</c>
      <c r="AI21" s="1147" t="str">
        <f>IF(AND('PC list'!CS21=Validation!$D$38,'PC list'!$CT21&lt;&gt;0),"Error","")</f>
        <v/>
      </c>
      <c r="AJ21" s="1147" t="str">
        <f>IF(AND('PC list'!CS21=Validation!$D$40,'PC list'!$CT21&lt;&gt;0),"Error","")</f>
        <v/>
      </c>
      <c r="AK21" s="1147" t="str">
        <f>IF(AND('PC list'!CS21=Validation!$D$42,'PC list'!$CT21&lt;&gt;0),"Error","")</f>
        <v/>
      </c>
      <c r="AL21" s="1147" t="str">
        <f>IF(AND('PC list'!CS21=Validation!$D$43,'PC list'!$CT21&lt;&gt;0),"Error","")</f>
        <v/>
      </c>
      <c r="AM21" s="1147" t="str">
        <f>IF(ISTEXT('PC list'!CT21), "Error", "")</f>
        <v/>
      </c>
      <c r="AN21" s="552" t="str">
        <f>IF(AND('PC list'!J21=Validation!$A$39,'PC list'!$CS21=Validation!$D$37),"Error","")</f>
        <v/>
      </c>
      <c r="AO21" s="552" t="str">
        <f>IF(AND('PC list'!J21=Validation!$A$39,'PC list'!$CS21=Validation!$D$38),"Error","")</f>
        <v/>
      </c>
      <c r="AP21" s="553" t="str">
        <f>IF(AND('PC list'!J21=Validation!$A$38,'PC list'!$CS21=Validation!$D$39),"Error","")</f>
        <v/>
      </c>
      <c r="AQ21" s="553" t="str">
        <f>IF(AND('PC list'!J21=Validation!$A$38,'PC list'!$CS21=Validation!$D$40),"Error","")</f>
        <v/>
      </c>
      <c r="AR21" s="1147" t="str">
        <f>IF(OR(AND('PC list'!CP21=Validation!$D$105,'PC list'!$CS21=Validation!$D$39), AND('PC list'!CP21=Validation!$D$105,'PC list'!$CS21=Validation!$D$40)),"Error","")</f>
        <v/>
      </c>
      <c r="AS21" s="1387" t="str">
        <f>IF(AND(ISNUMBER('PC list'!$CO21), ISNUMBER('PC list'!$Q21)), IF(IF(LEN('PC list'!$CO21)=LEN(ROUNDDOWN('PC list'!$CO21, 0)), 0, LEN('PC list'!$CO21)-LEN(ROUNDDOWN('PC list'!$CO21, 0))-1) &lt; 'PC list'!$Q21, "Error", ""), "")</f>
        <v/>
      </c>
      <c r="AT21" s="1387" t="str">
        <f>IF(AND(ISNUMBER('PC list'!$CO21), ISNUMBER('PC list'!$Q21)), IF(IF(LEN('PC list'!$CO21)=LEN(ROUNDDOWN('PC list'!$CO21, 0)), 0, LEN('PC list'!$CO21)-LEN(ROUNDDOWN('PC list'!$CO21, 0))-1) &gt; 'PC list'!$Q21, "Error", ""), "")</f>
        <v/>
      </c>
      <c r="AU21" s="1150" t="b">
        <f>NOT('PC list'!M21="No")</f>
        <v>1</v>
      </c>
      <c r="AV21" s="1150" t="b">
        <f>'PC list'!AL21="Yes"</f>
        <v>0</v>
      </c>
      <c r="AW21" s="1150" t="b">
        <f>'PC list'!L21="Yes"</f>
        <v>0</v>
      </c>
      <c r="AX21" s="1150" t="b">
        <f>'PC list'!CO21&lt;&gt;""</f>
        <v>1</v>
      </c>
      <c r="AY21" s="1150" t="b">
        <f>'PC list'!AQ21&lt;&gt;""</f>
        <v>0</v>
      </c>
      <c r="AZ21" s="1150" t="b">
        <f>'PC list'!AV21&lt;&gt;""</f>
        <v>0</v>
      </c>
      <c r="BA21" s="1150" t="b">
        <f>'PC list'!BA21&lt;&gt;""</f>
        <v>0</v>
      </c>
      <c r="BB21" s="1150" t="b">
        <f>'PC list'!BF21&lt;&gt;""</f>
        <v>0</v>
      </c>
      <c r="BC21" s="1150" t="b">
        <f>AND(AY21, 'PC list'!W21&lt;'PC list'!AQ21)</f>
        <v>0</v>
      </c>
      <c r="BD21" s="1150" t="b">
        <f>AND(AZ21, 'PC list'!W21&lt;'PC list'!AV21)</f>
        <v>0</v>
      </c>
      <c r="BE21" s="1150" t="b">
        <f>AND(BA21, 'PC list'!W21&gt;'PC list'!BA21)</f>
        <v>0</v>
      </c>
      <c r="BF21" s="1150" t="b">
        <f>AND(BB21, 'PC list'!W21&gt;'PC list'!BF21)</f>
        <v>0</v>
      </c>
      <c r="BG21" s="1150" t="b">
        <f>AND(AY21, AZ21, 'PC list'!AQ21 &gt; 'PC list'!AV21)</f>
        <v>0</v>
      </c>
      <c r="BH21" s="1150" t="b">
        <f>AND(BB21, BA21, 'PC list'!BF21 &lt; 'PC list'!BA21)</f>
        <v>0</v>
      </c>
      <c r="BI21" s="1150" t="b">
        <f t="shared" si="13"/>
        <v>0</v>
      </c>
      <c r="BJ21" s="1150" t="b">
        <f>AND('PC list'!CO21&gt;'PC list'!AQ21,AY21)</f>
        <v>0</v>
      </c>
      <c r="BK21" s="1150" t="b">
        <f>AND('PC list'!CO21&gt;'PC list'!AV21, AZ21)</f>
        <v>0</v>
      </c>
      <c r="BL21" s="1150" t="b">
        <f>AND('PC list'!CO21='PC list'!AV21, AZ21)</f>
        <v>0</v>
      </c>
      <c r="BM21" s="1150" t="b">
        <f>'PC list'!CO21&gt;'PC list'!W21</f>
        <v>1</v>
      </c>
      <c r="BN21" s="1150" t="b">
        <f>'PC list'!CO21='PC list'!W21</f>
        <v>0</v>
      </c>
      <c r="BO21" s="1150" t="b">
        <f>AND('PC list'!CO21='PC list'!BA21, BA21)</f>
        <v>0</v>
      </c>
      <c r="BP21" s="1150" t="b">
        <f>AND('PC list'!CO21&gt;'PC list'!BA21, BA21)</f>
        <v>0</v>
      </c>
      <c r="BQ21" s="1150" t="b">
        <f>AND('PC list'!CO21&gt;'PC list'!BF21, BB21)</f>
        <v>0</v>
      </c>
      <c r="BR21" s="1150" t="b">
        <f t="shared" si="14"/>
        <v>0</v>
      </c>
      <c r="BS21" s="1150" t="b">
        <f t="shared" si="15"/>
        <v>0</v>
      </c>
      <c r="BT21" s="1150" t="b">
        <f t="shared" si="16"/>
        <v>0</v>
      </c>
      <c r="BU21" s="1150" t="b">
        <f t="shared" si="17"/>
        <v>0</v>
      </c>
      <c r="BV21" s="1150" t="b">
        <f t="shared" si="18"/>
        <v>1</v>
      </c>
      <c r="BW21" s="1150" t="b">
        <f t="shared" si="19"/>
        <v>0</v>
      </c>
      <c r="BX21" s="1150" t="b">
        <f t="shared" si="20"/>
        <v>0</v>
      </c>
      <c r="BY21" s="1147">
        <f t="shared" si="21"/>
        <v>0</v>
      </c>
      <c r="BZ21" s="1151">
        <f>IF(AND(AU21, AV21, AW21, AX21, BR21), IF(BV21, ABS(ROUND('PC list'!AQ21-'PC list'!AV21, 'PC list'!Q21)*'PC list'!BH21*'PC list'!BN21)*(-1), ABS(ROUND('PC list'!CO21-'PC list'!AV21, 'PC list'!Q21)*'PC list'!BH21*'PC list'!BN21)*(-1)), 0)</f>
        <v>0</v>
      </c>
      <c r="CA21" s="1151">
        <f>IF(AND(AU21, AV21, AW21, AY21, BU21), IF(BW21, ABS(ROUND('PC list'!BF21-'PC list'!BA21, 'PC list'!Q21)*'PC list'!BL21*'PC list'!BN21), ABS(ROUND('PC list'!CO21-'PC list'!BA21, 'PC list'!Q21)*'PC list'!BL21*'PC list'!BN21)), 0)</f>
        <v>0</v>
      </c>
      <c r="CB21" s="1151">
        <f t="shared" si="22"/>
        <v>0</v>
      </c>
      <c r="CC21" s="1151">
        <f>IF(AND(AU21, AV21, AW21=FALSE, AX21, BR21), IF(BV21, ABS(ROUND('PC list'!AQ21-'PC list'!AV21, 'PC list'!Q21)*'PC list'!BH21*'PC list'!BN21)*(-1), ABS(ROUND('PC list'!CO21-'PC list'!AV21, 'PC list'!Q21)*'PC list'!BH21*'PC list'!BN21)*(-1)), 0)</f>
        <v>0</v>
      </c>
      <c r="CD21" s="1151">
        <f>IF(AND(AU21, AV21, AW21=FALSE, AX21, BU21), IF(BW21, ABS(ROUND('PC list'!BF21-'PC list'!BA21, 'PC list'!Q21)*'PC list'!BL21*'PC list'!BN21), ABS(ROUND('PC list'!CO21-'PC list'!BA21, 'PC list'!Q21)*'PC list'!BL21*'PC list'!BN21)), 0)</f>
        <v>0</v>
      </c>
      <c r="CE21" s="1147">
        <f xml:space="preserve"> IF('PC list'!CQ21 = "-", 0, 'PC list'!CQ21)</f>
        <v>0</v>
      </c>
      <c r="CF21" s="1151">
        <f>'PC list'!CR21</f>
        <v>0</v>
      </c>
      <c r="CG21" s="1147">
        <f xml:space="preserve"> IF('PC list'!CS21 = "-", 0, 'PC list'!CS21)</f>
        <v>0</v>
      </c>
      <c r="CH21" s="1151">
        <f>'PC list'!CT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0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073">
        <f>'PC list'!BP21</f>
        <v>1</v>
      </c>
      <c r="CW21" s="3073">
        <f>'PC list'!BQ21</f>
        <v>1</v>
      </c>
      <c r="CX21" s="3073">
        <f xml:space="preserve"> 'PC list'!BY21</f>
        <v>1</v>
      </c>
      <c r="CY21" s="3073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3"/>
        <v>1</v>
      </c>
      <c r="DW21" s="2156" t="b">
        <f t="shared" si="33"/>
        <v>0</v>
      </c>
      <c r="DX21" s="2156" t="b">
        <f t="shared" si="33"/>
        <v>0</v>
      </c>
      <c r="DY21" s="2156" t="b">
        <f t="shared" si="33"/>
        <v>0</v>
      </c>
      <c r="DZ21" s="2156" t="b">
        <f t="shared" si="33"/>
        <v>0</v>
      </c>
      <c r="EA21" s="2156" t="b">
        <f t="shared" si="33"/>
        <v>1</v>
      </c>
      <c r="EB21" s="2156" t="b">
        <f t="shared" si="23"/>
        <v>0</v>
      </c>
      <c r="EC21" s="2156" t="b">
        <f t="shared" si="23"/>
        <v>1</v>
      </c>
      <c r="ED21" s="2156" t="b">
        <f t="shared" si="24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5"/>
        <v/>
      </c>
      <c r="ES21" s="1291" t="str">
        <f t="shared" si="10"/>
        <v/>
      </c>
      <c r="ET21" s="1292" t="str">
        <f t="shared" si="26"/>
        <v/>
      </c>
      <c r="EU21" s="1292" t="str">
        <f t="shared" si="27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8"/>
        <v/>
      </c>
      <c r="FG21" s="1291" t="str">
        <f t="shared" si="29"/>
        <v/>
      </c>
      <c r="FH21" s="1292" t="str">
        <f t="shared" si="30"/>
        <v/>
      </c>
      <c r="FI21" s="1292" t="str">
        <f t="shared" si="31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2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8" t="str">
        <f>'PC list'!A22</f>
        <v>PR14ANHWSW_W-D1</v>
      </c>
      <c r="B22" s="3079" t="str">
        <f>'PC list'!B22</f>
        <v>WaSC</v>
      </c>
      <c r="C22" s="3079" t="str">
        <f>'PC list'!C22</f>
        <v>ANH</v>
      </c>
      <c r="D22" s="3079" t="str">
        <f>'PC list'!D22</f>
        <v>Water</v>
      </c>
      <c r="E22" s="3079" t="str">
        <f>'PC list'!G22</f>
        <v>W-D1</v>
      </c>
      <c r="F22" s="3080" t="str">
        <f>'PC list'!H22</f>
        <v>ANH-07</v>
      </c>
      <c r="G22" s="3078" t="str">
        <f>'PC list'!I22</f>
        <v>W-D1: Security of Supply Index (SoSI) - dry year annual average</v>
      </c>
      <c r="H22" s="3079" t="str">
        <f>'PC list'!J22</f>
        <v>NFI</v>
      </c>
      <c r="I22" s="3079">
        <f>'PC list'!L22</f>
        <v>0</v>
      </c>
      <c r="J22" s="3079">
        <f>'PC list'!M22</f>
        <v>0</v>
      </c>
      <c r="K22" s="3078" t="str">
        <f>'PC list'!N22</f>
        <v>Security of supply</v>
      </c>
      <c r="L22" s="3079" t="str">
        <f>'PC list'!O22</f>
        <v>score</v>
      </c>
      <c r="M22" s="498" t="str">
        <f>IF(AND(H22=Validation!$A$37,'PC list'!$CR22&lt;&gt;0),"Error","")</f>
        <v/>
      </c>
      <c r="N22" s="1147" t="str">
        <f>IF(AND('PC list'!CQ22=Validation!$D$37,'PC list'!$CR22=0),"Error","")</f>
        <v/>
      </c>
      <c r="O22" s="1147" t="str">
        <f>IF(AND('PC list'!CQ22=Validation!$D$39,'PC list'!$CR22=0),"Error","")</f>
        <v/>
      </c>
      <c r="P22" s="1147" t="str">
        <f>IF(AND('PC list'!L22= Validation!$A$105,'PC list'!$CT22&lt;&gt;0),"Error","")</f>
        <v/>
      </c>
      <c r="Q22" s="1147" t="str">
        <f>IF(AND('PC list'!CQ22=Validation!$D$37,'PC list'!$CR22&lt;0),"Error","")</f>
        <v/>
      </c>
      <c r="R22" s="1147" t="str">
        <f>IF(AND('PC list'!CQ22=Validation!$D$39,'PC list'!$CR22&gt;0),"Error","")</f>
        <v/>
      </c>
      <c r="S22" s="1147" t="str">
        <f>IF(AND('PC list'!CQ22=Validation!$D$38,'PC list'!$CR22&lt;&gt;0),"Error","")</f>
        <v/>
      </c>
      <c r="T22" s="1147" t="str">
        <f>IF(AND('PC list'!CQ22=Validation!$D$40,'PC list'!$CR22&lt;&gt;0),"Error","")</f>
        <v/>
      </c>
      <c r="U22" s="1147" t="str">
        <f>IF(AND('PC list'!CQ22=Validation!$D$42,'PC list'!$CR22&lt;&gt;0),"Error","")</f>
        <v/>
      </c>
      <c r="V22" s="1147" t="str">
        <f>IF(AND('PC list'!CQ22=Validation!$D$43,'PC list'!$CR22&lt;&gt;0),"Error","")</f>
        <v/>
      </c>
      <c r="W22" s="1147" t="str">
        <f>IF(ISTEXT('PC list'!CR22), "Error", "")</f>
        <v/>
      </c>
      <c r="X22" s="1147" t="str">
        <f>IF(AND('PC list'!J22=Validation!$A$39,'PC list'!$CQ22=Validation!$D$37),"Error","")</f>
        <v/>
      </c>
      <c r="Y22" s="1147" t="str">
        <f>IF(AND('PC list'!J22=Validation!$A$39,'PC list'!$CQ22=Validation!$D$38),"Error","")</f>
        <v/>
      </c>
      <c r="Z22" s="1147" t="str">
        <f>IF(AND('PC list'!J22=Validation!$A$38,'PC list'!$CQ22=Validation!$D$39),"Error","")</f>
        <v/>
      </c>
      <c r="AA22" s="1147" t="str">
        <f>IF(AND('PC list'!J22=Validation!$A$38,'PC list'!$CQ22=Validation!$D$40),"Error","")</f>
        <v/>
      </c>
      <c r="AB22" s="1147" t="str">
        <f>IF(OR(AND('PC list'!CP22=Validation!$D$105,'PC list'!$CQ22=Validation!$D$39), AND('PC list'!CP22=Validation!$D$105,'PC list'!$CQ22=Validation!$D$40)),"Error","")</f>
        <v/>
      </c>
      <c r="AC22" s="1147" t="str">
        <f>IF(AND(H22=Validation!$A$37,'PC list'!$CT22&lt;&gt;0),"Error","")</f>
        <v/>
      </c>
      <c r="AD22" s="1147" t="str">
        <f>IF(AND('PC list'!CS22=Validation!$D$37,'PC list'!$CT22=0),"Error","")</f>
        <v/>
      </c>
      <c r="AE22" s="1147" t="str">
        <f>IF(AND('PC list'!CS22=Validation!$D$39,'PC list'!$CT22=0),"Error","")</f>
        <v/>
      </c>
      <c r="AF22" s="1147" t="str">
        <f>IF(AND('PC list'!L22&lt;&gt; Validation!$A$105,'PC list'!$CR22&lt;&gt;0),"Error","")</f>
        <v/>
      </c>
      <c r="AG22" s="1147" t="str">
        <f>IF(AND('PC list'!CS22=Validation!$D$37,'PC list'!$CT22&lt;0),"Error","")</f>
        <v/>
      </c>
      <c r="AH22" s="1147" t="str">
        <f>IF(AND('PC list'!CS22=Validation!$D$39,'PC list'!$CT22&gt;0),"Error","")</f>
        <v/>
      </c>
      <c r="AI22" s="1147" t="str">
        <f>IF(AND('PC list'!CS22=Validation!$D$38,'PC list'!$CT22&lt;&gt;0),"Error","")</f>
        <v/>
      </c>
      <c r="AJ22" s="1147" t="str">
        <f>IF(AND('PC list'!CS22=Validation!$D$40,'PC list'!$CT22&lt;&gt;0),"Error","")</f>
        <v/>
      </c>
      <c r="AK22" s="1147" t="str">
        <f>IF(AND('PC list'!CS22=Validation!$D$42,'PC list'!$CT22&lt;&gt;0),"Error","")</f>
        <v/>
      </c>
      <c r="AL22" s="1147" t="str">
        <f>IF(AND('PC list'!CS22=Validation!$D$43,'PC list'!$CT22&lt;&gt;0),"Error","")</f>
        <v/>
      </c>
      <c r="AM22" s="1147" t="str">
        <f>IF(ISTEXT('PC list'!CT22), "Error", "")</f>
        <v/>
      </c>
      <c r="AN22" s="552" t="str">
        <f>IF(AND('PC list'!J22=Validation!$A$39,'PC list'!$CS22=Validation!$D$37),"Error","")</f>
        <v/>
      </c>
      <c r="AO22" s="552" t="str">
        <f>IF(AND('PC list'!J22=Validation!$A$39,'PC list'!$CS22=Validation!$D$38),"Error","")</f>
        <v/>
      </c>
      <c r="AP22" s="553" t="str">
        <f>IF(AND('PC list'!J22=Validation!$A$38,'PC list'!$CS22=Validation!$D$39),"Error","")</f>
        <v/>
      </c>
      <c r="AQ22" s="553" t="str">
        <f>IF(AND('PC list'!J22=Validation!$A$38,'PC list'!$CS22=Validation!$D$40),"Error","")</f>
        <v/>
      </c>
      <c r="AR22" s="1147" t="str">
        <f>IF(OR(AND('PC list'!CP22=Validation!$D$105,'PC list'!$CS22=Validation!$D$39), AND('PC list'!CP22=Validation!$D$105,'PC list'!$CS22=Validation!$D$40)),"Error","")</f>
        <v/>
      </c>
      <c r="AS22" s="1387" t="str">
        <f>IF(AND(ISNUMBER('PC list'!$CO22), ISNUMBER('PC list'!$Q22)), IF(IF(LEN('PC list'!$CO22)=LEN(ROUNDDOWN('PC list'!$CO22, 0)), 0, LEN('PC list'!$CO22)-LEN(ROUNDDOWN('PC list'!$CO22, 0))-1) &lt; 'PC list'!$Q22, "Error", ""), "")</f>
        <v/>
      </c>
      <c r="AT22" s="1387" t="str">
        <f>IF(AND(ISNUMBER('PC list'!$CO22), ISNUMBER('PC list'!$Q22)), IF(IF(LEN('PC list'!$CO22)=LEN(ROUNDDOWN('PC list'!$CO22, 0)), 0, LEN('PC list'!$CO22)-LEN(ROUNDDOWN('PC list'!$CO22, 0))-1) &gt; 'PC list'!$Q22, "Error", ""), "")</f>
        <v/>
      </c>
      <c r="AU22" s="1150" t="b">
        <f>NOT('PC list'!M22="No")</f>
        <v>1</v>
      </c>
      <c r="AV22" s="1150" t="b">
        <f>'PC list'!AL22="Yes"</f>
        <v>0</v>
      </c>
      <c r="AW22" s="1150" t="b">
        <f>'PC list'!L22="Yes"</f>
        <v>0</v>
      </c>
      <c r="AX22" s="1150" t="b">
        <f>'PC list'!CO22&lt;&gt;""</f>
        <v>1</v>
      </c>
      <c r="AY22" s="1150" t="b">
        <f>'PC list'!AQ22&lt;&gt;""</f>
        <v>0</v>
      </c>
      <c r="AZ22" s="1150" t="b">
        <f>'PC list'!AV22&lt;&gt;""</f>
        <v>0</v>
      </c>
      <c r="BA22" s="1150" t="b">
        <f>'PC list'!BA22&lt;&gt;""</f>
        <v>0</v>
      </c>
      <c r="BB22" s="1150" t="b">
        <f>'PC list'!BF22&lt;&gt;""</f>
        <v>0</v>
      </c>
      <c r="BC22" s="1150" t="b">
        <f>AND(AY22, 'PC list'!W22&lt;'PC list'!AQ22)</f>
        <v>0</v>
      </c>
      <c r="BD22" s="1150" t="b">
        <f>AND(AZ22, 'PC list'!W22&lt;'PC list'!AV22)</f>
        <v>0</v>
      </c>
      <c r="BE22" s="1150" t="b">
        <f>AND(BA22, 'PC list'!W22&gt;'PC list'!BA22)</f>
        <v>0</v>
      </c>
      <c r="BF22" s="1150" t="b">
        <f>AND(BB22, 'PC list'!W22&gt;'PC list'!BF22)</f>
        <v>0</v>
      </c>
      <c r="BG22" s="1150" t="b">
        <f>AND(AY22, AZ22, 'PC list'!AQ22 &gt; 'PC list'!AV22)</f>
        <v>0</v>
      </c>
      <c r="BH22" s="1150" t="b">
        <f>AND(BB22, BA22, 'PC list'!BF22 &lt; 'PC list'!BA22)</f>
        <v>0</v>
      </c>
      <c r="BI22" s="1150" t="b">
        <f t="shared" si="13"/>
        <v>0</v>
      </c>
      <c r="BJ22" s="1150" t="b">
        <f>AND('PC list'!CO22&gt;'PC list'!AQ22,AY22)</f>
        <v>0</v>
      </c>
      <c r="BK22" s="1150" t="b">
        <f>AND('PC list'!CO22&gt;'PC list'!AV22, AZ22)</f>
        <v>0</v>
      </c>
      <c r="BL22" s="1150" t="b">
        <f>AND('PC list'!CO22='PC list'!AV22, AZ22)</f>
        <v>0</v>
      </c>
      <c r="BM22" s="1150" t="b">
        <f>'PC list'!CO22&gt;'PC list'!W22</f>
        <v>1</v>
      </c>
      <c r="BN22" s="1150" t="b">
        <f>'PC list'!CO22='PC list'!W22</f>
        <v>0</v>
      </c>
      <c r="BO22" s="1150" t="b">
        <f>AND('PC list'!CO22='PC list'!BA22, BA22)</f>
        <v>0</v>
      </c>
      <c r="BP22" s="1150" t="b">
        <f>AND('PC list'!CO22&gt;'PC list'!BA22, BA22)</f>
        <v>0</v>
      </c>
      <c r="BQ22" s="1150" t="b">
        <f>AND('PC list'!CO22&gt;'PC list'!BF22, BB22)</f>
        <v>0</v>
      </c>
      <c r="BR22" s="1150" t="b">
        <f t="shared" si="14"/>
        <v>0</v>
      </c>
      <c r="BS22" s="1150" t="b">
        <f t="shared" si="15"/>
        <v>0</v>
      </c>
      <c r="BT22" s="1150" t="b">
        <f t="shared" si="16"/>
        <v>0</v>
      </c>
      <c r="BU22" s="1150" t="b">
        <f t="shared" si="17"/>
        <v>0</v>
      </c>
      <c r="BV22" s="1150" t="b">
        <f t="shared" si="18"/>
        <v>1</v>
      </c>
      <c r="BW22" s="1150" t="b">
        <f t="shared" si="19"/>
        <v>0</v>
      </c>
      <c r="BX22" s="1150" t="b">
        <f t="shared" si="20"/>
        <v>0</v>
      </c>
      <c r="BY22" s="1147">
        <f t="shared" si="21"/>
        <v>0</v>
      </c>
      <c r="BZ22" s="1151">
        <f>IF(AND(AU22, AV22, AW22, AX22, BR22), IF(BV22, ABS(ROUND('PC list'!AQ22-'PC list'!AV22, 'PC list'!Q22)*'PC list'!BH22*'PC list'!BN22)*(-1), ABS(ROUND('PC list'!CO22-'PC list'!AV22, 'PC list'!Q22)*'PC list'!BH22*'PC list'!BN22)*(-1)), 0)</f>
        <v>0</v>
      </c>
      <c r="CA22" s="1151">
        <f>IF(AND(AU22, AV22, AW22, AY22, BU22), IF(BW22, ABS(ROUND('PC list'!BF22-'PC list'!BA22, 'PC list'!Q22)*'PC list'!BL22*'PC list'!BN22), ABS(ROUND('PC list'!CO22-'PC list'!BA22, 'PC list'!Q22)*'PC list'!BL22*'PC list'!BN22)), 0)</f>
        <v>0</v>
      </c>
      <c r="CB22" s="1151">
        <f t="shared" si="22"/>
        <v>0</v>
      </c>
      <c r="CC22" s="1151">
        <f>IF(AND(AU22, AV22, AW22=FALSE, AX22, BR22), IF(BV22, ABS(ROUND('PC list'!AQ22-'PC list'!AV22, 'PC list'!Q22)*'PC list'!BH22*'PC list'!BN22)*(-1), ABS(ROUND('PC list'!CO22-'PC list'!AV22, 'PC list'!Q22)*'PC list'!BH22*'PC list'!BN22)*(-1)), 0)</f>
        <v>0</v>
      </c>
      <c r="CD22" s="1151">
        <f>IF(AND(AU22, AV22, AW22=FALSE, AX22, BU22), IF(BW22, ABS(ROUND('PC list'!BF22-'PC list'!BA22, 'PC list'!Q22)*'PC list'!BL22*'PC list'!BN22), ABS(ROUND('PC list'!CO22-'PC list'!BA22, 'PC list'!Q22)*'PC list'!BL22*'PC list'!BN22)), 0)</f>
        <v>0</v>
      </c>
      <c r="CE22" s="1147">
        <f xml:space="preserve"> IF('PC list'!CQ22 = "-", 0, 'PC list'!CQ22)</f>
        <v>0</v>
      </c>
      <c r="CF22" s="1151">
        <f>'PC list'!CR22</f>
        <v>0</v>
      </c>
      <c r="CG22" s="1147">
        <f xml:space="preserve"> IF('PC list'!CS22 = "-", 0, 'PC list'!CS22)</f>
        <v>0</v>
      </c>
      <c r="CH22" s="1151">
        <f>'PC list'!CT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0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073">
        <f>'PC list'!BP22</f>
        <v>100</v>
      </c>
      <c r="CW22" s="3073">
        <f>'PC list'!BQ22</f>
        <v>100</v>
      </c>
      <c r="CX22" s="3073">
        <f xml:space="preserve"> 'PC list'!BY22</f>
        <v>100</v>
      </c>
      <c r="CY22" s="3073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3"/>
        <v>1</v>
      </c>
      <c r="DW22" s="2156" t="b">
        <f t="shared" si="33"/>
        <v>0</v>
      </c>
      <c r="DX22" s="2156" t="b">
        <f t="shared" si="33"/>
        <v>0</v>
      </c>
      <c r="DY22" s="2156" t="b">
        <f t="shared" si="33"/>
        <v>0</v>
      </c>
      <c r="DZ22" s="2156" t="b">
        <f t="shared" si="33"/>
        <v>0</v>
      </c>
      <c r="EA22" s="2156" t="b">
        <f t="shared" si="33"/>
        <v>1</v>
      </c>
      <c r="EB22" s="2156" t="b">
        <f t="shared" si="23"/>
        <v>0</v>
      </c>
      <c r="EC22" s="2156" t="b">
        <f t="shared" si="23"/>
        <v>1</v>
      </c>
      <c r="ED22" s="2156" t="b">
        <f t="shared" si="24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5"/>
        <v/>
      </c>
      <c r="ES22" s="1291" t="str">
        <f t="shared" si="10"/>
        <v/>
      </c>
      <c r="ET22" s="1292" t="str">
        <f t="shared" si="26"/>
        <v/>
      </c>
      <c r="EU22" s="1292" t="str">
        <f t="shared" si="27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8"/>
        <v/>
      </c>
      <c r="FG22" s="1291" t="str">
        <f t="shared" si="29"/>
        <v/>
      </c>
      <c r="FH22" s="1292" t="str">
        <f t="shared" si="30"/>
        <v/>
      </c>
      <c r="FI22" s="1292" t="str">
        <f t="shared" si="31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2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8" t="str">
        <f>'PC list'!A23</f>
        <v>PR14ANHWSW_W-D2</v>
      </c>
      <c r="B23" s="3079" t="str">
        <f>'PC list'!B23</f>
        <v>WaSC</v>
      </c>
      <c r="C23" s="3079" t="str">
        <f>'PC list'!C23</f>
        <v>ANH</v>
      </c>
      <c r="D23" s="3079" t="str">
        <f>'PC list'!D23</f>
        <v>Water</v>
      </c>
      <c r="E23" s="3079" t="str">
        <f>'PC list'!G23</f>
        <v>W-D2</v>
      </c>
      <c r="F23" s="3080" t="str">
        <f>'PC list'!H23</f>
        <v>ANH-08</v>
      </c>
      <c r="G23" s="3078" t="str">
        <f>'PC list'!I23</f>
        <v>W-D2: Security of Supply Index (SoSI) - critical period (peak) demand</v>
      </c>
      <c r="H23" s="3079" t="str">
        <f>'PC list'!J23</f>
        <v>NFI</v>
      </c>
      <c r="I23" s="3079">
        <f>'PC list'!L23</f>
        <v>0</v>
      </c>
      <c r="J23" s="3079">
        <f>'PC list'!M23</f>
        <v>0</v>
      </c>
      <c r="K23" s="3078" t="str">
        <f>'PC list'!N23</f>
        <v>Security of supply</v>
      </c>
      <c r="L23" s="3079" t="str">
        <f>'PC list'!O23</f>
        <v>score</v>
      </c>
      <c r="M23" s="498" t="str">
        <f>IF(AND(H23=Validation!$A$37,'PC list'!$CR23&lt;&gt;0),"Error","")</f>
        <v/>
      </c>
      <c r="N23" s="1147" t="str">
        <f>IF(AND('PC list'!CQ23=Validation!$D$37,'PC list'!$CR23=0),"Error","")</f>
        <v/>
      </c>
      <c r="O23" s="1147" t="str">
        <f>IF(AND('PC list'!CQ23=Validation!$D$39,'PC list'!$CR23=0),"Error","")</f>
        <v/>
      </c>
      <c r="P23" s="1147" t="str">
        <f>IF(AND('PC list'!L23= Validation!$A$105,'PC list'!$CT23&lt;&gt;0),"Error","")</f>
        <v/>
      </c>
      <c r="Q23" s="1147" t="str">
        <f>IF(AND('PC list'!CQ23=Validation!$D$37,'PC list'!$CR23&lt;0),"Error","")</f>
        <v/>
      </c>
      <c r="R23" s="1147" t="str">
        <f>IF(AND('PC list'!CQ23=Validation!$D$39,'PC list'!$CR23&gt;0),"Error","")</f>
        <v/>
      </c>
      <c r="S23" s="1147" t="str">
        <f>IF(AND('PC list'!CQ23=Validation!$D$38,'PC list'!$CR23&lt;&gt;0),"Error","")</f>
        <v/>
      </c>
      <c r="T23" s="1147" t="str">
        <f>IF(AND('PC list'!CQ23=Validation!$D$40,'PC list'!$CR23&lt;&gt;0),"Error","")</f>
        <v/>
      </c>
      <c r="U23" s="1147" t="str">
        <f>IF(AND('PC list'!CQ23=Validation!$D$42,'PC list'!$CR23&lt;&gt;0),"Error","")</f>
        <v/>
      </c>
      <c r="V23" s="1147" t="str">
        <f>IF(AND('PC list'!CQ23=Validation!$D$43,'PC list'!$CR23&lt;&gt;0),"Error","")</f>
        <v/>
      </c>
      <c r="W23" s="1147" t="str">
        <f>IF(ISTEXT('PC list'!CR23), "Error", "")</f>
        <v/>
      </c>
      <c r="X23" s="1147" t="str">
        <f>IF(AND('PC list'!J23=Validation!$A$39,'PC list'!$CQ23=Validation!$D$37),"Error","")</f>
        <v/>
      </c>
      <c r="Y23" s="1147" t="str">
        <f>IF(AND('PC list'!J23=Validation!$A$39,'PC list'!$CQ23=Validation!$D$38),"Error","")</f>
        <v/>
      </c>
      <c r="Z23" s="1147" t="str">
        <f>IF(AND('PC list'!J23=Validation!$A$38,'PC list'!$CQ23=Validation!$D$39),"Error","")</f>
        <v/>
      </c>
      <c r="AA23" s="1147" t="str">
        <f>IF(AND('PC list'!J23=Validation!$A$38,'PC list'!$CQ23=Validation!$D$40),"Error","")</f>
        <v/>
      </c>
      <c r="AB23" s="1147" t="str">
        <f>IF(OR(AND('PC list'!CP23=Validation!$D$105,'PC list'!$CQ23=Validation!$D$39), AND('PC list'!CP23=Validation!$D$105,'PC list'!$CQ23=Validation!$D$40)),"Error","")</f>
        <v/>
      </c>
      <c r="AC23" s="1147" t="str">
        <f>IF(AND(H23=Validation!$A$37,'PC list'!$CT23&lt;&gt;0),"Error","")</f>
        <v/>
      </c>
      <c r="AD23" s="1147" t="str">
        <f>IF(AND('PC list'!CS23=Validation!$D$37,'PC list'!$CT23=0),"Error","")</f>
        <v/>
      </c>
      <c r="AE23" s="1147" t="str">
        <f>IF(AND('PC list'!CS23=Validation!$D$39,'PC list'!$CT23=0),"Error","")</f>
        <v/>
      </c>
      <c r="AF23" s="1147" t="str">
        <f>IF(AND('PC list'!L23&lt;&gt; Validation!$A$105,'PC list'!$CR23&lt;&gt;0),"Error","")</f>
        <v/>
      </c>
      <c r="AG23" s="1147" t="str">
        <f>IF(AND('PC list'!CS23=Validation!$D$37,'PC list'!$CT23&lt;0),"Error","")</f>
        <v/>
      </c>
      <c r="AH23" s="1147" t="str">
        <f>IF(AND('PC list'!CS23=Validation!$D$39,'PC list'!$CT23&gt;0),"Error","")</f>
        <v/>
      </c>
      <c r="AI23" s="1147" t="str">
        <f>IF(AND('PC list'!CS23=Validation!$D$38,'PC list'!$CT23&lt;&gt;0),"Error","")</f>
        <v/>
      </c>
      <c r="AJ23" s="1147" t="str">
        <f>IF(AND('PC list'!CS23=Validation!$D$40,'PC list'!$CT23&lt;&gt;0),"Error","")</f>
        <v/>
      </c>
      <c r="AK23" s="1147" t="str">
        <f>IF(AND('PC list'!CS23=Validation!$D$42,'PC list'!$CT23&lt;&gt;0),"Error","")</f>
        <v/>
      </c>
      <c r="AL23" s="1147" t="str">
        <f>IF(AND('PC list'!CS23=Validation!$D$43,'PC list'!$CT23&lt;&gt;0),"Error","")</f>
        <v/>
      </c>
      <c r="AM23" s="1147" t="str">
        <f>IF(ISTEXT('PC list'!CT23), "Error", "")</f>
        <v/>
      </c>
      <c r="AN23" s="552" t="str">
        <f>IF(AND('PC list'!J23=Validation!$A$39,'PC list'!$CS23=Validation!$D$37),"Error","")</f>
        <v/>
      </c>
      <c r="AO23" s="552" t="str">
        <f>IF(AND('PC list'!J23=Validation!$A$39,'PC list'!$CS23=Validation!$D$38),"Error","")</f>
        <v/>
      </c>
      <c r="AP23" s="553" t="str">
        <f>IF(AND('PC list'!J23=Validation!$A$38,'PC list'!$CS23=Validation!$D$39),"Error","")</f>
        <v/>
      </c>
      <c r="AQ23" s="553" t="str">
        <f>IF(AND('PC list'!J23=Validation!$A$38,'PC list'!$CS23=Validation!$D$40),"Error","")</f>
        <v/>
      </c>
      <c r="AR23" s="1147" t="str">
        <f>IF(OR(AND('PC list'!CP23=Validation!$D$105,'PC list'!$CS23=Validation!$D$39), AND('PC list'!CP23=Validation!$D$105,'PC list'!$CS23=Validation!$D$40)),"Error","")</f>
        <v/>
      </c>
      <c r="AS23" s="1387" t="str">
        <f>IF(AND(ISNUMBER('PC list'!$CO23), ISNUMBER('PC list'!$Q23)), IF(IF(LEN('PC list'!$CO23)=LEN(ROUNDDOWN('PC list'!$CO23, 0)), 0, LEN('PC list'!$CO23)-LEN(ROUNDDOWN('PC list'!$CO23, 0))-1) &lt; 'PC list'!$Q23, "Error", ""), "")</f>
        <v/>
      </c>
      <c r="AT23" s="1387" t="str">
        <f>IF(AND(ISNUMBER('PC list'!$CO23), ISNUMBER('PC list'!$Q23)), IF(IF(LEN('PC list'!$CO23)=LEN(ROUNDDOWN('PC list'!$CO23, 0)), 0, LEN('PC list'!$CO23)-LEN(ROUNDDOWN('PC list'!$CO23, 0))-1) &gt; 'PC list'!$Q23, "Error", ""), "")</f>
        <v/>
      </c>
      <c r="AU23" s="1150" t="b">
        <f>NOT('PC list'!M23="No")</f>
        <v>1</v>
      </c>
      <c r="AV23" s="1150" t="b">
        <f>'PC list'!AL23="Yes"</f>
        <v>0</v>
      </c>
      <c r="AW23" s="1150" t="b">
        <f>'PC list'!L23="Yes"</f>
        <v>0</v>
      </c>
      <c r="AX23" s="1150" t="b">
        <f>'PC list'!CO23&lt;&gt;""</f>
        <v>1</v>
      </c>
      <c r="AY23" s="1150" t="b">
        <f>'PC list'!AQ23&lt;&gt;""</f>
        <v>0</v>
      </c>
      <c r="AZ23" s="1150" t="b">
        <f>'PC list'!AV23&lt;&gt;""</f>
        <v>0</v>
      </c>
      <c r="BA23" s="1150" t="b">
        <f>'PC list'!BA23&lt;&gt;""</f>
        <v>0</v>
      </c>
      <c r="BB23" s="1150" t="b">
        <f>'PC list'!BF23&lt;&gt;""</f>
        <v>0</v>
      </c>
      <c r="BC23" s="1150" t="b">
        <f>AND(AY23, 'PC list'!W23&lt;'PC list'!AQ23)</f>
        <v>0</v>
      </c>
      <c r="BD23" s="1150" t="b">
        <f>AND(AZ23, 'PC list'!W23&lt;'PC list'!AV23)</f>
        <v>0</v>
      </c>
      <c r="BE23" s="1150" t="b">
        <f>AND(BA23, 'PC list'!W23&gt;'PC list'!BA23)</f>
        <v>0</v>
      </c>
      <c r="BF23" s="1150" t="b">
        <f>AND(BB23, 'PC list'!W23&gt;'PC list'!BF23)</f>
        <v>0</v>
      </c>
      <c r="BG23" s="1150" t="b">
        <f>AND(AY23, AZ23, 'PC list'!AQ23 &gt; 'PC list'!AV23)</f>
        <v>0</v>
      </c>
      <c r="BH23" s="1150" t="b">
        <f>AND(BB23, BA23, 'PC list'!BF23 &lt; 'PC list'!BA23)</f>
        <v>0</v>
      </c>
      <c r="BI23" s="1150" t="b">
        <f t="shared" si="13"/>
        <v>0</v>
      </c>
      <c r="BJ23" s="1150" t="b">
        <f>AND('PC list'!CO23&gt;'PC list'!AQ23,AY23)</f>
        <v>0</v>
      </c>
      <c r="BK23" s="1150" t="b">
        <f>AND('PC list'!CO23&gt;'PC list'!AV23, AZ23)</f>
        <v>0</v>
      </c>
      <c r="BL23" s="1150" t="b">
        <f>AND('PC list'!CO23='PC list'!AV23, AZ23)</f>
        <v>0</v>
      </c>
      <c r="BM23" s="1150" t="b">
        <f>'PC list'!CO23&gt;'PC list'!W23</f>
        <v>1</v>
      </c>
      <c r="BN23" s="1150" t="b">
        <f>'PC list'!CO23='PC list'!W23</f>
        <v>0</v>
      </c>
      <c r="BO23" s="1150" t="b">
        <f>AND('PC list'!CO23='PC list'!BA23, BA23)</f>
        <v>0</v>
      </c>
      <c r="BP23" s="1150" t="b">
        <f>AND('PC list'!CO23&gt;'PC list'!BA23, BA23)</f>
        <v>0</v>
      </c>
      <c r="BQ23" s="1150" t="b">
        <f>AND('PC list'!CO23&gt;'PC list'!BF23, BB23)</f>
        <v>0</v>
      </c>
      <c r="BR23" s="1150" t="b">
        <f t="shared" si="14"/>
        <v>0</v>
      </c>
      <c r="BS23" s="1150" t="b">
        <f t="shared" si="15"/>
        <v>0</v>
      </c>
      <c r="BT23" s="1150" t="b">
        <f t="shared" si="16"/>
        <v>0</v>
      </c>
      <c r="BU23" s="1150" t="b">
        <f t="shared" si="17"/>
        <v>0</v>
      </c>
      <c r="BV23" s="1150" t="b">
        <f t="shared" si="18"/>
        <v>1</v>
      </c>
      <c r="BW23" s="1150" t="b">
        <f t="shared" si="19"/>
        <v>0</v>
      </c>
      <c r="BX23" s="1150" t="b">
        <f t="shared" si="20"/>
        <v>0</v>
      </c>
      <c r="BY23" s="1147">
        <f t="shared" si="21"/>
        <v>0</v>
      </c>
      <c r="BZ23" s="1151">
        <f>IF(AND(AU23, AV23, AW23, AX23, BR23), IF(BV23, ABS(ROUND('PC list'!AQ23-'PC list'!AV23, 'PC list'!Q23)*'PC list'!BH23*'PC list'!BN23)*(-1), ABS(ROUND('PC list'!CO23-'PC list'!AV23, 'PC list'!Q23)*'PC list'!BH23*'PC list'!BN23)*(-1)), 0)</f>
        <v>0</v>
      </c>
      <c r="CA23" s="1151">
        <f>IF(AND(AU23, AV23, AW23, AY23, BU23), IF(BW23, ABS(ROUND('PC list'!BF23-'PC list'!BA23, 'PC list'!Q23)*'PC list'!BL23*'PC list'!BN23), ABS(ROUND('PC list'!CO23-'PC list'!BA23, 'PC list'!Q23)*'PC list'!BL23*'PC list'!BN23)), 0)</f>
        <v>0</v>
      </c>
      <c r="CB23" s="1151">
        <f t="shared" si="22"/>
        <v>0</v>
      </c>
      <c r="CC23" s="1151">
        <f>IF(AND(AU23, AV23, AW23=FALSE, AX23, BR23), IF(BV23, ABS(ROUND('PC list'!AQ23-'PC list'!AV23, 'PC list'!Q23)*'PC list'!BH23*'PC list'!BN23)*(-1), ABS(ROUND('PC list'!CO23-'PC list'!AV23, 'PC list'!Q23)*'PC list'!BH23*'PC list'!BN23)*(-1)), 0)</f>
        <v>0</v>
      </c>
      <c r="CD23" s="1151">
        <f>IF(AND(AU23, AV23, AW23=FALSE, AX23, BU23), IF(BW23, ABS(ROUND('PC list'!BF23-'PC list'!BA23, 'PC list'!Q23)*'PC list'!BL23*'PC list'!BN23), ABS(ROUND('PC list'!CO23-'PC list'!BA23, 'PC list'!Q23)*'PC list'!BL23*'PC list'!BN23)), 0)</f>
        <v>0</v>
      </c>
      <c r="CE23" s="1147">
        <f xml:space="preserve"> IF('PC list'!CQ23 = "-", 0, 'PC list'!CQ23)</f>
        <v>0</v>
      </c>
      <c r="CF23" s="1151">
        <f>'PC list'!CR23</f>
        <v>0</v>
      </c>
      <c r="CG23" s="1147">
        <f xml:space="preserve"> IF('PC list'!CS23 = "-", 0, 'PC list'!CS23)</f>
        <v>0</v>
      </c>
      <c r="CH23" s="1151">
        <f>'PC list'!CT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0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073">
        <f>'PC list'!BP23</f>
        <v>100</v>
      </c>
      <c r="CW23" s="3073">
        <f>'PC list'!BQ23</f>
        <v>100</v>
      </c>
      <c r="CX23" s="3073">
        <f xml:space="preserve"> 'PC list'!BY23</f>
        <v>100</v>
      </c>
      <c r="CY23" s="3073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3"/>
        <v>1</v>
      </c>
      <c r="DW23" s="2156" t="b">
        <f t="shared" si="33"/>
        <v>0</v>
      </c>
      <c r="DX23" s="2156" t="b">
        <f t="shared" si="33"/>
        <v>0</v>
      </c>
      <c r="DY23" s="2156" t="b">
        <f t="shared" si="33"/>
        <v>0</v>
      </c>
      <c r="DZ23" s="2156" t="b">
        <f t="shared" si="33"/>
        <v>0</v>
      </c>
      <c r="EA23" s="2156" t="b">
        <f t="shared" si="33"/>
        <v>1</v>
      </c>
      <c r="EB23" s="2156" t="b">
        <f t="shared" si="23"/>
        <v>0</v>
      </c>
      <c r="EC23" s="2156" t="b">
        <f t="shared" si="23"/>
        <v>1</v>
      </c>
      <c r="ED23" s="2156" t="b">
        <f t="shared" si="24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5"/>
        <v/>
      </c>
      <c r="ES23" s="1291" t="str">
        <f t="shared" si="10"/>
        <v/>
      </c>
      <c r="ET23" s="1292" t="str">
        <f t="shared" si="26"/>
        <v/>
      </c>
      <c r="EU23" s="1292" t="str">
        <f t="shared" si="27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8"/>
        <v/>
      </c>
      <c r="FG23" s="1291" t="str">
        <f t="shared" si="29"/>
        <v/>
      </c>
      <c r="FH23" s="1292" t="str">
        <f t="shared" si="30"/>
        <v/>
      </c>
      <c r="FI23" s="1292" t="str">
        <f t="shared" si="31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2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8" t="str">
        <f>'PC list'!A24</f>
        <v>PR14ANHWSW_W-D3</v>
      </c>
      <c r="B24" s="3079" t="str">
        <f>'PC list'!B24</f>
        <v>WaSC</v>
      </c>
      <c r="C24" s="3079" t="str">
        <f>'PC list'!C24</f>
        <v>ANH</v>
      </c>
      <c r="D24" s="3079" t="str">
        <f>'PC list'!D24</f>
        <v>Water</v>
      </c>
      <c r="E24" s="3079" t="str">
        <f>'PC list'!G24</f>
        <v>W-D3</v>
      </c>
      <c r="F24" s="3080" t="str">
        <f>'PC list'!H24</f>
        <v>ANH-09</v>
      </c>
      <c r="G24" s="3078" t="str">
        <f>'PC list'!I24</f>
        <v>W-D3: Per property consumption (PPC) (litres/household/day reduction)</v>
      </c>
      <c r="H24" s="3079" t="str">
        <f>'PC list'!J24</f>
        <v>Under</v>
      </c>
      <c r="I24" s="3079">
        <f>'PC list'!L24</f>
        <v>0</v>
      </c>
      <c r="J24" s="3079">
        <f>'PC list'!M24</f>
        <v>0</v>
      </c>
      <c r="K24" s="3078" t="str">
        <f>'PC list'!N24</f>
        <v>Water consumption</v>
      </c>
      <c r="L24" s="3079" t="str">
        <f>'PC list'!O24</f>
        <v>nr</v>
      </c>
      <c r="M24" s="498" t="str">
        <f>IF(AND(H24=Validation!$A$37,'PC list'!$CR24&lt;&gt;0),"Error","")</f>
        <v/>
      </c>
      <c r="N24" s="1147" t="str">
        <f>IF(AND('PC list'!CQ24=Validation!$D$37,'PC list'!$CR24=0),"Error","")</f>
        <v/>
      </c>
      <c r="O24" s="1147" t="str">
        <f>IF(AND('PC list'!CQ24=Validation!$D$39,'PC list'!$CR24=0),"Error","")</f>
        <v/>
      </c>
      <c r="P24" s="1147" t="str">
        <f>IF(AND('PC list'!L24= Validation!$A$105,'PC list'!$CT24&lt;&gt;0),"Error","")</f>
        <v/>
      </c>
      <c r="Q24" s="1147" t="str">
        <f>IF(AND('PC list'!CQ24=Validation!$D$37,'PC list'!$CR24&lt;0),"Error","")</f>
        <v/>
      </c>
      <c r="R24" s="1147" t="str">
        <f>IF(AND('PC list'!CQ24=Validation!$D$39,'PC list'!$CR24&gt;0),"Error","")</f>
        <v/>
      </c>
      <c r="S24" s="1147" t="str">
        <f>IF(AND('PC list'!CQ24=Validation!$D$38,'PC list'!$CR24&lt;&gt;0),"Error","")</f>
        <v/>
      </c>
      <c r="T24" s="1147" t="str">
        <f>IF(AND('PC list'!CQ24=Validation!$D$40,'PC list'!$CR24&lt;&gt;0),"Error","")</f>
        <v/>
      </c>
      <c r="U24" s="1147" t="str">
        <f>IF(AND('PC list'!CQ24=Validation!$D$42,'PC list'!$CR24&lt;&gt;0),"Error","")</f>
        <v/>
      </c>
      <c r="V24" s="1147" t="str">
        <f>IF(AND('PC list'!CQ24=Validation!$D$43,'PC list'!$CR24&lt;&gt;0),"Error","")</f>
        <v/>
      </c>
      <c r="W24" s="1147" t="str">
        <f>IF(ISTEXT('PC list'!CR24), "Error", "")</f>
        <v/>
      </c>
      <c r="X24" s="1147" t="str">
        <f>IF(AND('PC list'!J24=Validation!$A$39,'PC list'!$CQ24=Validation!$D$37),"Error","")</f>
        <v/>
      </c>
      <c r="Y24" s="1147" t="str">
        <f>IF(AND('PC list'!J24=Validation!$A$39,'PC list'!$CQ24=Validation!$D$38),"Error","")</f>
        <v/>
      </c>
      <c r="Z24" s="1147" t="str">
        <f>IF(AND('PC list'!J24=Validation!$A$38,'PC list'!$CQ24=Validation!$D$39),"Error","")</f>
        <v/>
      </c>
      <c r="AA24" s="1147" t="str">
        <f>IF(AND('PC list'!J24=Validation!$A$38,'PC list'!$CQ24=Validation!$D$40),"Error","")</f>
        <v/>
      </c>
      <c r="AB24" s="1147" t="str">
        <f>IF(OR(AND('PC list'!CP24=Validation!$D$105,'PC list'!$CQ24=Validation!$D$39), AND('PC list'!CP24=Validation!$D$105,'PC list'!$CQ24=Validation!$D$40)),"Error","")</f>
        <v/>
      </c>
      <c r="AC24" s="1147" t="str">
        <f>IF(AND(H24=Validation!$A$37,'PC list'!$CT24&lt;&gt;0),"Error","")</f>
        <v/>
      </c>
      <c r="AD24" s="1147" t="str">
        <f>IF(AND('PC list'!CS24=Validation!$D$37,'PC list'!$CT24=0),"Error","")</f>
        <v/>
      </c>
      <c r="AE24" s="1147" t="str">
        <f>IF(AND('PC list'!CS24=Validation!$D$39,'PC list'!$CT24=0),"Error","")</f>
        <v/>
      </c>
      <c r="AF24" s="1147" t="str">
        <f>IF(AND('PC list'!L24&lt;&gt; Validation!$A$105,'PC list'!$CR24&lt;&gt;0),"Error","")</f>
        <v/>
      </c>
      <c r="AG24" s="1147" t="str">
        <f>IF(AND('PC list'!CS24=Validation!$D$37,'PC list'!$CT24&lt;0),"Error","")</f>
        <v/>
      </c>
      <c r="AH24" s="1147" t="str">
        <f>IF(AND('PC list'!CS24=Validation!$D$39,'PC list'!$CT24&gt;0),"Error","")</f>
        <v/>
      </c>
      <c r="AI24" s="1147" t="str">
        <f>IF(AND('PC list'!CS24=Validation!$D$38,'PC list'!$CT24&lt;&gt;0),"Error","")</f>
        <v/>
      </c>
      <c r="AJ24" s="1147" t="str">
        <f>IF(AND('PC list'!CS24=Validation!$D$40,'PC list'!$CT24&lt;&gt;0),"Error","")</f>
        <v/>
      </c>
      <c r="AK24" s="1147" t="str">
        <f>IF(AND('PC list'!CS24=Validation!$D$42,'PC list'!$CT24&lt;&gt;0),"Error","")</f>
        <v/>
      </c>
      <c r="AL24" s="1147" t="str">
        <f>IF(AND('PC list'!CS24=Validation!$D$43,'PC list'!$CT24&lt;&gt;0),"Error","")</f>
        <v/>
      </c>
      <c r="AM24" s="1147" t="str">
        <f>IF(ISTEXT('PC list'!CT24), "Error", "")</f>
        <v/>
      </c>
      <c r="AN24" s="552" t="str">
        <f>IF(AND('PC list'!J24=Validation!$A$39,'PC list'!$CS24=Validation!$D$37),"Error","")</f>
        <v/>
      </c>
      <c r="AO24" s="552" t="str">
        <f>IF(AND('PC list'!J24=Validation!$A$39,'PC list'!$CS24=Validation!$D$38),"Error","")</f>
        <v/>
      </c>
      <c r="AP24" s="553" t="str">
        <f>IF(AND('PC list'!J24=Validation!$A$38,'PC list'!$CS24=Validation!$D$39),"Error","")</f>
        <v/>
      </c>
      <c r="AQ24" s="553" t="str">
        <f>IF(AND('PC list'!J24=Validation!$A$38,'PC list'!$CS24=Validation!$D$40),"Error","")</f>
        <v/>
      </c>
      <c r="AR24" s="1147" t="str">
        <f>IF(OR(AND('PC list'!CP24=Validation!$D$105,'PC list'!$CS24=Validation!$D$39), AND('PC list'!CP24=Validation!$D$105,'PC list'!$CS24=Validation!$D$40)),"Error","")</f>
        <v/>
      </c>
      <c r="AS24" s="1387" t="str">
        <f>IF(AND(ISNUMBER('PC list'!$CO24), ISNUMBER('PC list'!$Q24)), IF(IF(LEN('PC list'!$CO24)=LEN(ROUNDDOWN('PC list'!$CO24, 0)), 0, LEN('PC list'!$CO24)-LEN(ROUNDDOWN('PC list'!$CO24, 0))-1) &lt; 'PC list'!$Q24, "Error", ""), "")</f>
        <v/>
      </c>
      <c r="AT24" s="1387" t="str">
        <f>IF(AND(ISNUMBER('PC list'!$CO24), ISNUMBER('PC list'!$Q24)), IF(IF(LEN('PC list'!$CO24)=LEN(ROUNDDOWN('PC list'!$CO24, 0)), 0, LEN('PC list'!$CO24)-LEN(ROUNDDOWN('PC list'!$CO24, 0))-1) &gt; 'PC list'!$Q24, "Error", ""), "")</f>
        <v/>
      </c>
      <c r="AU24" s="1150" t="b">
        <f>NOT('PC list'!M24="No")</f>
        <v>1</v>
      </c>
      <c r="AV24" s="1150" t="b">
        <f>'PC list'!AL24="Yes"</f>
        <v>0</v>
      </c>
      <c r="AW24" s="1150" t="b">
        <f>'PC list'!L24="Yes"</f>
        <v>0</v>
      </c>
      <c r="AX24" s="1150" t="b">
        <f>'PC list'!CO24&lt;&gt;""</f>
        <v>1</v>
      </c>
      <c r="AY24" s="1150" t="b">
        <f>'PC list'!AQ24&lt;&gt;""</f>
        <v>0</v>
      </c>
      <c r="AZ24" s="1150" t="b">
        <f>'PC list'!AV24&lt;&gt;""</f>
        <v>0</v>
      </c>
      <c r="BA24" s="1150" t="b">
        <f>'PC list'!BA24&lt;&gt;""</f>
        <v>0</v>
      </c>
      <c r="BB24" s="1150" t="b">
        <f>'PC list'!BF24&lt;&gt;""</f>
        <v>0</v>
      </c>
      <c r="BC24" s="1150" t="b">
        <f>AND(AY24, 'PC list'!W24&lt;'PC list'!AQ24)</f>
        <v>0</v>
      </c>
      <c r="BD24" s="1150" t="b">
        <f>AND(AZ24, 'PC list'!W24&lt;'PC list'!AV24)</f>
        <v>0</v>
      </c>
      <c r="BE24" s="1150" t="b">
        <f>AND(BA24, 'PC list'!W24&gt;'PC list'!BA24)</f>
        <v>0</v>
      </c>
      <c r="BF24" s="1150" t="b">
        <f>AND(BB24, 'PC list'!W24&gt;'PC list'!BF24)</f>
        <v>0</v>
      </c>
      <c r="BG24" s="1150" t="b">
        <f>AND(AY24, AZ24, 'PC list'!AQ24 &gt; 'PC list'!AV24)</f>
        <v>0</v>
      </c>
      <c r="BH24" s="1150" t="b">
        <f>AND(BB24, BA24, 'PC list'!BF24 &lt; 'PC list'!BA24)</f>
        <v>0</v>
      </c>
      <c r="BI24" s="1150" t="b">
        <f t="shared" si="13"/>
        <v>0</v>
      </c>
      <c r="BJ24" s="1150" t="b">
        <f>AND('PC list'!CO24&gt;'PC list'!AQ24,AY24)</f>
        <v>0</v>
      </c>
      <c r="BK24" s="1150" t="b">
        <f>AND('PC list'!CO24&gt;'PC list'!AV24, AZ24)</f>
        <v>0</v>
      </c>
      <c r="BL24" s="1150" t="b">
        <f>AND('PC list'!CO24='PC list'!AV24, AZ24)</f>
        <v>0</v>
      </c>
      <c r="BM24" s="1150" t="b">
        <f>'PC list'!CO24&gt;'PC list'!W24</f>
        <v>0</v>
      </c>
      <c r="BN24" s="1150" t="b">
        <f>'PC list'!CO24='PC list'!W24</f>
        <v>0</v>
      </c>
      <c r="BO24" s="1150" t="b">
        <f>AND('PC list'!CO24='PC list'!BA24, BA24)</f>
        <v>0</v>
      </c>
      <c r="BP24" s="1150" t="b">
        <f>AND('PC list'!CO24&gt;'PC list'!BA24, BA24)</f>
        <v>0</v>
      </c>
      <c r="BQ24" s="1150" t="b">
        <f>AND('PC list'!CO24&gt;'PC list'!BF24, BB24)</f>
        <v>0</v>
      </c>
      <c r="BR24" s="1150" t="b">
        <f t="shared" si="14"/>
        <v>0</v>
      </c>
      <c r="BS24" s="1150" t="b">
        <f t="shared" si="15"/>
        <v>0</v>
      </c>
      <c r="BT24" s="1150" t="b">
        <f t="shared" si="16"/>
        <v>0</v>
      </c>
      <c r="BU24" s="1150" t="b">
        <f t="shared" si="17"/>
        <v>0</v>
      </c>
      <c r="BV24" s="1150" t="b">
        <f t="shared" si="18"/>
        <v>1</v>
      </c>
      <c r="BW24" s="1150" t="b">
        <f t="shared" si="19"/>
        <v>0</v>
      </c>
      <c r="BX24" s="1150" t="b">
        <f t="shared" si="20"/>
        <v>0</v>
      </c>
      <c r="BY24" s="1147">
        <f t="shared" si="21"/>
        <v>0</v>
      </c>
      <c r="BZ24" s="1151">
        <f>IF(AND(AU24, AV24, AW24, AX24, BR24), IF(BV24, ABS(ROUND('PC list'!AQ24-'PC list'!AV24, 'PC list'!Q24)*'PC list'!BH24*'PC list'!BN24)*(-1), ABS(ROUND('PC list'!CO24-'PC list'!AV24, 'PC list'!Q24)*'PC list'!BH24*'PC list'!BN24)*(-1)), 0)</f>
        <v>0</v>
      </c>
      <c r="CA24" s="1151">
        <f>IF(AND(AU24, AV24, AW24, AY24, BU24), IF(BW24, ABS(ROUND('PC list'!BF24-'PC list'!BA24, 'PC list'!Q24)*'PC list'!BL24*'PC list'!BN24), ABS(ROUND('PC list'!CO24-'PC list'!BA24, 'PC list'!Q24)*'PC list'!BL24*'PC list'!BN24)), 0)</f>
        <v>0</v>
      </c>
      <c r="CB24" s="1151">
        <f t="shared" si="22"/>
        <v>0</v>
      </c>
      <c r="CC24" s="1151">
        <f>IF(AND(AU24, AV24, AW24=FALSE, AX24, BR24), IF(BV24, ABS(ROUND('PC list'!AQ24-'PC list'!AV24, 'PC list'!Q24)*'PC list'!BH24*'PC list'!BN24)*(-1), ABS(ROUND('PC list'!CO24-'PC list'!AV24, 'PC list'!Q24)*'PC list'!BH24*'PC list'!BN24)*(-1)), 0)</f>
        <v>0</v>
      </c>
      <c r="CD24" s="1151">
        <f>IF(AND(AU24, AV24, AW24=FALSE, AX24, BU24), IF(BW24, ABS(ROUND('PC list'!BF24-'PC list'!BA24, 'PC list'!Q24)*'PC list'!BL24*'PC list'!BN24), ABS(ROUND('PC list'!CO24-'PC list'!BA24, 'PC list'!Q24)*'PC list'!BL24*'PC list'!BN24)), 0)</f>
        <v>0</v>
      </c>
      <c r="CE24" s="1147">
        <f xml:space="preserve"> IF('PC list'!CQ24 = "-", 0, 'PC list'!CQ24)</f>
        <v>0</v>
      </c>
      <c r="CF24" s="1151">
        <f>'PC list'!CR24</f>
        <v>0</v>
      </c>
      <c r="CG24" s="1147">
        <f xml:space="preserve"> IF('PC list'!CS24 = "-", 0, 'PC list'!CS24)</f>
        <v>0</v>
      </c>
      <c r="CH24" s="1151">
        <f>'PC list'!CT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0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073">
        <f>'PC list'!BP24</f>
        <v>0</v>
      </c>
      <c r="CW24" s="3073">
        <f>'PC list'!BQ24</f>
        <v>-2</v>
      </c>
      <c r="CX24" s="3073">
        <f xml:space="preserve"> 'PC list'!BY24</f>
        <v>-2</v>
      </c>
      <c r="CY24" s="3073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3"/>
        <v>1</v>
      </c>
      <c r="DW24" s="2156" t="b">
        <f t="shared" si="33"/>
        <v>0</v>
      </c>
      <c r="DX24" s="2156" t="b">
        <f t="shared" si="33"/>
        <v>0</v>
      </c>
      <c r="DY24" s="2156" t="b">
        <f t="shared" si="33"/>
        <v>0</v>
      </c>
      <c r="DZ24" s="2156" t="b">
        <f t="shared" si="33"/>
        <v>0</v>
      </c>
      <c r="EA24" s="2156" t="b">
        <f t="shared" si="33"/>
        <v>1</v>
      </c>
      <c r="EB24" s="2156" t="b">
        <f t="shared" si="23"/>
        <v>0</v>
      </c>
      <c r="EC24" s="2156" t="b">
        <f t="shared" si="23"/>
        <v>1</v>
      </c>
      <c r="ED24" s="2156" t="b">
        <f t="shared" si="24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5"/>
        <v/>
      </c>
      <c r="ES24" s="1291" t="str">
        <f t="shared" si="10"/>
        <v/>
      </c>
      <c r="ET24" s="1292" t="str">
        <f t="shared" si="26"/>
        <v/>
      </c>
      <c r="EU24" s="1292" t="str">
        <f t="shared" si="27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8"/>
        <v/>
      </c>
      <c r="FG24" s="1291" t="str">
        <f t="shared" si="29"/>
        <v/>
      </c>
      <c r="FH24" s="1292" t="str">
        <f t="shared" si="30"/>
        <v/>
      </c>
      <c r="FI24" s="1292" t="str">
        <f t="shared" si="31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2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8" t="str">
        <f>'PC list'!A25</f>
        <v>PR14ANHWSW_W-D4</v>
      </c>
      <c r="B25" s="3079" t="str">
        <f>'PC list'!B25</f>
        <v>WaSC</v>
      </c>
      <c r="C25" s="3079" t="str">
        <f>'PC list'!C25</f>
        <v>ANH</v>
      </c>
      <c r="D25" s="3079" t="str">
        <f>'PC list'!D25</f>
        <v>Water</v>
      </c>
      <c r="E25" s="3079" t="str">
        <f>'PC list'!G25</f>
        <v>W-D4</v>
      </c>
      <c r="F25" s="3080" t="str">
        <f>'PC list'!H25</f>
        <v>ANH-10</v>
      </c>
      <c r="G25" s="3078" t="str">
        <f>'PC list'!I25</f>
        <v>W-D4: Leakage - three-year average</v>
      </c>
      <c r="H25" s="3079" t="str">
        <f>'PC list'!J25</f>
        <v>Out &amp; under</v>
      </c>
      <c r="I25" s="3079" t="str">
        <f>'PC list'!L25</f>
        <v>Yes</v>
      </c>
      <c r="J25" s="3079" t="str">
        <f>'PC list'!M25</f>
        <v>No</v>
      </c>
      <c r="K25" s="3078" t="str">
        <f>'PC list'!N25</f>
        <v>Leakage</v>
      </c>
      <c r="L25" s="3079" t="str">
        <f>'PC list'!O25</f>
        <v>nr</v>
      </c>
      <c r="M25" s="498" t="str">
        <f>IF(AND(H25=Validation!$A$37,'PC list'!$CR25&lt;&gt;0),"Error","")</f>
        <v/>
      </c>
      <c r="N25" s="1147" t="str">
        <f>IF(AND('PC list'!CQ25=Validation!$D$37,'PC list'!$CR25=0),"Error","")</f>
        <v/>
      </c>
      <c r="O25" s="1147" t="str">
        <f>IF(AND('PC list'!CQ25=Validation!$D$39,'PC list'!$CR25=0),"Error","")</f>
        <v/>
      </c>
      <c r="P25" s="1147" t="str">
        <f>IF(AND('PC list'!L25= Validation!$A$105,'PC list'!$CT25&lt;&gt;0),"Error","")</f>
        <v/>
      </c>
      <c r="Q25" s="1147" t="str">
        <f>IF(AND('PC list'!CQ25=Validation!$D$37,'PC list'!$CR25&lt;0),"Error","")</f>
        <v/>
      </c>
      <c r="R25" s="1147" t="str">
        <f>IF(AND('PC list'!CQ25=Validation!$D$39,'PC list'!$CR25&gt;0),"Error","")</f>
        <v/>
      </c>
      <c r="S25" s="1147" t="str">
        <f>IF(AND('PC list'!CQ25=Validation!$D$38,'PC list'!$CR25&lt;&gt;0),"Error","")</f>
        <v/>
      </c>
      <c r="T25" s="1147" t="str">
        <f>IF(AND('PC list'!CQ25=Validation!$D$40,'PC list'!$CR25&lt;&gt;0),"Error","")</f>
        <v/>
      </c>
      <c r="U25" s="1147" t="str">
        <f>IF(AND('PC list'!CQ25=Validation!$D$42,'PC list'!$CR25&lt;&gt;0),"Error","")</f>
        <v/>
      </c>
      <c r="V25" s="1147" t="str">
        <f>IF(AND('PC list'!CQ25=Validation!$D$43,'PC list'!$CR25&lt;&gt;0),"Error","")</f>
        <v/>
      </c>
      <c r="W25" s="1147" t="str">
        <f>IF(ISTEXT('PC list'!CR25), "Error", "")</f>
        <v/>
      </c>
      <c r="X25" s="1147" t="str">
        <f>IF(AND('PC list'!J25=Validation!$A$39,'PC list'!$CQ25=Validation!$D$37),"Error","")</f>
        <v/>
      </c>
      <c r="Y25" s="1147" t="str">
        <f>IF(AND('PC list'!J25=Validation!$A$39,'PC list'!$CQ25=Validation!$D$38),"Error","")</f>
        <v/>
      </c>
      <c r="Z25" s="1147" t="str">
        <f>IF(AND('PC list'!J25=Validation!$A$38,'PC list'!$CQ25=Validation!$D$39),"Error","")</f>
        <v/>
      </c>
      <c r="AA25" s="1147" t="str">
        <f>IF(AND('PC list'!J25=Validation!$A$38,'PC list'!$CQ25=Validation!$D$40),"Error","")</f>
        <v/>
      </c>
      <c r="AB25" s="1147" t="str">
        <f>IF(OR(AND('PC list'!CP25=Validation!$D$105,'PC list'!$CQ25=Validation!$D$39), AND('PC list'!CP25=Validation!$D$105,'PC list'!$CQ25=Validation!$D$40)),"Error","")</f>
        <v/>
      </c>
      <c r="AC25" s="1147" t="str">
        <f>IF(AND(H25=Validation!$A$37,'PC list'!$CT25&lt;&gt;0),"Error","")</f>
        <v/>
      </c>
      <c r="AD25" s="1147" t="str">
        <f>IF(AND('PC list'!CS25=Validation!$D$37,'PC list'!$CT25=0),"Error","")</f>
        <v/>
      </c>
      <c r="AE25" s="1147" t="str">
        <f>IF(AND('PC list'!CS25=Validation!$D$39,'PC list'!$CT25=0),"Error","")</f>
        <v/>
      </c>
      <c r="AF25" s="1147" t="str">
        <f>IF(AND('PC list'!L25&lt;&gt; Validation!$A$105,'PC list'!$CR25&lt;&gt;0),"Error","")</f>
        <v/>
      </c>
      <c r="AG25" s="1147" t="str">
        <f>IF(AND('PC list'!CS25=Validation!$D$37,'PC list'!$CT25&lt;0),"Error","")</f>
        <v/>
      </c>
      <c r="AH25" s="1147" t="str">
        <f>IF(AND('PC list'!CS25=Validation!$D$39,'PC list'!$CT25&gt;0),"Error","")</f>
        <v/>
      </c>
      <c r="AI25" s="1147" t="str">
        <f>IF(AND('PC list'!CS25=Validation!$D$38,'PC list'!$CT25&lt;&gt;0),"Error","")</f>
        <v/>
      </c>
      <c r="AJ25" s="1147" t="str">
        <f>IF(AND('PC list'!CS25=Validation!$D$40,'PC list'!$CT25&lt;&gt;0),"Error","")</f>
        <v/>
      </c>
      <c r="AK25" s="1147" t="str">
        <f>IF(AND('PC list'!CS25=Validation!$D$42,'PC list'!$CT25&lt;&gt;0),"Error","")</f>
        <v/>
      </c>
      <c r="AL25" s="1147" t="str">
        <f>IF(AND('PC list'!CS25=Validation!$D$43,'PC list'!$CT25&lt;&gt;0),"Error","")</f>
        <v/>
      </c>
      <c r="AM25" s="1147" t="str">
        <f>IF(ISTEXT('PC list'!CT25), "Error", "")</f>
        <v/>
      </c>
      <c r="AN25" s="552" t="str">
        <f>IF(AND('PC list'!J25=Validation!$A$39,'PC list'!$CS25=Validation!$D$37),"Error","")</f>
        <v/>
      </c>
      <c r="AO25" s="552" t="str">
        <f>IF(AND('PC list'!J25=Validation!$A$39,'PC list'!$CS25=Validation!$D$38),"Error","")</f>
        <v/>
      </c>
      <c r="AP25" s="553" t="str">
        <f>IF(AND('PC list'!J25=Validation!$A$38,'PC list'!$CS25=Validation!$D$39),"Error","")</f>
        <v/>
      </c>
      <c r="AQ25" s="553" t="str">
        <f>IF(AND('PC list'!J25=Validation!$A$38,'PC list'!$CS25=Validation!$D$40),"Error","")</f>
        <v/>
      </c>
      <c r="AR25" s="1147" t="str">
        <f>IF(OR(AND('PC list'!CP25=Validation!$D$105,'PC list'!$CS25=Validation!$D$39), AND('PC list'!CP25=Validation!$D$105,'PC list'!$CS25=Validation!$D$40)),"Error","")</f>
        <v/>
      </c>
      <c r="AS25" s="1387" t="str">
        <f>IF(AND(ISNUMBER('PC list'!$CO25), ISNUMBER('PC list'!$Q25)), IF(IF(LEN('PC list'!$CO25)=LEN(ROUNDDOWN('PC list'!$CO25, 0)), 0, LEN('PC list'!$CO25)-LEN(ROUNDDOWN('PC list'!$CO25, 0))-1) &lt; 'PC list'!$Q25, "Error", ""), "")</f>
        <v/>
      </c>
      <c r="AT25" s="1387" t="str">
        <f>IF(AND(ISNUMBER('PC list'!$CO25), ISNUMBER('PC list'!$Q25)), IF(IF(LEN('PC list'!$CO25)=LEN(ROUNDDOWN('PC list'!$CO25, 0)), 0, LEN('PC list'!$CO25)-LEN(ROUNDDOWN('PC list'!$CO25, 0))-1) &gt; 'PC list'!$Q25, "Error", ""), "")</f>
        <v/>
      </c>
      <c r="AU25" s="1150" t="b">
        <f>NOT('PC list'!M25="No")</f>
        <v>0</v>
      </c>
      <c r="AV25" s="1150" t="b">
        <f>'PC list'!AL25="Yes"</f>
        <v>1</v>
      </c>
      <c r="AW25" s="1150" t="b">
        <f>'PC list'!L25="Yes"</f>
        <v>1</v>
      </c>
      <c r="AX25" s="1150" t="b">
        <f>'PC list'!CO25&lt;&gt;""</f>
        <v>1</v>
      </c>
      <c r="AY25" s="1150" t="b">
        <f>'PC list'!AQ25&lt;&gt;""</f>
        <v>1</v>
      </c>
      <c r="AZ25" s="1150" t="b">
        <f>'PC list'!AV25&lt;&gt;""</f>
        <v>1</v>
      </c>
      <c r="BA25" s="1150" t="b">
        <f>'PC list'!BA25&lt;&gt;""</f>
        <v>1</v>
      </c>
      <c r="BB25" s="1150" t="b">
        <f>'PC list'!BF25&lt;&gt;""</f>
        <v>1</v>
      </c>
      <c r="BC25" s="1150" t="b">
        <f>AND(AY25, 'PC list'!W25&lt;'PC list'!AQ25)</f>
        <v>1</v>
      </c>
      <c r="BD25" s="1150" t="b">
        <f>AND(AZ25, 'PC list'!W25&lt;'PC list'!AV25)</f>
        <v>0</v>
      </c>
      <c r="BE25" s="1150" t="b">
        <f>AND(BA25, 'PC list'!W25&gt;'PC list'!BA25)</f>
        <v>0</v>
      </c>
      <c r="BF25" s="1150" t="b">
        <f>AND(BB25, 'PC list'!W25&gt;'PC list'!BF25)</f>
        <v>1</v>
      </c>
      <c r="BG25" s="1150" t="b">
        <f>AND(AY25, AZ25, 'PC list'!AQ25 &gt; 'PC list'!AV25)</f>
        <v>1</v>
      </c>
      <c r="BH25" s="1150" t="b">
        <f>AND(BB25, BA25, 'PC list'!BF25 &lt; 'PC list'!BA25)</f>
        <v>1</v>
      </c>
      <c r="BI25" s="1150" t="b">
        <f t="shared" si="13"/>
        <v>1</v>
      </c>
      <c r="BJ25" s="1150" t="b">
        <f>AND('PC list'!CO25&gt;'PC list'!AQ25,AY25)</f>
        <v>0</v>
      </c>
      <c r="BK25" s="1150" t="b">
        <f>AND('PC list'!CO25&gt;'PC list'!AV25, AZ25)</f>
        <v>0</v>
      </c>
      <c r="BL25" s="1150" t="b">
        <f>AND('PC list'!CO25='PC list'!AV25, AZ25)</f>
        <v>0</v>
      </c>
      <c r="BM25" s="1150" t="b">
        <f>'PC list'!CO25&gt;'PC list'!W25</f>
        <v>0</v>
      </c>
      <c r="BN25" s="1150" t="b">
        <f>'PC list'!CO25='PC list'!W25</f>
        <v>0</v>
      </c>
      <c r="BO25" s="1150" t="b">
        <f>AND('PC list'!CO25='PC list'!BA25, BA25)</f>
        <v>0</v>
      </c>
      <c r="BP25" s="1150" t="b">
        <f>AND('PC list'!CO25&gt;'PC list'!BA25, BA25)</f>
        <v>0</v>
      </c>
      <c r="BQ25" s="1150" t="b">
        <f>AND('PC list'!CO25&gt;'PC list'!BF25, BB25)</f>
        <v>1</v>
      </c>
      <c r="BR25" s="1150" t="b">
        <f t="shared" si="14"/>
        <v>0</v>
      </c>
      <c r="BS25" s="1150" t="b">
        <f t="shared" si="15"/>
        <v>0</v>
      </c>
      <c r="BT25" s="1150" t="b">
        <f t="shared" si="16"/>
        <v>0</v>
      </c>
      <c r="BU25" s="1150" t="b">
        <f t="shared" si="17"/>
        <v>1</v>
      </c>
      <c r="BV25" s="1150" t="b">
        <f t="shared" si="18"/>
        <v>0</v>
      </c>
      <c r="BW25" s="1150" t="b">
        <f t="shared" si="19"/>
        <v>0</v>
      </c>
      <c r="BX25" s="1150" t="b">
        <f t="shared" si="20"/>
        <v>0</v>
      </c>
      <c r="BY25" s="1147">
        <f t="shared" si="21"/>
        <v>0</v>
      </c>
      <c r="BZ25" s="1151">
        <f>IF(AND(AU25, AV25, AW25, AX25, BR25), IF(BV25, ABS(ROUND('PC list'!AQ25-'PC list'!AV25, 'PC list'!Q25)*'PC list'!BH25*'PC list'!BN25)*(-1), ABS(ROUND('PC list'!CO25-'PC list'!AV25, 'PC list'!Q25)*'PC list'!BH25*'PC list'!BN25)*(-1)), 0)</f>
        <v>0</v>
      </c>
      <c r="CA25" s="1151">
        <f>IF(AND(AU25, AV25, AW25, AY25, BU25), IF(BW25, ABS(ROUND('PC list'!BF25-'PC list'!BA25, 'PC list'!Q25)*'PC list'!BL25*'PC list'!BN25), ABS(ROUND('PC list'!CO25-'PC list'!BA25, 'PC list'!Q25)*'PC list'!BL25*'PC list'!BN25)), 0)</f>
        <v>0</v>
      </c>
      <c r="CB25" s="1151">
        <f t="shared" si="22"/>
        <v>0</v>
      </c>
      <c r="CC25" s="1151">
        <f>IF(AND(AU25, AV25, AW25=FALSE, AX25, BR25), IF(BV25, ABS(ROUND('PC list'!AQ25-'PC list'!AV25, 'PC list'!Q25)*'PC list'!BH25*'PC list'!BN25)*(-1), ABS(ROUND('PC list'!CO25-'PC list'!AV25, 'PC list'!Q25)*'PC list'!BH25*'PC list'!BN25)*(-1)), 0)</f>
        <v>0</v>
      </c>
      <c r="CD25" s="1151">
        <f>IF(AND(AU25, AV25, AW25=FALSE, AX25, BU25), IF(BW25, ABS(ROUND('PC list'!BF25-'PC list'!BA25, 'PC list'!Q25)*'PC list'!BL25*'PC list'!BN25), ABS(ROUND('PC list'!CO25-'PC list'!BA25, 'PC list'!Q25)*'PC list'!BL25*'PC list'!BN25)), 0)</f>
        <v>0</v>
      </c>
      <c r="CE25" s="1147" t="str">
        <f xml:space="preserve"> IF('PC list'!CQ25 = "-", 0, 'PC list'!CQ25)</f>
        <v>Outperformance payment</v>
      </c>
      <c r="CF25" s="1151">
        <f>'PC list'!CR25</f>
        <v>3.09</v>
      </c>
      <c r="CG25" s="1147">
        <f xml:space="preserve"> IF('PC list'!CS25 = "-", 0, 'PC list'!CS25)</f>
        <v>0</v>
      </c>
      <c r="CH25" s="1151">
        <f>'PC list'!CT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0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073">
        <f>'PC list'!BP25</f>
        <v>191</v>
      </c>
      <c r="CW25" s="3073">
        <f>'PC list'!BQ25</f>
        <v>189</v>
      </c>
      <c r="CX25" s="3073">
        <f xml:space="preserve"> 'PC list'!BY25</f>
        <v>186</v>
      </c>
      <c r="CY25" s="3073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3"/>
        <v>1</v>
      </c>
      <c r="DW25" s="2156" t="b">
        <f t="shared" si="33"/>
        <v>1</v>
      </c>
      <c r="DX25" s="2156" t="b">
        <f t="shared" si="33"/>
        <v>1</v>
      </c>
      <c r="DY25" s="2156" t="b">
        <f t="shared" si="33"/>
        <v>1</v>
      </c>
      <c r="DZ25" s="2156" t="b">
        <f t="shared" si="33"/>
        <v>1</v>
      </c>
      <c r="EA25" s="2156" t="b">
        <f t="shared" si="33"/>
        <v>1</v>
      </c>
      <c r="EB25" s="2156" t="b">
        <f t="shared" si="23"/>
        <v>1</v>
      </c>
      <c r="EC25" s="2156" t="b">
        <f t="shared" si="23"/>
        <v>1</v>
      </c>
      <c r="ED25" s="2156" t="b">
        <f t="shared" si="24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5"/>
        <v/>
      </c>
      <c r="ES25" s="1291">
        <f t="shared" si="10"/>
        <v>1.0158730158730158</v>
      </c>
      <c r="ET25" s="1292" t="str">
        <f t="shared" si="26"/>
        <v/>
      </c>
      <c r="EU25" s="1292" t="str">
        <f t="shared" si="27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8"/>
        <v/>
      </c>
      <c r="FG25" s="1291">
        <f t="shared" si="29"/>
        <v>1.032258064516129</v>
      </c>
      <c r="FH25" s="1292" t="str">
        <f t="shared" si="30"/>
        <v/>
      </c>
      <c r="FI25" s="1292" t="str">
        <f t="shared" si="31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2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8" t="str">
        <f>'PC list'!A26</f>
        <v>PR14ANHWSW_W-E1</v>
      </c>
      <c r="B26" s="3079" t="str">
        <f>'PC list'!B26</f>
        <v>WaSC</v>
      </c>
      <c r="C26" s="3079" t="str">
        <f>'PC list'!C26</f>
        <v>ANH</v>
      </c>
      <c r="D26" s="3079" t="str">
        <f>'PC list'!D26</f>
        <v>Water</v>
      </c>
      <c r="E26" s="3079" t="str">
        <f>'PC list'!G26</f>
        <v>W-E1</v>
      </c>
      <c r="F26" s="3080" t="str">
        <f>'PC list'!H26</f>
        <v>ANH-11</v>
      </c>
      <c r="G26" s="3078" t="str">
        <f>'PC list'!I26</f>
        <v>W-E1: Percentage of SSSIs (by area) with favourable status</v>
      </c>
      <c r="H26" s="3079" t="str">
        <f>'PC list'!J26</f>
        <v>NFI</v>
      </c>
      <c r="I26" s="3079">
        <f>'PC list'!L26</f>
        <v>0</v>
      </c>
      <c r="J26" s="3079">
        <f>'PC list'!M26</f>
        <v>0</v>
      </c>
      <c r="K26" s="3078" t="str">
        <f>'PC list'!N26</f>
        <v>Biodiversity/SSSIs</v>
      </c>
      <c r="L26" s="3079" t="str">
        <f>'PC list'!O26</f>
        <v>%</v>
      </c>
      <c r="M26" s="498" t="str">
        <f>IF(AND(H26=Validation!$A$37,'PC list'!$CR26&lt;&gt;0),"Error","")</f>
        <v/>
      </c>
      <c r="N26" s="1147" t="str">
        <f>IF(AND('PC list'!CQ26=Validation!$D$37,'PC list'!$CR26=0),"Error","")</f>
        <v/>
      </c>
      <c r="O26" s="1147" t="str">
        <f>IF(AND('PC list'!CQ26=Validation!$D$39,'PC list'!$CR26=0),"Error","")</f>
        <v/>
      </c>
      <c r="P26" s="1147" t="str">
        <f>IF(AND('PC list'!L26= Validation!$A$105,'PC list'!$CT26&lt;&gt;0),"Error","")</f>
        <v/>
      </c>
      <c r="Q26" s="1147" t="str">
        <f>IF(AND('PC list'!CQ26=Validation!$D$37,'PC list'!$CR26&lt;0),"Error","")</f>
        <v/>
      </c>
      <c r="R26" s="1147" t="str">
        <f>IF(AND('PC list'!CQ26=Validation!$D$39,'PC list'!$CR26&gt;0),"Error","")</f>
        <v/>
      </c>
      <c r="S26" s="1147" t="str">
        <f>IF(AND('PC list'!CQ26=Validation!$D$38,'PC list'!$CR26&lt;&gt;0),"Error","")</f>
        <v/>
      </c>
      <c r="T26" s="1147" t="str">
        <f>IF(AND('PC list'!CQ26=Validation!$D$40,'PC list'!$CR26&lt;&gt;0),"Error","")</f>
        <v/>
      </c>
      <c r="U26" s="1147" t="str">
        <f>IF(AND('PC list'!CQ26=Validation!$D$42,'PC list'!$CR26&lt;&gt;0),"Error","")</f>
        <v/>
      </c>
      <c r="V26" s="1147" t="str">
        <f>IF(AND('PC list'!CQ26=Validation!$D$43,'PC list'!$CR26&lt;&gt;0),"Error","")</f>
        <v/>
      </c>
      <c r="W26" s="1147" t="str">
        <f>IF(ISTEXT('PC list'!CR26), "Error", "")</f>
        <v/>
      </c>
      <c r="X26" s="1147" t="str">
        <f>IF(AND('PC list'!J26=Validation!$A$39,'PC list'!$CQ26=Validation!$D$37),"Error","")</f>
        <v/>
      </c>
      <c r="Y26" s="1147" t="str">
        <f>IF(AND('PC list'!J26=Validation!$A$39,'PC list'!$CQ26=Validation!$D$38),"Error","")</f>
        <v/>
      </c>
      <c r="Z26" s="1147" t="str">
        <f>IF(AND('PC list'!J26=Validation!$A$38,'PC list'!$CQ26=Validation!$D$39),"Error","")</f>
        <v/>
      </c>
      <c r="AA26" s="1147" t="str">
        <f>IF(AND('PC list'!J26=Validation!$A$38,'PC list'!$CQ26=Validation!$D$40),"Error","")</f>
        <v/>
      </c>
      <c r="AB26" s="1147" t="str">
        <f>IF(OR(AND('PC list'!CP26=Validation!$D$105,'PC list'!$CQ26=Validation!$D$39), AND('PC list'!CP26=Validation!$D$105,'PC list'!$CQ26=Validation!$D$40)),"Error","")</f>
        <v/>
      </c>
      <c r="AC26" s="1147" t="str">
        <f>IF(AND(H26=Validation!$A$37,'PC list'!$CT26&lt;&gt;0),"Error","")</f>
        <v/>
      </c>
      <c r="AD26" s="1147" t="str">
        <f>IF(AND('PC list'!CS26=Validation!$D$37,'PC list'!$CT26=0),"Error","")</f>
        <v/>
      </c>
      <c r="AE26" s="1147" t="str">
        <f>IF(AND('PC list'!CS26=Validation!$D$39,'PC list'!$CT26=0),"Error","")</f>
        <v/>
      </c>
      <c r="AF26" s="1147" t="str">
        <f>IF(AND('PC list'!L26&lt;&gt; Validation!$A$105,'PC list'!$CR26&lt;&gt;0),"Error","")</f>
        <v/>
      </c>
      <c r="AG26" s="1147" t="str">
        <f>IF(AND('PC list'!CS26=Validation!$D$37,'PC list'!$CT26&lt;0),"Error","")</f>
        <v/>
      </c>
      <c r="AH26" s="1147" t="str">
        <f>IF(AND('PC list'!CS26=Validation!$D$39,'PC list'!$CT26&gt;0),"Error","")</f>
        <v/>
      </c>
      <c r="AI26" s="1147" t="str">
        <f>IF(AND('PC list'!CS26=Validation!$D$38,'PC list'!$CT26&lt;&gt;0),"Error","")</f>
        <v/>
      </c>
      <c r="AJ26" s="1147" t="str">
        <f>IF(AND('PC list'!CS26=Validation!$D$40,'PC list'!$CT26&lt;&gt;0),"Error","")</f>
        <v/>
      </c>
      <c r="AK26" s="1147" t="str">
        <f>IF(AND('PC list'!CS26=Validation!$D$42,'PC list'!$CT26&lt;&gt;0),"Error","")</f>
        <v/>
      </c>
      <c r="AL26" s="1147" t="str">
        <f>IF(AND('PC list'!CS26=Validation!$D$43,'PC list'!$CT26&lt;&gt;0),"Error","")</f>
        <v/>
      </c>
      <c r="AM26" s="1147" t="str">
        <f>IF(ISTEXT('PC list'!CT26), "Error", "")</f>
        <v/>
      </c>
      <c r="AN26" s="552" t="str">
        <f>IF(AND('PC list'!J26=Validation!$A$39,'PC list'!$CS26=Validation!$D$37),"Error","")</f>
        <v/>
      </c>
      <c r="AO26" s="552" t="str">
        <f>IF(AND('PC list'!J26=Validation!$A$39,'PC list'!$CS26=Validation!$D$38),"Error","")</f>
        <v/>
      </c>
      <c r="AP26" s="553" t="str">
        <f>IF(AND('PC list'!J26=Validation!$A$38,'PC list'!$CS26=Validation!$D$39),"Error","")</f>
        <v/>
      </c>
      <c r="AQ26" s="553" t="str">
        <f>IF(AND('PC list'!J26=Validation!$A$38,'PC list'!$CS26=Validation!$D$40),"Error","")</f>
        <v/>
      </c>
      <c r="AR26" s="1147" t="str">
        <f>IF(OR(AND('PC list'!CP26=Validation!$D$105,'PC list'!$CS26=Validation!$D$39), AND('PC list'!CP26=Validation!$D$105,'PC list'!$CS26=Validation!$D$40)),"Error","")</f>
        <v/>
      </c>
      <c r="AS26" s="1387" t="str">
        <f>IF(AND(ISNUMBER('PC list'!$CO26), ISNUMBER('PC list'!$Q26)), IF(IF(LEN('PC list'!$CO26)=LEN(ROUNDDOWN('PC list'!$CO26, 0)), 0, LEN('PC list'!$CO26)-LEN(ROUNDDOWN('PC list'!$CO26, 0))-1) &lt; 'PC list'!$Q26, "Error", ""), "")</f>
        <v/>
      </c>
      <c r="AT26" s="1387" t="str">
        <f>IF(AND(ISNUMBER('PC list'!$CO26), ISNUMBER('PC list'!$Q26)), IF(IF(LEN('PC list'!$CO26)=LEN(ROUNDDOWN('PC list'!$CO26, 0)), 0, LEN('PC list'!$CO26)-LEN(ROUNDDOWN('PC list'!$CO26, 0))-1) &gt; 'PC list'!$Q26, "Error", ""), "")</f>
        <v/>
      </c>
      <c r="AU26" s="1150" t="b">
        <f>NOT('PC list'!M26="No")</f>
        <v>1</v>
      </c>
      <c r="AV26" s="1150" t="b">
        <f>'PC list'!AL26="Yes"</f>
        <v>0</v>
      </c>
      <c r="AW26" s="1150" t="b">
        <f>'PC list'!L26="Yes"</f>
        <v>0</v>
      </c>
      <c r="AX26" s="1150" t="b">
        <f>'PC list'!CO26&lt;&gt;""</f>
        <v>1</v>
      </c>
      <c r="AY26" s="1150" t="b">
        <f>'PC list'!AQ26&lt;&gt;""</f>
        <v>0</v>
      </c>
      <c r="AZ26" s="1150" t="b">
        <f>'PC list'!AV26&lt;&gt;""</f>
        <v>0</v>
      </c>
      <c r="BA26" s="1150" t="b">
        <f>'PC list'!BA26&lt;&gt;""</f>
        <v>0</v>
      </c>
      <c r="BB26" s="1150" t="b">
        <f>'PC list'!BF26&lt;&gt;""</f>
        <v>0</v>
      </c>
      <c r="BC26" s="1150" t="b">
        <f>AND(AY26, 'PC list'!W26&lt;'PC list'!AQ26)</f>
        <v>0</v>
      </c>
      <c r="BD26" s="1150" t="b">
        <f>AND(AZ26, 'PC list'!W26&lt;'PC list'!AV26)</f>
        <v>0</v>
      </c>
      <c r="BE26" s="1150" t="b">
        <f>AND(BA26, 'PC list'!W26&gt;'PC list'!BA26)</f>
        <v>0</v>
      </c>
      <c r="BF26" s="1150" t="b">
        <f>AND(BB26, 'PC list'!W26&gt;'PC list'!BF26)</f>
        <v>0</v>
      </c>
      <c r="BG26" s="1150" t="b">
        <f>AND(AY26, AZ26, 'PC list'!AQ26 &gt; 'PC list'!AV26)</f>
        <v>0</v>
      </c>
      <c r="BH26" s="1150" t="b">
        <f>AND(BB26, BA26, 'PC list'!BF26 &lt; 'PC list'!BA26)</f>
        <v>0</v>
      </c>
      <c r="BI26" s="1150" t="b">
        <f t="shared" si="13"/>
        <v>0</v>
      </c>
      <c r="BJ26" s="1150" t="b">
        <f>AND('PC list'!CO26&gt;'PC list'!AQ26,AY26)</f>
        <v>0</v>
      </c>
      <c r="BK26" s="1150" t="b">
        <f>AND('PC list'!CO26&gt;'PC list'!AV26, AZ26)</f>
        <v>0</v>
      </c>
      <c r="BL26" s="1150" t="b">
        <f>AND('PC list'!CO26='PC list'!AV26, AZ26)</f>
        <v>0</v>
      </c>
      <c r="BM26" s="1150" t="b">
        <f>'PC list'!CO26&gt;'PC list'!W26</f>
        <v>1</v>
      </c>
      <c r="BN26" s="1150" t="b">
        <f>'PC list'!CO26='PC list'!W26</f>
        <v>0</v>
      </c>
      <c r="BO26" s="1150" t="b">
        <f>AND('PC list'!CO26='PC list'!BA26, BA26)</f>
        <v>0</v>
      </c>
      <c r="BP26" s="1150" t="b">
        <f>AND('PC list'!CO26&gt;'PC list'!BA26, BA26)</f>
        <v>0</v>
      </c>
      <c r="BQ26" s="1150" t="b">
        <f>AND('PC list'!CO26&gt;'PC list'!BF26, BB26)</f>
        <v>0</v>
      </c>
      <c r="BR26" s="1150" t="b">
        <f t="shared" si="14"/>
        <v>0</v>
      </c>
      <c r="BS26" s="1150" t="b">
        <f t="shared" si="15"/>
        <v>0</v>
      </c>
      <c r="BT26" s="1150" t="b">
        <f t="shared" si="16"/>
        <v>0</v>
      </c>
      <c r="BU26" s="1150" t="b">
        <f t="shared" si="17"/>
        <v>0</v>
      </c>
      <c r="BV26" s="1150" t="b">
        <f t="shared" si="18"/>
        <v>1</v>
      </c>
      <c r="BW26" s="1150" t="b">
        <f t="shared" si="19"/>
        <v>0</v>
      </c>
      <c r="BX26" s="1150" t="b">
        <f t="shared" si="20"/>
        <v>0</v>
      </c>
      <c r="BY26" s="1147">
        <f t="shared" si="21"/>
        <v>0</v>
      </c>
      <c r="BZ26" s="1151">
        <f>IF(AND(AU26, AV26, AW26, AX26, BR26), IF(BV26, ABS(ROUND('PC list'!AQ26-'PC list'!AV26, 'PC list'!Q26)*'PC list'!BH26*'PC list'!BN26)*(-1), ABS(ROUND('PC list'!CO26-'PC list'!AV26, 'PC list'!Q26)*'PC list'!BH26*'PC list'!BN26)*(-1)), 0)</f>
        <v>0</v>
      </c>
      <c r="CA26" s="1151">
        <f>IF(AND(AU26, AV26, AW26, AY26, BU26), IF(BW26, ABS(ROUND('PC list'!BF26-'PC list'!BA26, 'PC list'!Q26)*'PC list'!BL26*'PC list'!BN26), ABS(ROUND('PC list'!CO26-'PC list'!BA26, 'PC list'!Q26)*'PC list'!BL26*'PC list'!BN26)), 0)</f>
        <v>0</v>
      </c>
      <c r="CB26" s="1151">
        <f t="shared" si="22"/>
        <v>0</v>
      </c>
      <c r="CC26" s="1151">
        <f>IF(AND(AU26, AV26, AW26=FALSE, AX26, BR26), IF(BV26, ABS(ROUND('PC list'!AQ26-'PC list'!AV26, 'PC list'!Q26)*'PC list'!BH26*'PC list'!BN26)*(-1), ABS(ROUND('PC list'!CO26-'PC list'!AV26, 'PC list'!Q26)*'PC list'!BH26*'PC list'!BN26)*(-1)), 0)</f>
        <v>0</v>
      </c>
      <c r="CD26" s="1151">
        <f>IF(AND(AU26, AV26, AW26=FALSE, AX26, BU26), IF(BW26, ABS(ROUND('PC list'!BF26-'PC list'!BA26, 'PC list'!Q26)*'PC list'!BL26*'PC list'!BN26), ABS(ROUND('PC list'!CO26-'PC list'!BA26, 'PC list'!Q26)*'PC list'!BL26*'PC list'!BN26)), 0)</f>
        <v>0</v>
      </c>
      <c r="CE26" s="1147">
        <f xml:space="preserve"> IF('PC list'!CQ26 = "-", 0, 'PC list'!CQ26)</f>
        <v>0</v>
      </c>
      <c r="CF26" s="1151">
        <f>'PC list'!CR26</f>
        <v>0</v>
      </c>
      <c r="CG26" s="1147">
        <f xml:space="preserve"> IF('PC list'!CS26 = "-", 0, 'PC list'!CS26)</f>
        <v>0</v>
      </c>
      <c r="CH26" s="1151">
        <f>'PC list'!CT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0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073">
        <f>'PC list'!BP26</f>
        <v>49</v>
      </c>
      <c r="CW26" s="3073">
        <f>'PC list'!BQ26</f>
        <v>98.85</v>
      </c>
      <c r="CX26" s="3073">
        <f xml:space="preserve"> 'PC list'!BY26</f>
        <v>98.83</v>
      </c>
      <c r="CY26" s="3073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3"/>
        <v>1</v>
      </c>
      <c r="DW26" s="2156" t="b">
        <f t="shared" si="33"/>
        <v>0</v>
      </c>
      <c r="DX26" s="2156" t="b">
        <f t="shared" si="33"/>
        <v>0</v>
      </c>
      <c r="DY26" s="2156" t="b">
        <f t="shared" si="33"/>
        <v>0</v>
      </c>
      <c r="DZ26" s="2156" t="b">
        <f t="shared" si="33"/>
        <v>0</v>
      </c>
      <c r="EA26" s="2156" t="b">
        <f t="shared" si="33"/>
        <v>1</v>
      </c>
      <c r="EB26" s="2156" t="b">
        <f t="shared" si="23"/>
        <v>0</v>
      </c>
      <c r="EC26" s="2156" t="b">
        <f t="shared" si="23"/>
        <v>1</v>
      </c>
      <c r="ED26" s="2156" t="b">
        <f t="shared" si="24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5"/>
        <v/>
      </c>
      <c r="ES26" s="1291" t="str">
        <f t="shared" si="10"/>
        <v/>
      </c>
      <c r="ET26" s="1292" t="str">
        <f t="shared" si="26"/>
        <v/>
      </c>
      <c r="EU26" s="1292" t="str">
        <f t="shared" si="27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8"/>
        <v/>
      </c>
      <c r="FG26" s="1291" t="str">
        <f t="shared" si="29"/>
        <v/>
      </c>
      <c r="FH26" s="1292" t="str">
        <f t="shared" si="30"/>
        <v/>
      </c>
      <c r="FI26" s="1292" t="str">
        <f t="shared" si="31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2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8" t="str">
        <f>'PC list'!A27</f>
        <v>PR14ANHWSW_W-E2</v>
      </c>
      <c r="B27" s="3079" t="str">
        <f>'PC list'!B27</f>
        <v>WaSC</v>
      </c>
      <c r="C27" s="3079" t="str">
        <f>'PC list'!C27</f>
        <v>ANH</v>
      </c>
      <c r="D27" s="3079" t="str">
        <f>'PC list'!D27</f>
        <v>Water</v>
      </c>
      <c r="E27" s="3079" t="str">
        <f>'PC list'!G27</f>
        <v>W-E2</v>
      </c>
      <c r="F27" s="3080" t="str">
        <f>'PC list'!H27</f>
        <v>ANH-12</v>
      </c>
      <c r="G27" s="3078" t="str">
        <f>'PC list'!I27</f>
        <v>W-E2: Environmental compliance (water)</v>
      </c>
      <c r="H27" s="3079" t="str">
        <f>'PC list'!J27</f>
        <v>Under</v>
      </c>
      <c r="I27" s="3079">
        <f>'PC list'!L27</f>
        <v>0</v>
      </c>
      <c r="J27" s="3079">
        <f>'PC list'!M27</f>
        <v>0</v>
      </c>
      <c r="K27" s="3078" t="str">
        <f>'PC list'!N27</f>
        <v>Environmental</v>
      </c>
      <c r="L27" s="3079" t="str">
        <f>'PC list'!O27</f>
        <v>nr</v>
      </c>
      <c r="M27" s="498" t="str">
        <f>IF(AND(H27=Validation!$A$37,'PC list'!$CR27&lt;&gt;0),"Error","")</f>
        <v/>
      </c>
      <c r="N27" s="1147" t="str">
        <f>IF(AND('PC list'!CQ27=Validation!$D$37,'PC list'!$CR27=0),"Error","")</f>
        <v/>
      </c>
      <c r="O27" s="1147" t="str">
        <f>IF(AND('PC list'!CQ27=Validation!$D$39,'PC list'!$CR27=0),"Error","")</f>
        <v/>
      </c>
      <c r="P27" s="1147" t="str">
        <f>IF(AND('PC list'!L27= Validation!$A$105,'PC list'!$CT27&lt;&gt;0),"Error","")</f>
        <v/>
      </c>
      <c r="Q27" s="1147" t="str">
        <f>IF(AND('PC list'!CQ27=Validation!$D$37,'PC list'!$CR27&lt;0),"Error","")</f>
        <v/>
      </c>
      <c r="R27" s="1147" t="str">
        <f>IF(AND('PC list'!CQ27=Validation!$D$39,'PC list'!$CR27&gt;0),"Error","")</f>
        <v/>
      </c>
      <c r="S27" s="1147" t="str">
        <f>IF(AND('PC list'!CQ27=Validation!$D$38,'PC list'!$CR27&lt;&gt;0),"Error","")</f>
        <v/>
      </c>
      <c r="T27" s="1147" t="str">
        <f>IF(AND('PC list'!CQ27=Validation!$D$40,'PC list'!$CR27&lt;&gt;0),"Error","")</f>
        <v/>
      </c>
      <c r="U27" s="1147" t="str">
        <f>IF(AND('PC list'!CQ27=Validation!$D$42,'PC list'!$CR27&lt;&gt;0),"Error","")</f>
        <v/>
      </c>
      <c r="V27" s="1147" t="str">
        <f>IF(AND('PC list'!CQ27=Validation!$D$43,'PC list'!$CR27&lt;&gt;0),"Error","")</f>
        <v/>
      </c>
      <c r="W27" s="1147" t="str">
        <f>IF(ISTEXT('PC list'!CR27), "Error", "")</f>
        <v/>
      </c>
      <c r="X27" s="1147" t="str">
        <f>IF(AND('PC list'!J27=Validation!$A$39,'PC list'!$CQ27=Validation!$D$37),"Error","")</f>
        <v/>
      </c>
      <c r="Y27" s="1147" t="str">
        <f>IF(AND('PC list'!J27=Validation!$A$39,'PC list'!$CQ27=Validation!$D$38),"Error","")</f>
        <v/>
      </c>
      <c r="Z27" s="1147" t="str">
        <f>IF(AND('PC list'!J27=Validation!$A$38,'PC list'!$CQ27=Validation!$D$39),"Error","")</f>
        <v/>
      </c>
      <c r="AA27" s="1147" t="str">
        <f>IF(AND('PC list'!J27=Validation!$A$38,'PC list'!$CQ27=Validation!$D$40),"Error","")</f>
        <v/>
      </c>
      <c r="AB27" s="1147" t="str">
        <f>IF(OR(AND('PC list'!CP27=Validation!$D$105,'PC list'!$CQ27=Validation!$D$39), AND('PC list'!CP27=Validation!$D$105,'PC list'!$CQ27=Validation!$D$40)),"Error","")</f>
        <v/>
      </c>
      <c r="AC27" s="1147" t="str">
        <f>IF(AND(H27=Validation!$A$37,'PC list'!$CT27&lt;&gt;0),"Error","")</f>
        <v/>
      </c>
      <c r="AD27" s="1147" t="str">
        <f>IF(AND('PC list'!CS27=Validation!$D$37,'PC list'!$CT27=0),"Error","")</f>
        <v/>
      </c>
      <c r="AE27" s="1147" t="str">
        <f>IF(AND('PC list'!CS27=Validation!$D$39,'PC list'!$CT27=0),"Error","")</f>
        <v/>
      </c>
      <c r="AF27" s="1147" t="str">
        <f>IF(AND('PC list'!L27&lt;&gt; Validation!$A$105,'PC list'!$CR27&lt;&gt;0),"Error","")</f>
        <v/>
      </c>
      <c r="AG27" s="1147" t="str">
        <f>IF(AND('PC list'!CS27=Validation!$D$37,'PC list'!$CT27&lt;0),"Error","")</f>
        <v/>
      </c>
      <c r="AH27" s="1147" t="str">
        <f>IF(AND('PC list'!CS27=Validation!$D$39,'PC list'!$CT27&gt;0),"Error","")</f>
        <v/>
      </c>
      <c r="AI27" s="1147" t="str">
        <f>IF(AND('PC list'!CS27=Validation!$D$38,'PC list'!$CT27&lt;&gt;0),"Error","")</f>
        <v/>
      </c>
      <c r="AJ27" s="1147" t="str">
        <f>IF(AND('PC list'!CS27=Validation!$D$40,'PC list'!$CT27&lt;&gt;0),"Error","")</f>
        <v/>
      </c>
      <c r="AK27" s="1147" t="str">
        <f>IF(AND('PC list'!CS27=Validation!$D$42,'PC list'!$CT27&lt;&gt;0),"Error","")</f>
        <v/>
      </c>
      <c r="AL27" s="1147" t="str">
        <f>IF(AND('PC list'!CS27=Validation!$D$43,'PC list'!$CT27&lt;&gt;0),"Error","")</f>
        <v/>
      </c>
      <c r="AM27" s="1147" t="str">
        <f>IF(ISTEXT('PC list'!CT27), "Error", "")</f>
        <v/>
      </c>
      <c r="AN27" s="552" t="str">
        <f>IF(AND('PC list'!J27=Validation!$A$39,'PC list'!$CS27=Validation!$D$37),"Error","")</f>
        <v/>
      </c>
      <c r="AO27" s="552" t="str">
        <f>IF(AND('PC list'!J27=Validation!$A$39,'PC list'!$CS27=Validation!$D$38),"Error","")</f>
        <v/>
      </c>
      <c r="AP27" s="553" t="str">
        <f>IF(AND('PC list'!J27=Validation!$A$38,'PC list'!$CS27=Validation!$D$39),"Error","")</f>
        <v/>
      </c>
      <c r="AQ27" s="553" t="str">
        <f>IF(AND('PC list'!J27=Validation!$A$38,'PC list'!$CS27=Validation!$D$40),"Error","")</f>
        <v/>
      </c>
      <c r="AR27" s="1147" t="str">
        <f>IF(OR(AND('PC list'!CP27=Validation!$D$105,'PC list'!$CS27=Validation!$D$39), AND('PC list'!CP27=Validation!$D$105,'PC list'!$CS27=Validation!$D$40)),"Error","")</f>
        <v/>
      </c>
      <c r="AS27" s="1387" t="str">
        <f>IF(AND(ISNUMBER('PC list'!$CO27), ISNUMBER('PC list'!$Q27)), IF(IF(LEN('PC list'!$CO27)=LEN(ROUNDDOWN('PC list'!$CO27, 0)), 0, LEN('PC list'!$CO27)-LEN(ROUNDDOWN('PC list'!$CO27, 0))-1) &lt; 'PC list'!$Q27, "Error", ""), "")</f>
        <v/>
      </c>
      <c r="AT27" s="1387" t="str">
        <f>IF(AND(ISNUMBER('PC list'!$CO27), ISNUMBER('PC list'!$Q27)), IF(IF(LEN('PC list'!$CO27)=LEN(ROUNDDOWN('PC list'!$CO27, 0)), 0, LEN('PC list'!$CO27)-LEN(ROUNDDOWN('PC list'!$CO27, 0))-1) &gt; 'PC list'!$Q27, "Error", ""), "")</f>
        <v/>
      </c>
      <c r="AU27" s="1150" t="b">
        <f>NOT('PC list'!M27="No")</f>
        <v>1</v>
      </c>
      <c r="AV27" s="1150" t="b">
        <f>'PC list'!AL27="Yes"</f>
        <v>0</v>
      </c>
      <c r="AW27" s="1150" t="b">
        <f>'PC list'!L27="Yes"</f>
        <v>0</v>
      </c>
      <c r="AX27" s="1150" t="b">
        <f>'PC list'!CO27&lt;&gt;""</f>
        <v>1</v>
      </c>
      <c r="AY27" s="1150" t="b">
        <f>'PC list'!AQ27&lt;&gt;""</f>
        <v>0</v>
      </c>
      <c r="AZ27" s="1150" t="b">
        <f>'PC list'!AV27&lt;&gt;""</f>
        <v>0</v>
      </c>
      <c r="BA27" s="1150" t="b">
        <f>'PC list'!BA27&lt;&gt;""</f>
        <v>0</v>
      </c>
      <c r="BB27" s="1150" t="b">
        <f>'PC list'!BF27&lt;&gt;""</f>
        <v>0</v>
      </c>
      <c r="BC27" s="1150" t="b">
        <f>AND(AY27, 'PC list'!W27&lt;'PC list'!AQ27)</f>
        <v>0</v>
      </c>
      <c r="BD27" s="1150" t="b">
        <f>AND(AZ27, 'PC list'!W27&lt;'PC list'!AV27)</f>
        <v>0</v>
      </c>
      <c r="BE27" s="1150" t="b">
        <f>AND(BA27, 'PC list'!W27&gt;'PC list'!BA27)</f>
        <v>0</v>
      </c>
      <c r="BF27" s="1150" t="b">
        <f>AND(BB27, 'PC list'!W27&gt;'PC list'!BF27)</f>
        <v>0</v>
      </c>
      <c r="BG27" s="1150" t="b">
        <f>AND(AY27, AZ27, 'PC list'!AQ27 &gt; 'PC list'!AV27)</f>
        <v>0</v>
      </c>
      <c r="BH27" s="1150" t="b">
        <f>AND(BB27, BA27, 'PC list'!BF27 &lt; 'PC list'!BA27)</f>
        <v>0</v>
      </c>
      <c r="BI27" s="1150" t="b">
        <f t="shared" si="13"/>
        <v>0</v>
      </c>
      <c r="BJ27" s="1150" t="b">
        <f>AND('PC list'!CO27&gt;'PC list'!AQ27,AY27)</f>
        <v>0</v>
      </c>
      <c r="BK27" s="1150" t="b">
        <f>AND('PC list'!CO27&gt;'PC list'!AV27, AZ27)</f>
        <v>0</v>
      </c>
      <c r="BL27" s="1150" t="b">
        <f>AND('PC list'!CO27='PC list'!AV27, AZ27)</f>
        <v>0</v>
      </c>
      <c r="BM27" s="1150" t="b">
        <f>'PC list'!CO27&gt;'PC list'!W27</f>
        <v>1</v>
      </c>
      <c r="BN27" s="1150" t="b">
        <f>'PC list'!CO27='PC list'!W27</f>
        <v>0</v>
      </c>
      <c r="BO27" s="1150" t="b">
        <f>AND('PC list'!CO27='PC list'!BA27, BA27)</f>
        <v>0</v>
      </c>
      <c r="BP27" s="1150" t="b">
        <f>AND('PC list'!CO27&gt;'PC list'!BA27, BA27)</f>
        <v>0</v>
      </c>
      <c r="BQ27" s="1150" t="b">
        <f>AND('PC list'!CO27&gt;'PC list'!BF27, BB27)</f>
        <v>0</v>
      </c>
      <c r="BR27" s="1150" t="b">
        <f t="shared" si="14"/>
        <v>0</v>
      </c>
      <c r="BS27" s="1150" t="b">
        <f t="shared" si="15"/>
        <v>0</v>
      </c>
      <c r="BT27" s="1150" t="b">
        <f t="shared" si="16"/>
        <v>0</v>
      </c>
      <c r="BU27" s="1150" t="b">
        <f t="shared" si="17"/>
        <v>0</v>
      </c>
      <c r="BV27" s="1150" t="b">
        <f t="shared" si="18"/>
        <v>1</v>
      </c>
      <c r="BW27" s="1150" t="b">
        <f t="shared" si="19"/>
        <v>0</v>
      </c>
      <c r="BX27" s="1150" t="b">
        <f t="shared" si="20"/>
        <v>0</v>
      </c>
      <c r="BY27" s="1147">
        <f t="shared" si="21"/>
        <v>0</v>
      </c>
      <c r="BZ27" s="1151">
        <f>IF(AND(AU27, AV27, AW27, AX27, BR27), IF(BV27, ABS(ROUND('PC list'!AQ27-'PC list'!AV27, 'PC list'!Q27)*'PC list'!BH27*'PC list'!BN27)*(-1), ABS(ROUND('PC list'!CO27-'PC list'!AV27, 'PC list'!Q27)*'PC list'!BH27*'PC list'!BN27)*(-1)), 0)</f>
        <v>0</v>
      </c>
      <c r="CA27" s="1151">
        <f>IF(AND(AU27, AV27, AW27, AY27, BU27), IF(BW27, ABS(ROUND('PC list'!BF27-'PC list'!BA27, 'PC list'!Q27)*'PC list'!BL27*'PC list'!BN27), ABS(ROUND('PC list'!CO27-'PC list'!BA27, 'PC list'!Q27)*'PC list'!BL27*'PC list'!BN27)), 0)</f>
        <v>0</v>
      </c>
      <c r="CB27" s="1151">
        <f t="shared" si="22"/>
        <v>0</v>
      </c>
      <c r="CC27" s="1151">
        <f>IF(AND(AU27, AV27, AW27=FALSE, AX27, BR27), IF(BV27, ABS(ROUND('PC list'!AQ27-'PC list'!AV27, 'PC list'!Q27)*'PC list'!BH27*'PC list'!BN27)*(-1), ABS(ROUND('PC list'!CO27-'PC list'!AV27, 'PC list'!Q27)*'PC list'!BH27*'PC list'!BN27)*(-1)), 0)</f>
        <v>0</v>
      </c>
      <c r="CD27" s="1151">
        <f>IF(AND(AU27, AV27, AW27=FALSE, AX27, BU27), IF(BW27, ABS(ROUND('PC list'!BF27-'PC list'!BA27, 'PC list'!Q27)*'PC list'!BL27*'PC list'!BN27), ABS(ROUND('PC list'!CO27-'PC list'!BA27, 'PC list'!Q27)*'PC list'!BL27*'PC list'!BN27)), 0)</f>
        <v>0</v>
      </c>
      <c r="CE27" s="1147">
        <f xml:space="preserve"> IF('PC list'!CQ27 = "-", 0, 'PC list'!CQ27)</f>
        <v>0</v>
      </c>
      <c r="CF27" s="1151">
        <f>'PC list'!CR27</f>
        <v>0</v>
      </c>
      <c r="CG27" s="1147">
        <f xml:space="preserve"> IF('PC list'!CS27 = "-", 0, 'PC list'!CS27)</f>
        <v>0</v>
      </c>
      <c r="CH27" s="1151">
        <f>'PC list'!CT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0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073">
        <f>'PC list'!BP27</f>
        <v>0</v>
      </c>
      <c r="CW27" s="3073">
        <f>'PC list'!BQ27</f>
        <v>0</v>
      </c>
      <c r="CX27" s="3073">
        <f xml:space="preserve"> 'PC list'!BY27</f>
        <v>2</v>
      </c>
      <c r="CY27" s="3073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3"/>
        <v>1</v>
      </c>
      <c r="DW27" s="2156" t="b">
        <f t="shared" si="33"/>
        <v>0</v>
      </c>
      <c r="DX27" s="2156" t="b">
        <f t="shared" si="33"/>
        <v>0</v>
      </c>
      <c r="DY27" s="2156" t="b">
        <f t="shared" si="33"/>
        <v>0</v>
      </c>
      <c r="DZ27" s="2156" t="b">
        <f t="shared" si="33"/>
        <v>0</v>
      </c>
      <c r="EA27" s="2156" t="b">
        <f t="shared" si="33"/>
        <v>1</v>
      </c>
      <c r="EB27" s="2156" t="b">
        <f t="shared" si="23"/>
        <v>0</v>
      </c>
      <c r="EC27" s="2156" t="b">
        <f t="shared" si="23"/>
        <v>1</v>
      </c>
      <c r="ED27" s="2156" t="b">
        <f t="shared" si="24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5"/>
        <v/>
      </c>
      <c r="ES27" s="1291" t="str">
        <f t="shared" si="10"/>
        <v/>
      </c>
      <c r="ET27" s="1292" t="str">
        <f t="shared" si="26"/>
        <v/>
      </c>
      <c r="EU27" s="1292" t="str">
        <f t="shared" si="27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8"/>
        <v/>
      </c>
      <c r="FG27" s="1291" t="str">
        <f t="shared" si="29"/>
        <v/>
      </c>
      <c r="FH27" s="1292" t="str">
        <f t="shared" si="30"/>
        <v/>
      </c>
      <c r="FI27" s="1292" t="str">
        <f t="shared" si="31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2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8" t="str">
        <f>'PC list'!A28</f>
        <v>PR14ANHWSW_W-F1</v>
      </c>
      <c r="B28" s="3079" t="str">
        <f>'PC list'!B28</f>
        <v>WaSC</v>
      </c>
      <c r="C28" s="3079" t="str">
        <f>'PC list'!C28</f>
        <v>ANH</v>
      </c>
      <c r="D28" s="3079" t="str">
        <f>'PC list'!D28</f>
        <v>Water</v>
      </c>
      <c r="E28" s="3079" t="str">
        <f>'PC list'!G28</f>
        <v>W-F1</v>
      </c>
      <c r="F28" s="3080" t="str">
        <f>'PC list'!H28</f>
        <v>ANH-13</v>
      </c>
      <c r="G28" s="3078" t="str">
        <f>'PC list'!I28</f>
        <v>W-F1: Operational carbon (% reduction from 2015 baseline)</v>
      </c>
      <c r="H28" s="3079" t="str">
        <f>'PC list'!J28</f>
        <v>NFI</v>
      </c>
      <c r="I28" s="3079">
        <f>'PC list'!L28</f>
        <v>0</v>
      </c>
      <c r="J28" s="3079">
        <f>'PC list'!M28</f>
        <v>0</v>
      </c>
      <c r="K28" s="3078" t="str">
        <f>'PC list'!N28</f>
        <v>Energy/emissions</v>
      </c>
      <c r="L28" s="3079" t="str">
        <f>'PC list'!O28</f>
        <v>%</v>
      </c>
      <c r="M28" s="498" t="str">
        <f>IF(AND(H28=Validation!$A$37,'PC list'!$CR28&lt;&gt;0),"Error","")</f>
        <v/>
      </c>
      <c r="N28" s="1147" t="str">
        <f>IF(AND('PC list'!CQ28=Validation!$D$37,'PC list'!$CR28=0),"Error","")</f>
        <v/>
      </c>
      <c r="O28" s="1147" t="str">
        <f>IF(AND('PC list'!CQ28=Validation!$D$39,'PC list'!$CR28=0),"Error","")</f>
        <v/>
      </c>
      <c r="P28" s="1147" t="str">
        <f>IF(AND('PC list'!L28= Validation!$A$105,'PC list'!$CT28&lt;&gt;0),"Error","")</f>
        <v/>
      </c>
      <c r="Q28" s="1147" t="str">
        <f>IF(AND('PC list'!CQ28=Validation!$D$37,'PC list'!$CR28&lt;0),"Error","")</f>
        <v/>
      </c>
      <c r="R28" s="1147" t="str">
        <f>IF(AND('PC list'!CQ28=Validation!$D$39,'PC list'!$CR28&gt;0),"Error","")</f>
        <v/>
      </c>
      <c r="S28" s="1147" t="str">
        <f>IF(AND('PC list'!CQ28=Validation!$D$38,'PC list'!$CR28&lt;&gt;0),"Error","")</f>
        <v/>
      </c>
      <c r="T28" s="1147" t="str">
        <f>IF(AND('PC list'!CQ28=Validation!$D$40,'PC list'!$CR28&lt;&gt;0),"Error","")</f>
        <v/>
      </c>
      <c r="U28" s="1147" t="str">
        <f>IF(AND('PC list'!CQ28=Validation!$D$42,'PC list'!$CR28&lt;&gt;0),"Error","")</f>
        <v/>
      </c>
      <c r="V28" s="1147" t="str">
        <f>IF(AND('PC list'!CQ28=Validation!$D$43,'PC list'!$CR28&lt;&gt;0),"Error","")</f>
        <v/>
      </c>
      <c r="W28" s="1147" t="str">
        <f>IF(ISTEXT('PC list'!CR28), "Error", "")</f>
        <v/>
      </c>
      <c r="X28" s="1147" t="str">
        <f>IF(AND('PC list'!J28=Validation!$A$39,'PC list'!$CQ28=Validation!$D$37),"Error","")</f>
        <v/>
      </c>
      <c r="Y28" s="1147" t="str">
        <f>IF(AND('PC list'!J28=Validation!$A$39,'PC list'!$CQ28=Validation!$D$38),"Error","")</f>
        <v/>
      </c>
      <c r="Z28" s="1147" t="str">
        <f>IF(AND('PC list'!J28=Validation!$A$38,'PC list'!$CQ28=Validation!$D$39),"Error","")</f>
        <v/>
      </c>
      <c r="AA28" s="1147" t="str">
        <f>IF(AND('PC list'!J28=Validation!$A$38,'PC list'!$CQ28=Validation!$D$40),"Error","")</f>
        <v/>
      </c>
      <c r="AB28" s="1147" t="str">
        <f>IF(OR(AND('PC list'!CP28=Validation!$D$105,'PC list'!$CQ28=Validation!$D$39), AND('PC list'!CP28=Validation!$D$105,'PC list'!$CQ28=Validation!$D$40)),"Error","")</f>
        <v/>
      </c>
      <c r="AC28" s="1147" t="str">
        <f>IF(AND(H28=Validation!$A$37,'PC list'!$CT28&lt;&gt;0),"Error","")</f>
        <v/>
      </c>
      <c r="AD28" s="1147" t="str">
        <f>IF(AND('PC list'!CS28=Validation!$D$37,'PC list'!$CT28=0),"Error","")</f>
        <v/>
      </c>
      <c r="AE28" s="1147" t="str">
        <f>IF(AND('PC list'!CS28=Validation!$D$39,'PC list'!$CT28=0),"Error","")</f>
        <v/>
      </c>
      <c r="AF28" s="1147" t="str">
        <f>IF(AND('PC list'!L28&lt;&gt; Validation!$A$105,'PC list'!$CR28&lt;&gt;0),"Error","")</f>
        <v/>
      </c>
      <c r="AG28" s="1147" t="str">
        <f>IF(AND('PC list'!CS28=Validation!$D$37,'PC list'!$CT28&lt;0),"Error","")</f>
        <v/>
      </c>
      <c r="AH28" s="1147" t="str">
        <f>IF(AND('PC list'!CS28=Validation!$D$39,'PC list'!$CT28&gt;0),"Error","")</f>
        <v/>
      </c>
      <c r="AI28" s="1147" t="str">
        <f>IF(AND('PC list'!CS28=Validation!$D$38,'PC list'!$CT28&lt;&gt;0),"Error","")</f>
        <v/>
      </c>
      <c r="AJ28" s="1147" t="str">
        <f>IF(AND('PC list'!CS28=Validation!$D$40,'PC list'!$CT28&lt;&gt;0),"Error","")</f>
        <v/>
      </c>
      <c r="AK28" s="1147" t="str">
        <f>IF(AND('PC list'!CS28=Validation!$D$42,'PC list'!$CT28&lt;&gt;0),"Error","")</f>
        <v/>
      </c>
      <c r="AL28" s="1147" t="str">
        <f>IF(AND('PC list'!CS28=Validation!$D$43,'PC list'!$CT28&lt;&gt;0),"Error","")</f>
        <v/>
      </c>
      <c r="AM28" s="1147" t="str">
        <f>IF(ISTEXT('PC list'!CT28), "Error", "")</f>
        <v/>
      </c>
      <c r="AN28" s="552" t="str">
        <f>IF(AND('PC list'!J28=Validation!$A$39,'PC list'!$CS28=Validation!$D$37),"Error","")</f>
        <v/>
      </c>
      <c r="AO28" s="552" t="str">
        <f>IF(AND('PC list'!J28=Validation!$A$39,'PC list'!$CS28=Validation!$D$38),"Error","")</f>
        <v/>
      </c>
      <c r="AP28" s="553" t="str">
        <f>IF(AND('PC list'!J28=Validation!$A$38,'PC list'!$CS28=Validation!$D$39),"Error","")</f>
        <v/>
      </c>
      <c r="AQ28" s="553" t="str">
        <f>IF(AND('PC list'!J28=Validation!$A$38,'PC list'!$CS28=Validation!$D$40),"Error","")</f>
        <v/>
      </c>
      <c r="AR28" s="1147" t="str">
        <f>IF(OR(AND('PC list'!CP28=Validation!$D$105,'PC list'!$CS28=Validation!$D$39), AND('PC list'!CP28=Validation!$D$105,'PC list'!$CS28=Validation!$D$40)),"Error","")</f>
        <v/>
      </c>
      <c r="AS28" s="1387" t="str">
        <f>IF(AND(ISNUMBER('PC list'!$CO28), ISNUMBER('PC list'!$Q28)), IF(IF(LEN('PC list'!$CO28)=LEN(ROUNDDOWN('PC list'!$CO28, 0)), 0, LEN('PC list'!$CO28)-LEN(ROUNDDOWN('PC list'!$CO28, 0))-1) &lt; 'PC list'!$Q28, "Error", ""), "")</f>
        <v/>
      </c>
      <c r="AT28" s="1387" t="str">
        <f>IF(AND(ISNUMBER('PC list'!$CO28), ISNUMBER('PC list'!$Q28)), IF(IF(LEN('PC list'!$CO28)=LEN(ROUNDDOWN('PC list'!$CO28, 0)), 0, LEN('PC list'!$CO28)-LEN(ROUNDDOWN('PC list'!$CO28, 0))-1) &gt; 'PC list'!$Q28, "Error", ""), "")</f>
        <v/>
      </c>
      <c r="AU28" s="1150" t="b">
        <f>NOT('PC list'!M28="No")</f>
        <v>1</v>
      </c>
      <c r="AV28" s="1150" t="b">
        <f>'PC list'!AL28="Yes"</f>
        <v>0</v>
      </c>
      <c r="AW28" s="1150" t="b">
        <f>'PC list'!L28="Yes"</f>
        <v>0</v>
      </c>
      <c r="AX28" s="1150" t="b">
        <f>'PC list'!CO28&lt;&gt;""</f>
        <v>1</v>
      </c>
      <c r="AY28" s="1150" t="b">
        <f>'PC list'!AQ28&lt;&gt;""</f>
        <v>0</v>
      </c>
      <c r="AZ28" s="1150" t="b">
        <f>'PC list'!AV28&lt;&gt;""</f>
        <v>0</v>
      </c>
      <c r="BA28" s="1150" t="b">
        <f>'PC list'!BA28&lt;&gt;""</f>
        <v>0</v>
      </c>
      <c r="BB28" s="1150" t="b">
        <f>'PC list'!BF28&lt;&gt;""</f>
        <v>0</v>
      </c>
      <c r="BC28" s="1150" t="b">
        <f>AND(AY28, 'PC list'!W28&lt;'PC list'!AQ28)</f>
        <v>0</v>
      </c>
      <c r="BD28" s="1150" t="b">
        <f>AND(AZ28, 'PC list'!W28&lt;'PC list'!AV28)</f>
        <v>0</v>
      </c>
      <c r="BE28" s="1150" t="b">
        <f>AND(BA28, 'PC list'!W28&gt;'PC list'!BA28)</f>
        <v>0</v>
      </c>
      <c r="BF28" s="1150" t="b">
        <f>AND(BB28, 'PC list'!W28&gt;'PC list'!BF28)</f>
        <v>0</v>
      </c>
      <c r="BG28" s="1150" t="b">
        <f>AND(AY28, AZ28, 'PC list'!AQ28 &gt; 'PC list'!AV28)</f>
        <v>0</v>
      </c>
      <c r="BH28" s="1150" t="b">
        <f>AND(BB28, BA28, 'PC list'!BF28 &lt; 'PC list'!BA28)</f>
        <v>0</v>
      </c>
      <c r="BI28" s="1150" t="b">
        <f t="shared" si="13"/>
        <v>0</v>
      </c>
      <c r="BJ28" s="1150" t="b">
        <f>AND('PC list'!CO28&gt;'PC list'!AQ28,AY28)</f>
        <v>0</v>
      </c>
      <c r="BK28" s="1150" t="b">
        <f>AND('PC list'!CO28&gt;'PC list'!AV28, AZ28)</f>
        <v>0</v>
      </c>
      <c r="BL28" s="1150" t="b">
        <f>AND('PC list'!CO28='PC list'!AV28, AZ28)</f>
        <v>0</v>
      </c>
      <c r="BM28" s="1150" t="b">
        <f>'PC list'!CO28&gt;'PC list'!W28</f>
        <v>1</v>
      </c>
      <c r="BN28" s="1150" t="b">
        <f>'PC list'!CO28='PC list'!W28</f>
        <v>0</v>
      </c>
      <c r="BO28" s="1150" t="b">
        <f>AND('PC list'!CO28='PC list'!BA28, BA28)</f>
        <v>0</v>
      </c>
      <c r="BP28" s="1150" t="b">
        <f>AND('PC list'!CO28&gt;'PC list'!BA28, BA28)</f>
        <v>0</v>
      </c>
      <c r="BQ28" s="1150" t="b">
        <f>AND('PC list'!CO28&gt;'PC list'!BF28, BB28)</f>
        <v>0</v>
      </c>
      <c r="BR28" s="1150" t="b">
        <f t="shared" si="14"/>
        <v>0</v>
      </c>
      <c r="BS28" s="1150" t="b">
        <f t="shared" si="15"/>
        <v>0</v>
      </c>
      <c r="BT28" s="1150" t="b">
        <f t="shared" si="16"/>
        <v>0</v>
      </c>
      <c r="BU28" s="1150" t="b">
        <f t="shared" si="17"/>
        <v>0</v>
      </c>
      <c r="BV28" s="1150" t="b">
        <f t="shared" si="18"/>
        <v>1</v>
      </c>
      <c r="BW28" s="1150" t="b">
        <f t="shared" si="19"/>
        <v>0</v>
      </c>
      <c r="BX28" s="1150" t="b">
        <f t="shared" si="20"/>
        <v>0</v>
      </c>
      <c r="BY28" s="1147">
        <f t="shared" si="21"/>
        <v>0</v>
      </c>
      <c r="BZ28" s="1151">
        <f>IF(AND(AU28, AV28, AW28, AX28, BR28), IF(BV28, ABS(ROUND('PC list'!AQ28-'PC list'!AV28, 'PC list'!Q28)*'PC list'!BH28*'PC list'!BN28)*(-1), ABS(ROUND('PC list'!CO28-'PC list'!AV28, 'PC list'!Q28)*'PC list'!BH28*'PC list'!BN28)*(-1)), 0)</f>
        <v>0</v>
      </c>
      <c r="CA28" s="1151">
        <f>IF(AND(AU28, AV28, AW28, AY28, BU28), IF(BW28, ABS(ROUND('PC list'!BF28-'PC list'!BA28, 'PC list'!Q28)*'PC list'!BL28*'PC list'!BN28), ABS(ROUND('PC list'!CO28-'PC list'!BA28, 'PC list'!Q28)*'PC list'!BL28*'PC list'!BN28)), 0)</f>
        <v>0</v>
      </c>
      <c r="CB28" s="1151">
        <f t="shared" si="22"/>
        <v>0</v>
      </c>
      <c r="CC28" s="1151">
        <f>IF(AND(AU28, AV28, AW28=FALSE, AX28, BR28), IF(BV28, ABS(ROUND('PC list'!AQ28-'PC list'!AV28, 'PC list'!Q28)*'PC list'!BH28*'PC list'!BN28)*(-1), ABS(ROUND('PC list'!CO28-'PC list'!AV28, 'PC list'!Q28)*'PC list'!BH28*'PC list'!BN28)*(-1)), 0)</f>
        <v>0</v>
      </c>
      <c r="CD28" s="1151">
        <f>IF(AND(AU28, AV28, AW28=FALSE, AX28, BU28), IF(BW28, ABS(ROUND('PC list'!BF28-'PC list'!BA28, 'PC list'!Q28)*'PC list'!BL28*'PC list'!BN28), ABS(ROUND('PC list'!CO28-'PC list'!BA28, 'PC list'!Q28)*'PC list'!BL28*'PC list'!BN28)), 0)</f>
        <v>0</v>
      </c>
      <c r="CE28" s="1147">
        <f xml:space="preserve"> IF('PC list'!CQ28 = "-", 0, 'PC list'!CQ28)</f>
        <v>0</v>
      </c>
      <c r="CF28" s="1151">
        <f>'PC list'!CR28</f>
        <v>0</v>
      </c>
      <c r="CG28" s="1147">
        <f xml:space="preserve"> IF('PC list'!CS28 = "-", 0, 'PC list'!CS28)</f>
        <v>0</v>
      </c>
      <c r="CH28" s="1151">
        <f>'PC list'!CT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0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073">
        <f>'PC list'!BP28</f>
        <v>0</v>
      </c>
      <c r="CW28" s="3073">
        <f>'PC list'!BQ28</f>
        <v>5</v>
      </c>
      <c r="CX28" s="3073">
        <f xml:space="preserve"> 'PC list'!BY28</f>
        <v>11</v>
      </c>
      <c r="CY28" s="3073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3"/>
        <v>1</v>
      </c>
      <c r="DW28" s="2156" t="b">
        <f t="shared" si="33"/>
        <v>0</v>
      </c>
      <c r="DX28" s="2156" t="b">
        <f t="shared" si="33"/>
        <v>0</v>
      </c>
      <c r="DY28" s="2156" t="b">
        <f t="shared" si="33"/>
        <v>0</v>
      </c>
      <c r="DZ28" s="2156" t="b">
        <f t="shared" si="33"/>
        <v>0</v>
      </c>
      <c r="EA28" s="2156" t="b">
        <f t="shared" si="33"/>
        <v>1</v>
      </c>
      <c r="EB28" s="2156" t="b">
        <f t="shared" si="23"/>
        <v>0</v>
      </c>
      <c r="EC28" s="2156" t="b">
        <f t="shared" si="23"/>
        <v>1</v>
      </c>
      <c r="ED28" s="2156" t="b">
        <f t="shared" si="24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5"/>
        <v/>
      </c>
      <c r="ES28" s="1291" t="str">
        <f t="shared" si="10"/>
        <v/>
      </c>
      <c r="ET28" s="1292" t="str">
        <f t="shared" si="26"/>
        <v/>
      </c>
      <c r="EU28" s="1292" t="str">
        <f t="shared" si="27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8"/>
        <v/>
      </c>
      <c r="FG28" s="1291" t="str">
        <f t="shared" si="29"/>
        <v/>
      </c>
      <c r="FH28" s="1292" t="str">
        <f t="shared" si="30"/>
        <v/>
      </c>
      <c r="FI28" s="1292" t="str">
        <f t="shared" si="31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2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8" t="str">
        <f>'PC list'!A29</f>
        <v>PR14ANHWSW_W-F2</v>
      </c>
      <c r="B29" s="3079" t="str">
        <f>'PC list'!B29</f>
        <v>WaSC</v>
      </c>
      <c r="C29" s="3079" t="str">
        <f>'PC list'!C29</f>
        <v>ANH</v>
      </c>
      <c r="D29" s="3079" t="str">
        <f>'PC list'!D29</f>
        <v>Water</v>
      </c>
      <c r="E29" s="3079" t="str">
        <f>'PC list'!G29</f>
        <v>W-F2</v>
      </c>
      <c r="F29" s="3080" t="str">
        <f>'PC list'!H29</f>
        <v>ANH-14</v>
      </c>
      <c r="G29" s="3078" t="str">
        <f>'PC list'!I29</f>
        <v>W-F2: Embodied carbon (% reduction from 2010 baseline)</v>
      </c>
      <c r="H29" s="3079" t="str">
        <f>'PC list'!J29</f>
        <v>NFI</v>
      </c>
      <c r="I29" s="3079">
        <f>'PC list'!L29</f>
        <v>0</v>
      </c>
      <c r="J29" s="3079">
        <f>'PC list'!M29</f>
        <v>0</v>
      </c>
      <c r="K29" s="3078" t="str">
        <f>'PC list'!N29</f>
        <v>Energy/emissions</v>
      </c>
      <c r="L29" s="3079" t="str">
        <f>'PC list'!O29</f>
        <v>%</v>
      </c>
      <c r="M29" s="498" t="str">
        <f>IF(AND(H29=Validation!$A$37,'PC list'!$CR29&lt;&gt;0),"Error","")</f>
        <v/>
      </c>
      <c r="N29" s="1147" t="str">
        <f>IF(AND('PC list'!CQ29=Validation!$D$37,'PC list'!$CR29=0),"Error","")</f>
        <v/>
      </c>
      <c r="O29" s="1147" t="str">
        <f>IF(AND('PC list'!CQ29=Validation!$D$39,'PC list'!$CR29=0),"Error","")</f>
        <v/>
      </c>
      <c r="P29" s="1147" t="str">
        <f>IF(AND('PC list'!L29= Validation!$A$105,'PC list'!$CT29&lt;&gt;0),"Error","")</f>
        <v/>
      </c>
      <c r="Q29" s="1147" t="str">
        <f>IF(AND('PC list'!CQ29=Validation!$D$37,'PC list'!$CR29&lt;0),"Error","")</f>
        <v/>
      </c>
      <c r="R29" s="1147" t="str">
        <f>IF(AND('PC list'!CQ29=Validation!$D$39,'PC list'!$CR29&gt;0),"Error","")</f>
        <v/>
      </c>
      <c r="S29" s="1147" t="str">
        <f>IF(AND('PC list'!CQ29=Validation!$D$38,'PC list'!$CR29&lt;&gt;0),"Error","")</f>
        <v/>
      </c>
      <c r="T29" s="1147" t="str">
        <f>IF(AND('PC list'!CQ29=Validation!$D$40,'PC list'!$CR29&lt;&gt;0),"Error","")</f>
        <v/>
      </c>
      <c r="U29" s="1147" t="str">
        <f>IF(AND('PC list'!CQ29=Validation!$D$42,'PC list'!$CR29&lt;&gt;0),"Error","")</f>
        <v/>
      </c>
      <c r="V29" s="1147" t="str">
        <f>IF(AND('PC list'!CQ29=Validation!$D$43,'PC list'!$CR29&lt;&gt;0),"Error","")</f>
        <v/>
      </c>
      <c r="W29" s="1147" t="str">
        <f>IF(ISTEXT('PC list'!CR29), "Error", "")</f>
        <v/>
      </c>
      <c r="X29" s="1147" t="str">
        <f>IF(AND('PC list'!J29=Validation!$A$39,'PC list'!$CQ29=Validation!$D$37),"Error","")</f>
        <v/>
      </c>
      <c r="Y29" s="1147" t="str">
        <f>IF(AND('PC list'!J29=Validation!$A$39,'PC list'!$CQ29=Validation!$D$38),"Error","")</f>
        <v/>
      </c>
      <c r="Z29" s="1147" t="str">
        <f>IF(AND('PC list'!J29=Validation!$A$38,'PC list'!$CQ29=Validation!$D$39),"Error","")</f>
        <v/>
      </c>
      <c r="AA29" s="1147" t="str">
        <f>IF(AND('PC list'!J29=Validation!$A$38,'PC list'!$CQ29=Validation!$D$40),"Error","")</f>
        <v/>
      </c>
      <c r="AB29" s="1147" t="str">
        <f>IF(OR(AND('PC list'!CP29=Validation!$D$105,'PC list'!$CQ29=Validation!$D$39), AND('PC list'!CP29=Validation!$D$105,'PC list'!$CQ29=Validation!$D$40)),"Error","")</f>
        <v/>
      </c>
      <c r="AC29" s="1147" t="str">
        <f>IF(AND(H29=Validation!$A$37,'PC list'!$CT29&lt;&gt;0),"Error","")</f>
        <v/>
      </c>
      <c r="AD29" s="1147" t="str">
        <f>IF(AND('PC list'!CS29=Validation!$D$37,'PC list'!$CT29=0),"Error","")</f>
        <v/>
      </c>
      <c r="AE29" s="1147" t="str">
        <f>IF(AND('PC list'!CS29=Validation!$D$39,'PC list'!$CT29=0),"Error","")</f>
        <v/>
      </c>
      <c r="AF29" s="1147" t="str">
        <f>IF(AND('PC list'!L29&lt;&gt; Validation!$A$105,'PC list'!$CR29&lt;&gt;0),"Error","")</f>
        <v/>
      </c>
      <c r="AG29" s="1147" t="str">
        <f>IF(AND('PC list'!CS29=Validation!$D$37,'PC list'!$CT29&lt;0),"Error","")</f>
        <v/>
      </c>
      <c r="AH29" s="1147" t="str">
        <f>IF(AND('PC list'!CS29=Validation!$D$39,'PC list'!$CT29&gt;0),"Error","")</f>
        <v/>
      </c>
      <c r="AI29" s="1147" t="str">
        <f>IF(AND('PC list'!CS29=Validation!$D$38,'PC list'!$CT29&lt;&gt;0),"Error","")</f>
        <v/>
      </c>
      <c r="AJ29" s="1147" t="str">
        <f>IF(AND('PC list'!CS29=Validation!$D$40,'PC list'!$CT29&lt;&gt;0),"Error","")</f>
        <v/>
      </c>
      <c r="AK29" s="1147" t="str">
        <f>IF(AND('PC list'!CS29=Validation!$D$42,'PC list'!$CT29&lt;&gt;0),"Error","")</f>
        <v/>
      </c>
      <c r="AL29" s="1147" t="str">
        <f>IF(AND('PC list'!CS29=Validation!$D$43,'PC list'!$CT29&lt;&gt;0),"Error","")</f>
        <v/>
      </c>
      <c r="AM29" s="1147" t="str">
        <f>IF(ISTEXT('PC list'!CT29), "Error", "")</f>
        <v/>
      </c>
      <c r="AN29" s="552" t="str">
        <f>IF(AND('PC list'!J29=Validation!$A$39,'PC list'!$CS29=Validation!$D$37),"Error","")</f>
        <v/>
      </c>
      <c r="AO29" s="552" t="str">
        <f>IF(AND('PC list'!J29=Validation!$A$39,'PC list'!$CS29=Validation!$D$38),"Error","")</f>
        <v/>
      </c>
      <c r="AP29" s="553" t="str">
        <f>IF(AND('PC list'!J29=Validation!$A$38,'PC list'!$CS29=Validation!$D$39),"Error","")</f>
        <v/>
      </c>
      <c r="AQ29" s="553" t="str">
        <f>IF(AND('PC list'!J29=Validation!$A$38,'PC list'!$CS29=Validation!$D$40),"Error","")</f>
        <v/>
      </c>
      <c r="AR29" s="1147" t="str">
        <f>IF(OR(AND('PC list'!CP29=Validation!$D$105,'PC list'!$CS29=Validation!$D$39), AND('PC list'!CP29=Validation!$D$105,'PC list'!$CS29=Validation!$D$40)),"Error","")</f>
        <v/>
      </c>
      <c r="AS29" s="1387" t="str">
        <f>IF(AND(ISNUMBER('PC list'!$CO29), ISNUMBER('PC list'!$Q29)), IF(IF(LEN('PC list'!$CO29)=LEN(ROUNDDOWN('PC list'!$CO29, 0)), 0, LEN('PC list'!$CO29)-LEN(ROUNDDOWN('PC list'!$CO29, 0))-1) &lt; 'PC list'!$Q29, "Error", ""), "")</f>
        <v/>
      </c>
      <c r="AT29" s="1387" t="str">
        <f>IF(AND(ISNUMBER('PC list'!$CO29), ISNUMBER('PC list'!$Q29)), IF(IF(LEN('PC list'!$CO29)=LEN(ROUNDDOWN('PC list'!$CO29, 0)), 0, LEN('PC list'!$CO29)-LEN(ROUNDDOWN('PC list'!$CO29, 0))-1) &gt; 'PC list'!$Q29, "Error", ""), "")</f>
        <v/>
      </c>
      <c r="AU29" s="1150" t="b">
        <f>NOT('PC list'!M29="No")</f>
        <v>1</v>
      </c>
      <c r="AV29" s="1150" t="b">
        <f>'PC list'!AL29="Yes"</f>
        <v>0</v>
      </c>
      <c r="AW29" s="1150" t="b">
        <f>'PC list'!L29="Yes"</f>
        <v>0</v>
      </c>
      <c r="AX29" s="1150" t="b">
        <f>'PC list'!CO29&lt;&gt;""</f>
        <v>1</v>
      </c>
      <c r="AY29" s="1150" t="b">
        <f>'PC list'!AQ29&lt;&gt;""</f>
        <v>0</v>
      </c>
      <c r="AZ29" s="1150" t="b">
        <f>'PC list'!AV29&lt;&gt;""</f>
        <v>0</v>
      </c>
      <c r="BA29" s="1150" t="b">
        <f>'PC list'!BA29&lt;&gt;""</f>
        <v>0</v>
      </c>
      <c r="BB29" s="1150" t="b">
        <f>'PC list'!BF29&lt;&gt;""</f>
        <v>0</v>
      </c>
      <c r="BC29" s="1150" t="b">
        <f>AND(AY29, 'PC list'!W29&lt;'PC list'!AQ29)</f>
        <v>0</v>
      </c>
      <c r="BD29" s="1150" t="b">
        <f>AND(AZ29, 'PC list'!W29&lt;'PC list'!AV29)</f>
        <v>0</v>
      </c>
      <c r="BE29" s="1150" t="b">
        <f>AND(BA29, 'PC list'!W29&gt;'PC list'!BA29)</f>
        <v>0</v>
      </c>
      <c r="BF29" s="1150" t="b">
        <f>AND(BB29, 'PC list'!W29&gt;'PC list'!BF29)</f>
        <v>0</v>
      </c>
      <c r="BG29" s="1150" t="b">
        <f>AND(AY29, AZ29, 'PC list'!AQ29 &gt; 'PC list'!AV29)</f>
        <v>0</v>
      </c>
      <c r="BH29" s="1150" t="b">
        <f>AND(BB29, BA29, 'PC list'!BF29 &lt; 'PC list'!BA29)</f>
        <v>0</v>
      </c>
      <c r="BI29" s="1150" t="b">
        <f t="shared" si="13"/>
        <v>0</v>
      </c>
      <c r="BJ29" s="1150" t="b">
        <f>AND('PC list'!CO29&gt;'PC list'!AQ29,AY29)</f>
        <v>0</v>
      </c>
      <c r="BK29" s="1150" t="b">
        <f>AND('PC list'!CO29&gt;'PC list'!AV29, AZ29)</f>
        <v>0</v>
      </c>
      <c r="BL29" s="1150" t="b">
        <f>AND('PC list'!CO29='PC list'!AV29, AZ29)</f>
        <v>0</v>
      </c>
      <c r="BM29" s="1150" t="b">
        <f>'PC list'!CO29&gt;'PC list'!W29</f>
        <v>1</v>
      </c>
      <c r="BN29" s="1150" t="b">
        <f>'PC list'!CO29='PC list'!W29</f>
        <v>0</v>
      </c>
      <c r="BO29" s="1150" t="b">
        <f>AND('PC list'!CO29='PC list'!BA29, BA29)</f>
        <v>0</v>
      </c>
      <c r="BP29" s="1150" t="b">
        <f>AND('PC list'!CO29&gt;'PC list'!BA29, BA29)</f>
        <v>0</v>
      </c>
      <c r="BQ29" s="1150" t="b">
        <f>AND('PC list'!CO29&gt;'PC list'!BF29, BB29)</f>
        <v>0</v>
      </c>
      <c r="BR29" s="1150" t="b">
        <f t="shared" si="14"/>
        <v>0</v>
      </c>
      <c r="BS29" s="1150" t="b">
        <f t="shared" si="15"/>
        <v>0</v>
      </c>
      <c r="BT29" s="1150" t="b">
        <f t="shared" si="16"/>
        <v>0</v>
      </c>
      <c r="BU29" s="1150" t="b">
        <f t="shared" si="17"/>
        <v>0</v>
      </c>
      <c r="BV29" s="1150" t="b">
        <f t="shared" si="18"/>
        <v>1</v>
      </c>
      <c r="BW29" s="1150" t="b">
        <f t="shared" si="19"/>
        <v>0</v>
      </c>
      <c r="BX29" s="1150" t="b">
        <f t="shared" si="20"/>
        <v>0</v>
      </c>
      <c r="BY29" s="1147">
        <f t="shared" si="21"/>
        <v>0</v>
      </c>
      <c r="BZ29" s="1151">
        <f>IF(AND(AU29, AV29, AW29, AX29, BR29), IF(BV29, ABS(ROUND('PC list'!AQ29-'PC list'!AV29, 'PC list'!Q29)*'PC list'!BH29*'PC list'!BN29)*(-1), ABS(ROUND('PC list'!CO29-'PC list'!AV29, 'PC list'!Q29)*'PC list'!BH29*'PC list'!BN29)*(-1)), 0)</f>
        <v>0</v>
      </c>
      <c r="CA29" s="1151">
        <f>IF(AND(AU29, AV29, AW29, AY29, BU29), IF(BW29, ABS(ROUND('PC list'!BF29-'PC list'!BA29, 'PC list'!Q29)*'PC list'!BL29*'PC list'!BN29), ABS(ROUND('PC list'!CO29-'PC list'!BA29, 'PC list'!Q29)*'PC list'!BL29*'PC list'!BN29)), 0)</f>
        <v>0</v>
      </c>
      <c r="CB29" s="1151">
        <f t="shared" si="22"/>
        <v>0</v>
      </c>
      <c r="CC29" s="1151">
        <f>IF(AND(AU29, AV29, AW29=FALSE, AX29, BR29), IF(BV29, ABS(ROUND('PC list'!AQ29-'PC list'!AV29, 'PC list'!Q29)*'PC list'!BH29*'PC list'!BN29)*(-1), ABS(ROUND('PC list'!CO29-'PC list'!AV29, 'PC list'!Q29)*'PC list'!BH29*'PC list'!BN29)*(-1)), 0)</f>
        <v>0</v>
      </c>
      <c r="CD29" s="1151">
        <f>IF(AND(AU29, AV29, AW29=FALSE, AX29, BU29), IF(BW29, ABS(ROUND('PC list'!BF29-'PC list'!BA29, 'PC list'!Q29)*'PC list'!BL29*'PC list'!BN29), ABS(ROUND('PC list'!CO29-'PC list'!BA29, 'PC list'!Q29)*'PC list'!BL29*'PC list'!BN29)), 0)</f>
        <v>0</v>
      </c>
      <c r="CE29" s="1147">
        <f xml:space="preserve"> IF('PC list'!CQ29 = "-", 0, 'PC list'!CQ29)</f>
        <v>0</v>
      </c>
      <c r="CF29" s="1151">
        <f>'PC list'!CR29</f>
        <v>0</v>
      </c>
      <c r="CG29" s="1147">
        <f xml:space="preserve"> IF('PC list'!CS29 = "-", 0, 'PC list'!CS29)</f>
        <v>0</v>
      </c>
      <c r="CH29" s="1151">
        <f>'PC list'!CT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0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073">
        <f>'PC list'!BP29</f>
        <v>54</v>
      </c>
      <c r="CW29" s="3073">
        <f>'PC list'!BQ29</f>
        <v>53</v>
      </c>
      <c r="CX29" s="3073">
        <f xml:space="preserve"> 'PC list'!BY29</f>
        <v>55</v>
      </c>
      <c r="CY29" s="3073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3"/>
        <v>1</v>
      </c>
      <c r="DW29" s="2156" t="b">
        <f t="shared" si="33"/>
        <v>0</v>
      </c>
      <c r="DX29" s="2156" t="b">
        <f t="shared" si="33"/>
        <v>0</v>
      </c>
      <c r="DY29" s="2156" t="b">
        <f t="shared" si="33"/>
        <v>0</v>
      </c>
      <c r="DZ29" s="2156" t="b">
        <f t="shared" si="33"/>
        <v>0</v>
      </c>
      <c r="EA29" s="2156" t="b">
        <f t="shared" si="33"/>
        <v>1</v>
      </c>
      <c r="EB29" s="2156" t="b">
        <f t="shared" si="23"/>
        <v>0</v>
      </c>
      <c r="EC29" s="2156" t="b">
        <f t="shared" si="23"/>
        <v>1</v>
      </c>
      <c r="ED29" s="2156" t="b">
        <f t="shared" si="24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5"/>
        <v/>
      </c>
      <c r="ES29" s="1291" t="str">
        <f t="shared" si="10"/>
        <v/>
      </c>
      <c r="ET29" s="1292" t="str">
        <f t="shared" si="26"/>
        <v/>
      </c>
      <c r="EU29" s="1292" t="str">
        <f t="shared" si="27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8"/>
        <v/>
      </c>
      <c r="FG29" s="1291" t="str">
        <f t="shared" si="29"/>
        <v/>
      </c>
      <c r="FH29" s="1292" t="str">
        <f t="shared" si="30"/>
        <v/>
      </c>
      <c r="FI29" s="1292" t="str">
        <f t="shared" si="31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2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8" t="str">
        <f>'PC list'!A30</f>
        <v>PR14ANHWSW_W-G1</v>
      </c>
      <c r="B30" s="3079" t="str">
        <f>'PC list'!B30</f>
        <v>WaSC</v>
      </c>
      <c r="C30" s="3079" t="str">
        <f>'PC list'!C30</f>
        <v>ANH</v>
      </c>
      <c r="D30" s="3079" t="str">
        <f>'PC list'!D30</f>
        <v>Water</v>
      </c>
      <c r="E30" s="3079" t="str">
        <f>'PC list'!G30</f>
        <v>W-G1</v>
      </c>
      <c r="F30" s="3080" t="str">
        <f>'PC list'!H30</f>
        <v>ANH-15</v>
      </c>
      <c r="G30" s="3078" t="str">
        <f>'PC list'!I30</f>
        <v>W-G1: Survey of community perception</v>
      </c>
      <c r="H30" s="3079" t="str">
        <f>'PC list'!J30</f>
        <v>NFI</v>
      </c>
      <c r="I30" s="3079">
        <f>'PC list'!L30</f>
        <v>0</v>
      </c>
      <c r="J30" s="3079">
        <f>'PC list'!M30</f>
        <v>0</v>
      </c>
      <c r="K30" s="3078" t="str">
        <f>'PC list'!N30</f>
        <v>Customer satisfaction (exc. bills)</v>
      </c>
      <c r="L30" s="3079" t="str">
        <f>'PC list'!O30</f>
        <v>%</v>
      </c>
      <c r="M30" s="498" t="str">
        <f>IF(AND(H30=Validation!$A$37,'PC list'!$CR30&lt;&gt;0),"Error","")</f>
        <v/>
      </c>
      <c r="N30" s="1147" t="str">
        <f>IF(AND('PC list'!CQ30=Validation!$D$37,'PC list'!$CR30=0),"Error","")</f>
        <v/>
      </c>
      <c r="O30" s="1147" t="str">
        <f>IF(AND('PC list'!CQ30=Validation!$D$39,'PC list'!$CR30=0),"Error","")</f>
        <v/>
      </c>
      <c r="P30" s="1147" t="str">
        <f>IF(AND('PC list'!L30= Validation!$A$105,'PC list'!$CT30&lt;&gt;0),"Error","")</f>
        <v/>
      </c>
      <c r="Q30" s="1147" t="str">
        <f>IF(AND('PC list'!CQ30=Validation!$D$37,'PC list'!$CR30&lt;0),"Error","")</f>
        <v/>
      </c>
      <c r="R30" s="1147" t="str">
        <f>IF(AND('PC list'!CQ30=Validation!$D$39,'PC list'!$CR30&gt;0),"Error","")</f>
        <v/>
      </c>
      <c r="S30" s="1147" t="str">
        <f>IF(AND('PC list'!CQ30=Validation!$D$38,'PC list'!$CR30&lt;&gt;0),"Error","")</f>
        <v/>
      </c>
      <c r="T30" s="1147" t="str">
        <f>IF(AND('PC list'!CQ30=Validation!$D$40,'PC list'!$CR30&lt;&gt;0),"Error","")</f>
        <v/>
      </c>
      <c r="U30" s="1147" t="str">
        <f>IF(AND('PC list'!CQ30=Validation!$D$42,'PC list'!$CR30&lt;&gt;0),"Error","")</f>
        <v/>
      </c>
      <c r="V30" s="1147" t="str">
        <f>IF(AND('PC list'!CQ30=Validation!$D$43,'PC list'!$CR30&lt;&gt;0),"Error","")</f>
        <v/>
      </c>
      <c r="W30" s="1147" t="str">
        <f>IF(ISTEXT('PC list'!CR30), "Error", "")</f>
        <v/>
      </c>
      <c r="X30" s="1147" t="str">
        <f>IF(AND('PC list'!J30=Validation!$A$39,'PC list'!$CQ30=Validation!$D$37),"Error","")</f>
        <v/>
      </c>
      <c r="Y30" s="1147" t="str">
        <f>IF(AND('PC list'!J30=Validation!$A$39,'PC list'!$CQ30=Validation!$D$38),"Error","")</f>
        <v/>
      </c>
      <c r="Z30" s="1147" t="str">
        <f>IF(AND('PC list'!J30=Validation!$A$38,'PC list'!$CQ30=Validation!$D$39),"Error","")</f>
        <v/>
      </c>
      <c r="AA30" s="1147" t="str">
        <f>IF(AND('PC list'!J30=Validation!$A$38,'PC list'!$CQ30=Validation!$D$40),"Error","")</f>
        <v/>
      </c>
      <c r="AB30" s="1147" t="str">
        <f>IF(OR(AND('PC list'!CP30=Validation!$D$105,'PC list'!$CQ30=Validation!$D$39), AND('PC list'!CP30=Validation!$D$105,'PC list'!$CQ30=Validation!$D$40)),"Error","")</f>
        <v/>
      </c>
      <c r="AC30" s="1147" t="str">
        <f>IF(AND(H30=Validation!$A$37,'PC list'!$CT30&lt;&gt;0),"Error","")</f>
        <v/>
      </c>
      <c r="AD30" s="1147" t="str">
        <f>IF(AND('PC list'!CS30=Validation!$D$37,'PC list'!$CT30=0),"Error","")</f>
        <v/>
      </c>
      <c r="AE30" s="1147" t="str">
        <f>IF(AND('PC list'!CS30=Validation!$D$39,'PC list'!$CT30=0),"Error","")</f>
        <v/>
      </c>
      <c r="AF30" s="1147" t="str">
        <f>IF(AND('PC list'!L30&lt;&gt; Validation!$A$105,'PC list'!$CR30&lt;&gt;0),"Error","")</f>
        <v/>
      </c>
      <c r="AG30" s="1147" t="str">
        <f>IF(AND('PC list'!CS30=Validation!$D$37,'PC list'!$CT30&lt;0),"Error","")</f>
        <v/>
      </c>
      <c r="AH30" s="1147" t="str">
        <f>IF(AND('PC list'!CS30=Validation!$D$39,'PC list'!$CT30&gt;0),"Error","")</f>
        <v/>
      </c>
      <c r="AI30" s="1147" t="str">
        <f>IF(AND('PC list'!CS30=Validation!$D$38,'PC list'!$CT30&lt;&gt;0),"Error","")</f>
        <v/>
      </c>
      <c r="AJ30" s="1147" t="str">
        <f>IF(AND('PC list'!CS30=Validation!$D$40,'PC list'!$CT30&lt;&gt;0),"Error","")</f>
        <v/>
      </c>
      <c r="AK30" s="1147" t="str">
        <f>IF(AND('PC list'!CS30=Validation!$D$42,'PC list'!$CT30&lt;&gt;0),"Error","")</f>
        <v/>
      </c>
      <c r="AL30" s="1147" t="str">
        <f>IF(AND('PC list'!CS30=Validation!$D$43,'PC list'!$CT30&lt;&gt;0),"Error","")</f>
        <v/>
      </c>
      <c r="AM30" s="1147" t="str">
        <f>IF(ISTEXT('PC list'!CT30), "Error", "")</f>
        <v/>
      </c>
      <c r="AN30" s="552" t="str">
        <f>IF(AND('PC list'!J30=Validation!$A$39,'PC list'!$CS30=Validation!$D$37),"Error","")</f>
        <v/>
      </c>
      <c r="AO30" s="552" t="str">
        <f>IF(AND('PC list'!J30=Validation!$A$39,'PC list'!$CS30=Validation!$D$38),"Error","")</f>
        <v/>
      </c>
      <c r="AP30" s="553" t="str">
        <f>IF(AND('PC list'!J30=Validation!$A$38,'PC list'!$CS30=Validation!$D$39),"Error","")</f>
        <v/>
      </c>
      <c r="AQ30" s="553" t="str">
        <f>IF(AND('PC list'!J30=Validation!$A$38,'PC list'!$CS30=Validation!$D$40),"Error","")</f>
        <v/>
      </c>
      <c r="AR30" s="1147" t="str">
        <f>IF(OR(AND('PC list'!CP30=Validation!$D$105,'PC list'!$CS30=Validation!$D$39), AND('PC list'!CP30=Validation!$D$105,'PC list'!$CS30=Validation!$D$40)),"Error","")</f>
        <v/>
      </c>
      <c r="AS30" s="1387" t="str">
        <f>IF(AND(ISNUMBER('PC list'!$CO30), ISNUMBER('PC list'!$Q30)), IF(IF(LEN('PC list'!$CO30)=LEN(ROUNDDOWN('PC list'!$CO30, 0)), 0, LEN('PC list'!$CO30)-LEN(ROUNDDOWN('PC list'!$CO30, 0))-1) &lt; 'PC list'!$Q30, "Error", ""), "")</f>
        <v/>
      </c>
      <c r="AT30" s="1387" t="str">
        <f>IF(AND(ISNUMBER('PC list'!$CO30), ISNUMBER('PC list'!$Q30)), IF(IF(LEN('PC list'!$CO30)=LEN(ROUNDDOWN('PC list'!$CO30, 0)), 0, LEN('PC list'!$CO30)-LEN(ROUNDDOWN('PC list'!$CO30, 0))-1) &gt; 'PC list'!$Q30, "Error", ""), "")</f>
        <v/>
      </c>
      <c r="AU30" s="1150" t="b">
        <f>NOT('PC list'!M30="No")</f>
        <v>1</v>
      </c>
      <c r="AV30" s="1150" t="b">
        <f>'PC list'!AL30="Yes"</f>
        <v>0</v>
      </c>
      <c r="AW30" s="1150" t="b">
        <f>'PC list'!L30="Yes"</f>
        <v>0</v>
      </c>
      <c r="AX30" s="1150" t="b">
        <f>'PC list'!CO30&lt;&gt;""</f>
        <v>1</v>
      </c>
      <c r="AY30" s="1150" t="b">
        <f>'PC list'!AQ30&lt;&gt;""</f>
        <v>0</v>
      </c>
      <c r="AZ30" s="1150" t="b">
        <f>'PC list'!AV30&lt;&gt;""</f>
        <v>0</v>
      </c>
      <c r="BA30" s="1150" t="b">
        <f>'PC list'!BA30&lt;&gt;""</f>
        <v>0</v>
      </c>
      <c r="BB30" s="1150" t="b">
        <f>'PC list'!BF30&lt;&gt;""</f>
        <v>0</v>
      </c>
      <c r="BC30" s="1150" t="b">
        <f>AND(AY30, 'PC list'!W30&lt;'PC list'!AQ30)</f>
        <v>0</v>
      </c>
      <c r="BD30" s="1150" t="b">
        <f>AND(AZ30, 'PC list'!W30&lt;'PC list'!AV30)</f>
        <v>0</v>
      </c>
      <c r="BE30" s="1150" t="b">
        <f>AND(BA30, 'PC list'!W30&gt;'PC list'!BA30)</f>
        <v>0</v>
      </c>
      <c r="BF30" s="1150" t="b">
        <f>AND(BB30, 'PC list'!W30&gt;'PC list'!BF30)</f>
        <v>0</v>
      </c>
      <c r="BG30" s="1150" t="b">
        <f>AND(AY30, AZ30, 'PC list'!AQ30 &gt; 'PC list'!AV30)</f>
        <v>0</v>
      </c>
      <c r="BH30" s="1150" t="b">
        <f>AND(BB30, BA30, 'PC list'!BF30 &lt; 'PC list'!BA30)</f>
        <v>0</v>
      </c>
      <c r="BI30" s="1150" t="b">
        <f t="shared" si="13"/>
        <v>0</v>
      </c>
      <c r="BJ30" s="1150" t="b">
        <f>AND('PC list'!CO30&gt;'PC list'!AQ30,AY30)</f>
        <v>0</v>
      </c>
      <c r="BK30" s="1150" t="b">
        <f>AND('PC list'!CO30&gt;'PC list'!AV30, AZ30)</f>
        <v>0</v>
      </c>
      <c r="BL30" s="1150" t="b">
        <f>AND('PC list'!CO30='PC list'!AV30, AZ30)</f>
        <v>0</v>
      </c>
      <c r="BM30" s="1150" t="b">
        <f>'PC list'!CO30&gt;'PC list'!W30</f>
        <v>1</v>
      </c>
      <c r="BN30" s="1150" t="b">
        <f>'PC list'!CO30='PC list'!W30</f>
        <v>0</v>
      </c>
      <c r="BO30" s="1150" t="b">
        <f>AND('PC list'!CO30='PC list'!BA30, BA30)</f>
        <v>0</v>
      </c>
      <c r="BP30" s="1150" t="b">
        <f>AND('PC list'!CO30&gt;'PC list'!BA30, BA30)</f>
        <v>0</v>
      </c>
      <c r="BQ30" s="1150" t="b">
        <f>AND('PC list'!CO30&gt;'PC list'!BF30, BB30)</f>
        <v>0</v>
      </c>
      <c r="BR30" s="1150" t="b">
        <f t="shared" si="14"/>
        <v>0</v>
      </c>
      <c r="BS30" s="1150" t="b">
        <f t="shared" si="15"/>
        <v>0</v>
      </c>
      <c r="BT30" s="1150" t="b">
        <f t="shared" si="16"/>
        <v>0</v>
      </c>
      <c r="BU30" s="1150" t="b">
        <f t="shared" si="17"/>
        <v>0</v>
      </c>
      <c r="BV30" s="1150" t="b">
        <f t="shared" si="18"/>
        <v>1</v>
      </c>
      <c r="BW30" s="1150" t="b">
        <f t="shared" si="19"/>
        <v>0</v>
      </c>
      <c r="BX30" s="1150" t="b">
        <f t="shared" si="20"/>
        <v>0</v>
      </c>
      <c r="BY30" s="1147">
        <f t="shared" si="21"/>
        <v>0</v>
      </c>
      <c r="BZ30" s="1151">
        <f>IF(AND(AU30, AV30, AW30, AX30, BR30), IF(BV30, ABS(ROUND('PC list'!AQ30-'PC list'!AV30, 'PC list'!Q30)*'PC list'!BH30*'PC list'!BN30)*(-1), ABS(ROUND('PC list'!CO30-'PC list'!AV30, 'PC list'!Q30)*'PC list'!BH30*'PC list'!BN30)*(-1)), 0)</f>
        <v>0</v>
      </c>
      <c r="CA30" s="1151">
        <f>IF(AND(AU30, AV30, AW30, AY30, BU30), IF(BW30, ABS(ROUND('PC list'!BF30-'PC list'!BA30, 'PC list'!Q30)*'PC list'!BL30*'PC list'!BN30), ABS(ROUND('PC list'!CO30-'PC list'!BA30, 'PC list'!Q30)*'PC list'!BL30*'PC list'!BN30)), 0)</f>
        <v>0</v>
      </c>
      <c r="CB30" s="1151">
        <f t="shared" si="22"/>
        <v>0</v>
      </c>
      <c r="CC30" s="1151">
        <f>IF(AND(AU30, AV30, AW30=FALSE, AX30, BR30), IF(BV30, ABS(ROUND('PC list'!AQ30-'PC list'!AV30, 'PC list'!Q30)*'PC list'!BH30*'PC list'!BN30)*(-1), ABS(ROUND('PC list'!CO30-'PC list'!AV30, 'PC list'!Q30)*'PC list'!BH30*'PC list'!BN30)*(-1)), 0)</f>
        <v>0</v>
      </c>
      <c r="CD30" s="1151">
        <f>IF(AND(AU30, AV30, AW30=FALSE, AX30, BU30), IF(BW30, ABS(ROUND('PC list'!BF30-'PC list'!BA30, 'PC list'!Q30)*'PC list'!BL30*'PC list'!BN30), ABS(ROUND('PC list'!CO30-'PC list'!BA30, 'PC list'!Q30)*'PC list'!BL30*'PC list'!BN30)), 0)</f>
        <v>0</v>
      </c>
      <c r="CE30" s="1147">
        <f xml:space="preserve"> IF('PC list'!CQ30 = "-", 0, 'PC list'!CQ30)</f>
        <v>0</v>
      </c>
      <c r="CF30" s="1151">
        <f>'PC list'!CR30</f>
        <v>0</v>
      </c>
      <c r="CG30" s="1147">
        <f xml:space="preserve"> IF('PC list'!CS30 = "-", 0, 'PC list'!CS30)</f>
        <v>0</v>
      </c>
      <c r="CH30" s="1151">
        <f>'PC list'!CT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0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073" t="str">
        <f>'PC list'!BP30</f>
        <v>Not available</v>
      </c>
      <c r="CW30" s="3073">
        <f>'PC list'!BQ30</f>
        <v>56</v>
      </c>
      <c r="CX30" s="3073">
        <f xml:space="preserve"> 'PC list'!BY30</f>
        <v>52</v>
      </c>
      <c r="CY30" s="3073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3"/>
        <v>0</v>
      </c>
      <c r="DW30" s="2156" t="b">
        <f t="shared" si="33"/>
        <v>0</v>
      </c>
      <c r="DX30" s="2156" t="b">
        <f t="shared" si="33"/>
        <v>0</v>
      </c>
      <c r="DY30" s="2156" t="b">
        <f t="shared" si="33"/>
        <v>0</v>
      </c>
      <c r="DZ30" s="2156" t="b">
        <f t="shared" si="33"/>
        <v>0</v>
      </c>
      <c r="EA30" s="2156" t="b">
        <f t="shared" si="33"/>
        <v>1</v>
      </c>
      <c r="EB30" s="2156" t="b">
        <f t="shared" si="23"/>
        <v>0</v>
      </c>
      <c r="EC30" s="2156" t="b">
        <f t="shared" si="23"/>
        <v>1</v>
      </c>
      <c r="ED30" s="2156" t="b">
        <f t="shared" si="24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5"/>
        <v/>
      </c>
      <c r="ES30" s="1291" t="str">
        <f t="shared" si="10"/>
        <v/>
      </c>
      <c r="ET30" s="1292" t="str">
        <f t="shared" si="26"/>
        <v/>
      </c>
      <c r="EU30" s="1292" t="str">
        <f t="shared" si="27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8"/>
        <v/>
      </c>
      <c r="FG30" s="1291" t="str">
        <f t="shared" si="29"/>
        <v/>
      </c>
      <c r="FH30" s="1292" t="str">
        <f t="shared" si="30"/>
        <v/>
      </c>
      <c r="FI30" s="1292" t="str">
        <f t="shared" si="31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2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8" t="str">
        <f>'PC list'!A31</f>
        <v>PR14ANHWSW_W-H1</v>
      </c>
      <c r="B31" s="3079" t="str">
        <f>'PC list'!B31</f>
        <v>WaSC</v>
      </c>
      <c r="C31" s="3079" t="str">
        <f>'PC list'!C31</f>
        <v>ANH</v>
      </c>
      <c r="D31" s="3079" t="str">
        <f>'PC list'!D31</f>
        <v>Water</v>
      </c>
      <c r="E31" s="3079" t="str">
        <f>'PC list'!G31</f>
        <v>W-H1</v>
      </c>
      <c r="F31" s="3080" t="str">
        <f>'PC list'!H31</f>
        <v>ANH-16</v>
      </c>
      <c r="G31" s="3078" t="str">
        <f>'PC list'!I31</f>
        <v>W-H1: Water infrastructure</v>
      </c>
      <c r="H31" s="3079" t="str">
        <f>'PC list'!J31</f>
        <v>Under</v>
      </c>
      <c r="I31" s="3079">
        <f>'PC list'!L31</f>
        <v>0</v>
      </c>
      <c r="J31" s="3079" t="str">
        <f>'PC list'!M31</f>
        <v>No</v>
      </c>
      <c r="K31" s="3078" t="str">
        <f>'PC list'!N31</f>
        <v>Asset health - water</v>
      </c>
      <c r="L31" s="3079" t="str">
        <f>'PC list'!O31</f>
        <v>category</v>
      </c>
      <c r="M31" s="498" t="str">
        <f>IF(AND(H31=Validation!$A$37,'PC list'!$CR31&lt;&gt;0),"Error","")</f>
        <v/>
      </c>
      <c r="N31" s="1147" t="str">
        <f>IF(AND('PC list'!CQ31=Validation!$D$37,'PC list'!$CR31=0),"Error","")</f>
        <v/>
      </c>
      <c r="O31" s="1147" t="str">
        <f>IF(AND('PC list'!CQ31=Validation!$D$39,'PC list'!$CR31=0),"Error","")</f>
        <v/>
      </c>
      <c r="P31" s="1147" t="str">
        <f>IF(AND('PC list'!L31= Validation!$A$105,'PC list'!$CT31&lt;&gt;0),"Error","")</f>
        <v/>
      </c>
      <c r="Q31" s="1147" t="str">
        <f>IF(AND('PC list'!CQ31=Validation!$D$37,'PC list'!$CR31&lt;0),"Error","")</f>
        <v/>
      </c>
      <c r="R31" s="1147" t="str">
        <f>IF(AND('PC list'!CQ31=Validation!$D$39,'PC list'!$CR31&gt;0),"Error","")</f>
        <v/>
      </c>
      <c r="S31" s="1147" t="str">
        <f>IF(AND('PC list'!CQ31=Validation!$D$38,'PC list'!$CR31&lt;&gt;0),"Error","")</f>
        <v/>
      </c>
      <c r="T31" s="1147" t="str">
        <f>IF(AND('PC list'!CQ31=Validation!$D$40,'PC list'!$CR31&lt;&gt;0),"Error","")</f>
        <v/>
      </c>
      <c r="U31" s="1147" t="str">
        <f>IF(AND('PC list'!CQ31=Validation!$D$42,'PC list'!$CR31&lt;&gt;0),"Error","")</f>
        <v/>
      </c>
      <c r="V31" s="1147" t="str">
        <f>IF(AND('PC list'!CQ31=Validation!$D$43,'PC list'!$CR31&lt;&gt;0),"Error","")</f>
        <v/>
      </c>
      <c r="W31" s="1147" t="str">
        <f>IF(ISTEXT('PC list'!CR31), "Error", "")</f>
        <v/>
      </c>
      <c r="X31" s="1147" t="str">
        <f>IF(AND('PC list'!J31=Validation!$A$39,'PC list'!$CQ31=Validation!$D$37),"Error","")</f>
        <v/>
      </c>
      <c r="Y31" s="1147" t="str">
        <f>IF(AND('PC list'!J31=Validation!$A$39,'PC list'!$CQ31=Validation!$D$38),"Error","")</f>
        <v/>
      </c>
      <c r="Z31" s="1147" t="str">
        <f>IF(AND('PC list'!J31=Validation!$A$38,'PC list'!$CQ31=Validation!$D$39),"Error","")</f>
        <v/>
      </c>
      <c r="AA31" s="1147" t="str">
        <f>IF(AND('PC list'!J31=Validation!$A$38,'PC list'!$CQ31=Validation!$D$40),"Error","")</f>
        <v/>
      </c>
      <c r="AB31" s="1147" t="str">
        <f>IF(OR(AND('PC list'!CP31=Validation!$D$105,'PC list'!$CQ31=Validation!$D$39), AND('PC list'!CP31=Validation!$D$105,'PC list'!$CQ31=Validation!$D$40)),"Error","")</f>
        <v/>
      </c>
      <c r="AC31" s="1147" t="str">
        <f>IF(AND(H31=Validation!$A$37,'PC list'!$CT31&lt;&gt;0),"Error","")</f>
        <v/>
      </c>
      <c r="AD31" s="1147" t="str">
        <f>IF(AND('PC list'!CS31=Validation!$D$37,'PC list'!$CT31=0),"Error","")</f>
        <v/>
      </c>
      <c r="AE31" s="1147" t="str">
        <f>IF(AND('PC list'!CS31=Validation!$D$39,'PC list'!$CT31=0),"Error","")</f>
        <v/>
      </c>
      <c r="AF31" s="1147" t="str">
        <f>IF(AND('PC list'!L31&lt;&gt; Validation!$A$105,'PC list'!$CR31&lt;&gt;0),"Error","")</f>
        <v/>
      </c>
      <c r="AG31" s="1147" t="str">
        <f>IF(AND('PC list'!CS31=Validation!$D$37,'PC list'!$CT31&lt;0),"Error","")</f>
        <v/>
      </c>
      <c r="AH31" s="1147" t="str">
        <f>IF(AND('PC list'!CS31=Validation!$D$39,'PC list'!$CT31&gt;0),"Error","")</f>
        <v/>
      </c>
      <c r="AI31" s="1147" t="str">
        <f>IF(AND('PC list'!CS31=Validation!$D$38,'PC list'!$CT31&lt;&gt;0),"Error","")</f>
        <v/>
      </c>
      <c r="AJ31" s="1147" t="str">
        <f>IF(AND('PC list'!CS31=Validation!$D$40,'PC list'!$CT31&lt;&gt;0),"Error","")</f>
        <v/>
      </c>
      <c r="AK31" s="1147" t="str">
        <f>IF(AND('PC list'!CS31=Validation!$D$42,'PC list'!$CT31&lt;&gt;0),"Error","")</f>
        <v/>
      </c>
      <c r="AL31" s="1147" t="str">
        <f>IF(AND('PC list'!CS31=Validation!$D$43,'PC list'!$CT31&lt;&gt;0),"Error","")</f>
        <v/>
      </c>
      <c r="AM31" s="1147" t="str">
        <f>IF(ISTEXT('PC list'!CT31), "Error", "")</f>
        <v/>
      </c>
      <c r="AN31" s="552" t="str">
        <f>IF(AND('PC list'!J31=Validation!$A$39,'PC list'!$CS31=Validation!$D$37),"Error","")</f>
        <v/>
      </c>
      <c r="AO31" s="552" t="str">
        <f>IF(AND('PC list'!J31=Validation!$A$39,'PC list'!$CS31=Validation!$D$38),"Error","")</f>
        <v/>
      </c>
      <c r="AP31" s="553" t="str">
        <f>IF(AND('PC list'!J31=Validation!$A$38,'PC list'!$CS31=Validation!$D$39),"Error","")</f>
        <v/>
      </c>
      <c r="AQ31" s="553" t="str">
        <f>IF(AND('PC list'!J31=Validation!$A$38,'PC list'!$CS31=Validation!$D$40),"Error","")</f>
        <v/>
      </c>
      <c r="AR31" s="1147" t="str">
        <f>IF(OR(AND('PC list'!CP31=Validation!$D$105,'PC list'!$CS31=Validation!$D$39), AND('PC list'!CP31=Validation!$D$105,'PC list'!$CS31=Validation!$D$40)),"Error","")</f>
        <v/>
      </c>
      <c r="AS31" s="1387" t="str">
        <f>IF(AND(ISNUMBER('PC list'!$CO31), ISNUMBER('PC list'!$Q31)), IF(IF(LEN('PC list'!$CO31)=LEN(ROUNDDOWN('PC list'!$CO31, 0)), 0, LEN('PC list'!$CO31)-LEN(ROUNDDOWN('PC list'!$CO31, 0))-1) &lt; 'PC list'!$Q31, "Error", ""), "")</f>
        <v/>
      </c>
      <c r="AT31" s="1387" t="str">
        <f>IF(AND(ISNUMBER('PC list'!$CO31), ISNUMBER('PC list'!$Q31)), IF(IF(LEN('PC list'!$CO31)=LEN(ROUNDDOWN('PC list'!$CO31, 0)), 0, LEN('PC list'!$CO31)-LEN(ROUNDDOWN('PC list'!$CO31, 0))-1) &gt; 'PC list'!$Q31, "Error", ""), "")</f>
        <v/>
      </c>
      <c r="AU31" s="1150" t="b">
        <f>NOT('PC list'!M31="No")</f>
        <v>0</v>
      </c>
      <c r="AV31" s="1150" t="b">
        <f>'PC list'!AL31="Yes"</f>
        <v>1</v>
      </c>
      <c r="AW31" s="1150" t="b">
        <f>'PC list'!L31="Yes"</f>
        <v>0</v>
      </c>
      <c r="AX31" s="1150" t="b">
        <f>'PC list'!CO31&lt;&gt;""</f>
        <v>1</v>
      </c>
      <c r="AY31" s="1150" t="b">
        <f>'PC list'!AQ31&lt;&gt;""</f>
        <v>0</v>
      </c>
      <c r="AZ31" s="1150" t="b">
        <f>'PC list'!AV31&lt;&gt;""</f>
        <v>0</v>
      </c>
      <c r="BA31" s="1150" t="b">
        <f>'PC list'!BA31&lt;&gt;""</f>
        <v>0</v>
      </c>
      <c r="BB31" s="1150" t="b">
        <f>'PC list'!BF31&lt;&gt;""</f>
        <v>0</v>
      </c>
      <c r="BC31" s="1150" t="b">
        <f>AND(AY31, 'PC list'!W31&lt;'PC list'!AQ31)</f>
        <v>0</v>
      </c>
      <c r="BD31" s="1150" t="b">
        <f>AND(AZ31, 'PC list'!W31&lt;'PC list'!AV31)</f>
        <v>0</v>
      </c>
      <c r="BE31" s="1150" t="b">
        <f>AND(BA31, 'PC list'!W31&gt;'PC list'!BA31)</f>
        <v>0</v>
      </c>
      <c r="BF31" s="1150" t="b">
        <f>AND(BB31, 'PC list'!W31&gt;'PC list'!BF31)</f>
        <v>0</v>
      </c>
      <c r="BG31" s="1150" t="b">
        <f>AND(AY31, AZ31, 'PC list'!AQ31 &gt; 'PC list'!AV31)</f>
        <v>0</v>
      </c>
      <c r="BH31" s="1150" t="b">
        <f>AND(BB31, BA31, 'PC list'!BF31 &lt; 'PC list'!BA31)</f>
        <v>0</v>
      </c>
      <c r="BI31" s="1150" t="b">
        <f t="shared" si="13"/>
        <v>0</v>
      </c>
      <c r="BJ31" s="1150" t="b">
        <f>AND('PC list'!CO31&gt;'PC list'!AQ31,AY31)</f>
        <v>0</v>
      </c>
      <c r="BK31" s="1150" t="b">
        <f>AND('PC list'!CO31&gt;'PC list'!AV31, AZ31)</f>
        <v>0</v>
      </c>
      <c r="BL31" s="1150" t="b">
        <f>AND('PC list'!CO31='PC list'!AV31, AZ31)</f>
        <v>0</v>
      </c>
      <c r="BM31" s="1150" t="b">
        <f>'PC list'!CO31&gt;'PC list'!W31</f>
        <v>0</v>
      </c>
      <c r="BN31" s="1150" t="b">
        <f>'PC list'!CO31='PC list'!W31</f>
        <v>1</v>
      </c>
      <c r="BO31" s="1150" t="b">
        <f>AND('PC list'!CO31='PC list'!BA31, BA31)</f>
        <v>0</v>
      </c>
      <c r="BP31" s="1150" t="b">
        <f>AND('PC list'!CO31&gt;'PC list'!BA31, BA31)</f>
        <v>0</v>
      </c>
      <c r="BQ31" s="1150" t="b">
        <f>AND('PC list'!CO31&gt;'PC list'!BF31, BB31)</f>
        <v>0</v>
      </c>
      <c r="BR31" s="1150" t="b">
        <f t="shared" si="14"/>
        <v>0</v>
      </c>
      <c r="BS31" s="1150" t="b">
        <f t="shared" si="15"/>
        <v>0</v>
      </c>
      <c r="BT31" s="1150" t="b">
        <f t="shared" si="16"/>
        <v>0</v>
      </c>
      <c r="BU31" s="1150" t="b">
        <f t="shared" si="17"/>
        <v>0</v>
      </c>
      <c r="BV31" s="1150" t="b">
        <f t="shared" si="18"/>
        <v>1</v>
      </c>
      <c r="BW31" s="1150" t="b">
        <f t="shared" si="19"/>
        <v>0</v>
      </c>
      <c r="BX31" s="1150" t="b">
        <f t="shared" si="20"/>
        <v>0</v>
      </c>
      <c r="BY31" s="1147">
        <f t="shared" si="21"/>
        <v>0</v>
      </c>
      <c r="BZ31" s="1151">
        <f>IF(AND(AU31, AV31, AW31, AX31, BR31), IF(BV31, ABS(ROUND('PC list'!AQ31-'PC list'!AV31, 'PC list'!Q31)*'PC list'!BH31*'PC list'!BN31)*(-1), ABS(ROUND('PC list'!CO31-'PC list'!AV31, 'PC list'!Q31)*'PC list'!BH31*'PC list'!BN31)*(-1)), 0)</f>
        <v>0</v>
      </c>
      <c r="CA31" s="1151">
        <f>IF(AND(AU31, AV31, AW31, AY31, BU31), IF(BW31, ABS(ROUND('PC list'!BF31-'PC list'!BA31, 'PC list'!Q31)*'PC list'!BL31*'PC list'!BN31), ABS(ROUND('PC list'!CO31-'PC list'!BA31, 'PC list'!Q31)*'PC list'!BL31*'PC list'!BN31)), 0)</f>
        <v>0</v>
      </c>
      <c r="CB31" s="1151">
        <f t="shared" si="22"/>
        <v>0</v>
      </c>
      <c r="CC31" s="1151">
        <f>IF(AND(AU31, AV31, AW31=FALSE, AX31, BR31), IF(BV31, ABS(ROUND('PC list'!AQ31-'PC list'!AV31, 'PC list'!Q31)*'PC list'!BH31*'PC list'!BN31)*(-1), ABS(ROUND('PC list'!CO31-'PC list'!AV31, 'PC list'!Q31)*'PC list'!BH31*'PC list'!BN31)*(-1)), 0)</f>
        <v>0</v>
      </c>
      <c r="CD31" s="1151">
        <f>IF(AND(AU31, AV31, AW31=FALSE, AX31, BU31), IF(BW31, ABS(ROUND('PC list'!BF31-'PC list'!BA31, 'PC list'!Q31)*'PC list'!BL31*'PC list'!BN31), ABS(ROUND('PC list'!CO31-'PC list'!BA31, 'PC list'!Q31)*'PC list'!BL31*'PC list'!BN31)), 0)</f>
        <v>0</v>
      </c>
      <c r="CE31" s="1147">
        <f xml:space="preserve"> IF('PC list'!CQ31 = "-", 0, 'PC list'!CQ31)</f>
        <v>0</v>
      </c>
      <c r="CF31" s="1151">
        <f>'PC list'!CR31</f>
        <v>0</v>
      </c>
      <c r="CG31" s="1147">
        <f xml:space="preserve"> IF('PC list'!CS31 = "-", 0, 'PC list'!CS31)</f>
        <v>0</v>
      </c>
      <c r="CH31" s="1151">
        <f>'PC list'!CT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0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073" t="str">
        <f>'PC list'!BP31</f>
        <v>Stable</v>
      </c>
      <c r="CW31" s="3073" t="str">
        <f>'PC list'!BQ31</f>
        <v>Green</v>
      </c>
      <c r="CX31" s="3073" t="str">
        <f xml:space="preserve"> 'PC list'!BY31</f>
        <v>Amber</v>
      </c>
      <c r="CY31" s="3073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3"/>
        <v>0</v>
      </c>
      <c r="DW31" s="2156" t="b">
        <f t="shared" si="33"/>
        <v>0</v>
      </c>
      <c r="DX31" s="2156" t="b">
        <f t="shared" si="33"/>
        <v>0</v>
      </c>
      <c r="DY31" s="2156" t="b">
        <f t="shared" si="33"/>
        <v>0</v>
      </c>
      <c r="DZ31" s="2156" t="b">
        <f t="shared" si="33"/>
        <v>0</v>
      </c>
      <c r="EA31" s="2156" t="b">
        <f t="shared" si="33"/>
        <v>0</v>
      </c>
      <c r="EB31" s="2156" t="b">
        <f t="shared" si="23"/>
        <v>0</v>
      </c>
      <c r="EC31" s="2156" t="b">
        <f t="shared" si="23"/>
        <v>0</v>
      </c>
      <c r="ED31" s="2156" t="b">
        <f t="shared" si="24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5"/>
        <v/>
      </c>
      <c r="ES31" s="1291" t="str">
        <f t="shared" si="10"/>
        <v/>
      </c>
      <c r="ET31" s="1292" t="str">
        <f t="shared" si="26"/>
        <v/>
      </c>
      <c r="EU31" s="1292" t="str">
        <f t="shared" si="27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8"/>
        <v/>
      </c>
      <c r="FG31" s="1291" t="str">
        <f t="shared" si="29"/>
        <v/>
      </c>
      <c r="FH31" s="1292" t="str">
        <f t="shared" si="30"/>
        <v/>
      </c>
      <c r="FI31" s="1292" t="str">
        <f t="shared" si="31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2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8" t="str">
        <f>'PC list'!A32</f>
        <v>PR14ANHWSW_W-H2</v>
      </c>
      <c r="B32" s="3079" t="str">
        <f>'PC list'!B32</f>
        <v>WaSC</v>
      </c>
      <c r="C32" s="3079" t="str">
        <f>'PC list'!C32</f>
        <v>ANH</v>
      </c>
      <c r="D32" s="3079" t="str">
        <f>'PC list'!D32</f>
        <v>Water</v>
      </c>
      <c r="E32" s="3079" t="str">
        <f>'PC list'!G32</f>
        <v>W-H2</v>
      </c>
      <c r="F32" s="3080" t="str">
        <f>'PC list'!H32</f>
        <v>ANH-17</v>
      </c>
      <c r="G32" s="3078" t="str">
        <f>'PC list'!I32</f>
        <v>W-H2: Water non-infrastructure</v>
      </c>
      <c r="H32" s="3079" t="str">
        <f>'PC list'!J32</f>
        <v>Under</v>
      </c>
      <c r="I32" s="3079">
        <f>'PC list'!L32</f>
        <v>0</v>
      </c>
      <c r="J32" s="3079" t="str">
        <f>'PC list'!M32</f>
        <v>No</v>
      </c>
      <c r="K32" s="3078" t="str">
        <f>'PC list'!N32</f>
        <v>Asset health - water</v>
      </c>
      <c r="L32" s="3079" t="str">
        <f>'PC list'!O32</f>
        <v>category</v>
      </c>
      <c r="M32" s="498" t="str">
        <f>IF(AND(H32=Validation!$A$37,'PC list'!$CR32&lt;&gt;0),"Error","")</f>
        <v/>
      </c>
      <c r="N32" s="1147" t="str">
        <f>IF(AND('PC list'!CQ32=Validation!$D$37,'PC list'!$CR32=0),"Error","")</f>
        <v/>
      </c>
      <c r="O32" s="1147" t="str">
        <f>IF(AND('PC list'!CQ32=Validation!$D$39,'PC list'!$CR32=0),"Error","")</f>
        <v/>
      </c>
      <c r="P32" s="1147" t="str">
        <f>IF(AND('PC list'!L32= Validation!$A$105,'PC list'!$CT32&lt;&gt;0),"Error","")</f>
        <v/>
      </c>
      <c r="Q32" s="1147" t="str">
        <f>IF(AND('PC list'!CQ32=Validation!$D$37,'PC list'!$CR32&lt;0),"Error","")</f>
        <v/>
      </c>
      <c r="R32" s="1147" t="str">
        <f>IF(AND('PC list'!CQ32=Validation!$D$39,'PC list'!$CR32&gt;0),"Error","")</f>
        <v/>
      </c>
      <c r="S32" s="1147" t="str">
        <f>IF(AND('PC list'!CQ32=Validation!$D$38,'PC list'!$CR32&lt;&gt;0),"Error","")</f>
        <v/>
      </c>
      <c r="T32" s="1147" t="str">
        <f>IF(AND('PC list'!CQ32=Validation!$D$40,'PC list'!$CR32&lt;&gt;0),"Error","")</f>
        <v/>
      </c>
      <c r="U32" s="1147" t="str">
        <f>IF(AND('PC list'!CQ32=Validation!$D$42,'PC list'!$CR32&lt;&gt;0),"Error","")</f>
        <v/>
      </c>
      <c r="V32" s="1147" t="str">
        <f>IF(AND('PC list'!CQ32=Validation!$D$43,'PC list'!$CR32&lt;&gt;0),"Error","")</f>
        <v/>
      </c>
      <c r="W32" s="1147" t="str">
        <f>IF(ISTEXT('PC list'!CR32), "Error", "")</f>
        <v/>
      </c>
      <c r="X32" s="1147" t="str">
        <f>IF(AND('PC list'!J32=Validation!$A$39,'PC list'!$CQ32=Validation!$D$37),"Error","")</f>
        <v/>
      </c>
      <c r="Y32" s="1147" t="str">
        <f>IF(AND('PC list'!J32=Validation!$A$39,'PC list'!$CQ32=Validation!$D$38),"Error","")</f>
        <v/>
      </c>
      <c r="Z32" s="1147" t="str">
        <f>IF(AND('PC list'!J32=Validation!$A$38,'PC list'!$CQ32=Validation!$D$39),"Error","")</f>
        <v/>
      </c>
      <c r="AA32" s="1147" t="str">
        <f>IF(AND('PC list'!J32=Validation!$A$38,'PC list'!$CQ32=Validation!$D$40),"Error","")</f>
        <v/>
      </c>
      <c r="AB32" s="1147" t="str">
        <f>IF(OR(AND('PC list'!CP32=Validation!$D$105,'PC list'!$CQ32=Validation!$D$39), AND('PC list'!CP32=Validation!$D$105,'PC list'!$CQ32=Validation!$D$40)),"Error","")</f>
        <v/>
      </c>
      <c r="AC32" s="1147" t="str">
        <f>IF(AND(H32=Validation!$A$37,'PC list'!$CT32&lt;&gt;0),"Error","")</f>
        <v/>
      </c>
      <c r="AD32" s="1147" t="str">
        <f>IF(AND('PC list'!CS32=Validation!$D$37,'PC list'!$CT32=0),"Error","")</f>
        <v/>
      </c>
      <c r="AE32" s="1147" t="str">
        <f>IF(AND('PC list'!CS32=Validation!$D$39,'PC list'!$CT32=0),"Error","")</f>
        <v/>
      </c>
      <c r="AF32" s="1147" t="str">
        <f>IF(AND('PC list'!L32&lt;&gt; Validation!$A$105,'PC list'!$CR32&lt;&gt;0),"Error","")</f>
        <v/>
      </c>
      <c r="AG32" s="1147" t="str">
        <f>IF(AND('PC list'!CS32=Validation!$D$37,'PC list'!$CT32&lt;0),"Error","")</f>
        <v/>
      </c>
      <c r="AH32" s="1147" t="str">
        <f>IF(AND('PC list'!CS32=Validation!$D$39,'PC list'!$CT32&gt;0),"Error","")</f>
        <v/>
      </c>
      <c r="AI32" s="1147" t="str">
        <f>IF(AND('PC list'!CS32=Validation!$D$38,'PC list'!$CT32&lt;&gt;0),"Error","")</f>
        <v/>
      </c>
      <c r="AJ32" s="1147" t="str">
        <f>IF(AND('PC list'!CS32=Validation!$D$40,'PC list'!$CT32&lt;&gt;0),"Error","")</f>
        <v/>
      </c>
      <c r="AK32" s="1147" t="str">
        <f>IF(AND('PC list'!CS32=Validation!$D$42,'PC list'!$CT32&lt;&gt;0),"Error","")</f>
        <v/>
      </c>
      <c r="AL32" s="1147" t="str">
        <f>IF(AND('PC list'!CS32=Validation!$D$43,'PC list'!$CT32&lt;&gt;0),"Error","")</f>
        <v/>
      </c>
      <c r="AM32" s="1147" t="str">
        <f>IF(ISTEXT('PC list'!CT32), "Error", "")</f>
        <v/>
      </c>
      <c r="AN32" s="552" t="str">
        <f>IF(AND('PC list'!J32=Validation!$A$39,'PC list'!$CS32=Validation!$D$37),"Error","")</f>
        <v/>
      </c>
      <c r="AO32" s="552" t="str">
        <f>IF(AND('PC list'!J32=Validation!$A$39,'PC list'!$CS32=Validation!$D$38),"Error","")</f>
        <v/>
      </c>
      <c r="AP32" s="553" t="str">
        <f>IF(AND('PC list'!J32=Validation!$A$38,'PC list'!$CS32=Validation!$D$39),"Error","")</f>
        <v/>
      </c>
      <c r="AQ32" s="553" t="str">
        <f>IF(AND('PC list'!J32=Validation!$A$38,'PC list'!$CS32=Validation!$D$40),"Error","")</f>
        <v/>
      </c>
      <c r="AR32" s="1147" t="str">
        <f>IF(OR(AND('PC list'!CP32=Validation!$D$105,'PC list'!$CS32=Validation!$D$39), AND('PC list'!CP32=Validation!$D$105,'PC list'!$CS32=Validation!$D$40)),"Error","")</f>
        <v/>
      </c>
      <c r="AS32" s="1387" t="str">
        <f>IF(AND(ISNUMBER('PC list'!$CO32), ISNUMBER('PC list'!$Q32)), IF(IF(LEN('PC list'!$CO32)=LEN(ROUNDDOWN('PC list'!$CO32, 0)), 0, LEN('PC list'!$CO32)-LEN(ROUNDDOWN('PC list'!$CO32, 0))-1) &lt; 'PC list'!$Q32, "Error", ""), "")</f>
        <v/>
      </c>
      <c r="AT32" s="1387" t="str">
        <f>IF(AND(ISNUMBER('PC list'!$CO32), ISNUMBER('PC list'!$Q32)), IF(IF(LEN('PC list'!$CO32)=LEN(ROUNDDOWN('PC list'!$CO32, 0)), 0, LEN('PC list'!$CO32)-LEN(ROUNDDOWN('PC list'!$CO32, 0))-1) &gt; 'PC list'!$Q32, "Error", ""), "")</f>
        <v/>
      </c>
      <c r="AU32" s="1150" t="b">
        <f>NOT('PC list'!M32="No")</f>
        <v>0</v>
      </c>
      <c r="AV32" s="1150" t="b">
        <f>'PC list'!AL32="Yes"</f>
        <v>1</v>
      </c>
      <c r="AW32" s="1150" t="b">
        <f>'PC list'!L32="Yes"</f>
        <v>0</v>
      </c>
      <c r="AX32" s="1150" t="b">
        <f>'PC list'!CO32&lt;&gt;""</f>
        <v>1</v>
      </c>
      <c r="AY32" s="1150" t="b">
        <f>'PC list'!AQ32&lt;&gt;""</f>
        <v>0</v>
      </c>
      <c r="AZ32" s="1150" t="b">
        <f>'PC list'!AV32&lt;&gt;""</f>
        <v>0</v>
      </c>
      <c r="BA32" s="1150" t="b">
        <f>'PC list'!BA32&lt;&gt;""</f>
        <v>0</v>
      </c>
      <c r="BB32" s="1150" t="b">
        <f>'PC list'!BF32&lt;&gt;""</f>
        <v>0</v>
      </c>
      <c r="BC32" s="1150" t="b">
        <f>AND(AY32, 'PC list'!W32&lt;'PC list'!AQ32)</f>
        <v>0</v>
      </c>
      <c r="BD32" s="1150" t="b">
        <f>AND(AZ32, 'PC list'!W32&lt;'PC list'!AV32)</f>
        <v>0</v>
      </c>
      <c r="BE32" s="1150" t="b">
        <f>AND(BA32, 'PC list'!W32&gt;'PC list'!BA32)</f>
        <v>0</v>
      </c>
      <c r="BF32" s="1150" t="b">
        <f>AND(BB32, 'PC list'!W32&gt;'PC list'!BF32)</f>
        <v>0</v>
      </c>
      <c r="BG32" s="1150" t="b">
        <f>AND(AY32, AZ32, 'PC list'!AQ32 &gt; 'PC list'!AV32)</f>
        <v>0</v>
      </c>
      <c r="BH32" s="1150" t="b">
        <f>AND(BB32, BA32, 'PC list'!BF32 &lt; 'PC list'!BA32)</f>
        <v>0</v>
      </c>
      <c r="BI32" s="1150" t="b">
        <f t="shared" si="13"/>
        <v>0</v>
      </c>
      <c r="BJ32" s="1150" t="b">
        <f>AND('PC list'!CO32&gt;'PC list'!AQ32,AY32)</f>
        <v>0</v>
      </c>
      <c r="BK32" s="1150" t="b">
        <f>AND('PC list'!CO32&gt;'PC list'!AV32, AZ32)</f>
        <v>0</v>
      </c>
      <c r="BL32" s="1150" t="b">
        <f>AND('PC list'!CO32='PC list'!AV32, AZ32)</f>
        <v>0</v>
      </c>
      <c r="BM32" s="1150" t="b">
        <f>'PC list'!CO32&gt;'PC list'!W32</f>
        <v>0</v>
      </c>
      <c r="BN32" s="1150" t="b">
        <f>'PC list'!CO32='PC list'!W32</f>
        <v>1</v>
      </c>
      <c r="BO32" s="1150" t="b">
        <f>AND('PC list'!CO32='PC list'!BA32, BA32)</f>
        <v>0</v>
      </c>
      <c r="BP32" s="1150" t="b">
        <f>AND('PC list'!CO32&gt;'PC list'!BA32, BA32)</f>
        <v>0</v>
      </c>
      <c r="BQ32" s="1150" t="b">
        <f>AND('PC list'!CO32&gt;'PC list'!BF32, BB32)</f>
        <v>0</v>
      </c>
      <c r="BR32" s="1150" t="b">
        <f t="shared" si="14"/>
        <v>0</v>
      </c>
      <c r="BS32" s="1150" t="b">
        <f t="shared" si="15"/>
        <v>0</v>
      </c>
      <c r="BT32" s="1150" t="b">
        <f t="shared" si="16"/>
        <v>0</v>
      </c>
      <c r="BU32" s="1150" t="b">
        <f t="shared" si="17"/>
        <v>0</v>
      </c>
      <c r="BV32" s="1150" t="b">
        <f t="shared" si="18"/>
        <v>1</v>
      </c>
      <c r="BW32" s="1150" t="b">
        <f t="shared" si="19"/>
        <v>0</v>
      </c>
      <c r="BX32" s="1150" t="b">
        <f t="shared" si="20"/>
        <v>0</v>
      </c>
      <c r="BY32" s="1147">
        <f t="shared" si="21"/>
        <v>0</v>
      </c>
      <c r="BZ32" s="1151">
        <f>IF(AND(AU32, AV32, AW32, AX32, BR32), IF(BV32, ABS(ROUND('PC list'!AQ32-'PC list'!AV32, 'PC list'!Q32)*'PC list'!BH32*'PC list'!BN32)*(-1), ABS(ROUND('PC list'!CO32-'PC list'!AV32, 'PC list'!Q32)*'PC list'!BH32*'PC list'!BN32)*(-1)), 0)</f>
        <v>0</v>
      </c>
      <c r="CA32" s="1151">
        <f>IF(AND(AU32, AV32, AW32, AY32, BU32), IF(BW32, ABS(ROUND('PC list'!BF32-'PC list'!BA32, 'PC list'!Q32)*'PC list'!BL32*'PC list'!BN32), ABS(ROUND('PC list'!CO32-'PC list'!BA32, 'PC list'!Q32)*'PC list'!BL32*'PC list'!BN32)), 0)</f>
        <v>0</v>
      </c>
      <c r="CB32" s="1151">
        <f t="shared" si="22"/>
        <v>0</v>
      </c>
      <c r="CC32" s="1151">
        <f>IF(AND(AU32, AV32, AW32=FALSE, AX32, BR32), IF(BV32, ABS(ROUND('PC list'!AQ32-'PC list'!AV32, 'PC list'!Q32)*'PC list'!BH32*'PC list'!BN32)*(-1), ABS(ROUND('PC list'!CO32-'PC list'!AV32, 'PC list'!Q32)*'PC list'!BH32*'PC list'!BN32)*(-1)), 0)</f>
        <v>0</v>
      </c>
      <c r="CD32" s="1151">
        <f>IF(AND(AU32, AV32, AW32=FALSE, AX32, BU32), IF(BW32, ABS(ROUND('PC list'!BF32-'PC list'!BA32, 'PC list'!Q32)*'PC list'!BL32*'PC list'!BN32), ABS(ROUND('PC list'!CO32-'PC list'!BA32, 'PC list'!Q32)*'PC list'!BL32*'PC list'!BN32)), 0)</f>
        <v>0</v>
      </c>
      <c r="CE32" s="1147">
        <f xml:space="preserve"> IF('PC list'!CQ32 = "-", 0, 'PC list'!CQ32)</f>
        <v>0</v>
      </c>
      <c r="CF32" s="1151">
        <f>'PC list'!CR32</f>
        <v>0</v>
      </c>
      <c r="CG32" s="1147">
        <f xml:space="preserve"> IF('PC list'!CS32 = "-", 0, 'PC list'!CS32)</f>
        <v>0</v>
      </c>
      <c r="CH32" s="1151">
        <f>'PC list'!CT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0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073" t="str">
        <f>'PC list'!BP32</f>
        <v>Stable</v>
      </c>
      <c r="CW32" s="3073" t="str">
        <f>'PC list'!BQ32</f>
        <v>Green</v>
      </c>
      <c r="CX32" s="3073" t="str">
        <f xml:space="preserve"> 'PC list'!BY32</f>
        <v>Green</v>
      </c>
      <c r="CY32" s="3073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3"/>
        <v>0</v>
      </c>
      <c r="DW32" s="2156" t="b">
        <f t="shared" si="33"/>
        <v>0</v>
      </c>
      <c r="DX32" s="2156" t="b">
        <f t="shared" si="33"/>
        <v>0</v>
      </c>
      <c r="DY32" s="2156" t="b">
        <f t="shared" si="33"/>
        <v>0</v>
      </c>
      <c r="DZ32" s="2156" t="b">
        <f t="shared" si="33"/>
        <v>0</v>
      </c>
      <c r="EA32" s="2156" t="b">
        <f t="shared" si="33"/>
        <v>0</v>
      </c>
      <c r="EB32" s="2156" t="b">
        <f t="shared" si="23"/>
        <v>0</v>
      </c>
      <c r="EC32" s="2156" t="b">
        <f t="shared" si="23"/>
        <v>0</v>
      </c>
      <c r="ED32" s="2156" t="b">
        <f t="shared" si="24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5"/>
        <v/>
      </c>
      <c r="ES32" s="1291" t="str">
        <f t="shared" si="10"/>
        <v/>
      </c>
      <c r="ET32" s="1292" t="str">
        <f t="shared" si="26"/>
        <v/>
      </c>
      <c r="EU32" s="1292" t="str">
        <f t="shared" si="27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8"/>
        <v/>
      </c>
      <c r="FG32" s="1291" t="str">
        <f t="shared" si="29"/>
        <v/>
      </c>
      <c r="FH32" s="1292" t="str">
        <f t="shared" si="30"/>
        <v/>
      </c>
      <c r="FI32" s="1292" t="str">
        <f t="shared" si="31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2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8" t="str">
        <f>'PC list'!A33</f>
        <v>PR14ANHWSW_W-I1</v>
      </c>
      <c r="B33" s="3079" t="str">
        <f>'PC list'!B33</f>
        <v>WaSC</v>
      </c>
      <c r="C33" s="3079" t="str">
        <f>'PC list'!C33</f>
        <v>ANH</v>
      </c>
      <c r="D33" s="3079" t="str">
        <f>'PC list'!D33</f>
        <v>Water</v>
      </c>
      <c r="E33" s="3079" t="str">
        <f>'PC list'!G33</f>
        <v>W-I1</v>
      </c>
      <c r="F33" s="3080" t="str">
        <f>'PC list'!H33</f>
        <v>ANH-18</v>
      </c>
      <c r="G33" s="3078" t="str">
        <f>'PC list'!I33</f>
        <v>W-I1: Mean zonal compliance (MZC)</v>
      </c>
      <c r="H33" s="3079" t="str">
        <f>'PC list'!J33</f>
        <v>Under</v>
      </c>
      <c r="I33" s="3079">
        <f>'PC list'!L33</f>
        <v>0</v>
      </c>
      <c r="J33" s="3079" t="str">
        <f>'PC list'!M33</f>
        <v>No</v>
      </c>
      <c r="K33" s="3078" t="str">
        <f>'PC list'!N33</f>
        <v>Water quality compliance</v>
      </c>
      <c r="L33" s="3079" t="str">
        <f>'PC list'!O33</f>
        <v>%</v>
      </c>
      <c r="M33" s="498" t="str">
        <f>IF(AND(H33=Validation!$A$37,'PC list'!$CR33&lt;&gt;0),"Error","")</f>
        <v/>
      </c>
      <c r="N33" s="1147" t="str">
        <f>IF(AND('PC list'!CQ33=Validation!$D$37,'PC list'!$CR33=0),"Error","")</f>
        <v/>
      </c>
      <c r="O33" s="1147" t="str">
        <f>IF(AND('PC list'!CQ33=Validation!$D$39,'PC list'!$CR33=0),"Error","")</f>
        <v/>
      </c>
      <c r="P33" s="1147" t="str">
        <f>IF(AND('PC list'!L33= Validation!$A$105,'PC list'!$CT33&lt;&gt;0),"Error","")</f>
        <v/>
      </c>
      <c r="Q33" s="1147" t="str">
        <f>IF(AND('PC list'!CQ33=Validation!$D$37,'PC list'!$CR33&lt;0),"Error","")</f>
        <v/>
      </c>
      <c r="R33" s="1147" t="str">
        <f>IF(AND('PC list'!CQ33=Validation!$D$39,'PC list'!$CR33&gt;0),"Error","")</f>
        <v/>
      </c>
      <c r="S33" s="1147" t="str">
        <f>IF(AND('PC list'!CQ33=Validation!$D$38,'PC list'!$CR33&lt;&gt;0),"Error","")</f>
        <v/>
      </c>
      <c r="T33" s="1147" t="str">
        <f>IF(AND('PC list'!CQ33=Validation!$D$40,'PC list'!$CR33&lt;&gt;0),"Error","")</f>
        <v/>
      </c>
      <c r="U33" s="1147" t="str">
        <f>IF(AND('PC list'!CQ33=Validation!$D$42,'PC list'!$CR33&lt;&gt;0),"Error","")</f>
        <v/>
      </c>
      <c r="V33" s="1147" t="str">
        <f>IF(AND('PC list'!CQ33=Validation!$D$43,'PC list'!$CR33&lt;&gt;0),"Error","")</f>
        <v/>
      </c>
      <c r="W33" s="1147" t="str">
        <f>IF(ISTEXT('PC list'!CR33), "Error", "")</f>
        <v/>
      </c>
      <c r="X33" s="1147" t="str">
        <f>IF(AND('PC list'!J33=Validation!$A$39,'PC list'!$CQ33=Validation!$D$37),"Error","")</f>
        <v/>
      </c>
      <c r="Y33" s="1147" t="str">
        <f>IF(AND('PC list'!J33=Validation!$A$39,'PC list'!$CQ33=Validation!$D$38),"Error","")</f>
        <v/>
      </c>
      <c r="Z33" s="1147" t="str">
        <f>IF(AND('PC list'!J33=Validation!$A$38,'PC list'!$CQ33=Validation!$D$39),"Error","")</f>
        <v/>
      </c>
      <c r="AA33" s="1147" t="str">
        <f>IF(AND('PC list'!J33=Validation!$A$38,'PC list'!$CQ33=Validation!$D$40),"Error","")</f>
        <v/>
      </c>
      <c r="AB33" s="1147" t="str">
        <f>IF(OR(AND('PC list'!CP33=Validation!$D$105,'PC list'!$CQ33=Validation!$D$39), AND('PC list'!CP33=Validation!$D$105,'PC list'!$CQ33=Validation!$D$40)),"Error","")</f>
        <v/>
      </c>
      <c r="AC33" s="1147" t="str">
        <f>IF(AND(H33=Validation!$A$37,'PC list'!$CT33&lt;&gt;0),"Error","")</f>
        <v/>
      </c>
      <c r="AD33" s="1147" t="str">
        <f>IF(AND('PC list'!CS33=Validation!$D$37,'PC list'!$CT33=0),"Error","")</f>
        <v/>
      </c>
      <c r="AE33" s="1147" t="str">
        <f>IF(AND('PC list'!CS33=Validation!$D$39,'PC list'!$CT33=0),"Error","")</f>
        <v/>
      </c>
      <c r="AF33" s="1147" t="str">
        <f>IF(AND('PC list'!L33&lt;&gt; Validation!$A$105,'PC list'!$CR33&lt;&gt;0),"Error","")</f>
        <v/>
      </c>
      <c r="AG33" s="1147" t="str">
        <f>IF(AND('PC list'!CS33=Validation!$D$37,'PC list'!$CT33&lt;0),"Error","")</f>
        <v/>
      </c>
      <c r="AH33" s="1147" t="str">
        <f>IF(AND('PC list'!CS33=Validation!$D$39,'PC list'!$CT33&gt;0),"Error","")</f>
        <v/>
      </c>
      <c r="AI33" s="1147" t="str">
        <f>IF(AND('PC list'!CS33=Validation!$D$38,'PC list'!$CT33&lt;&gt;0),"Error","")</f>
        <v/>
      </c>
      <c r="AJ33" s="1147" t="str">
        <f>IF(AND('PC list'!CS33=Validation!$D$40,'PC list'!$CT33&lt;&gt;0),"Error","")</f>
        <v/>
      </c>
      <c r="AK33" s="1147" t="str">
        <f>IF(AND('PC list'!CS33=Validation!$D$42,'PC list'!$CT33&lt;&gt;0),"Error","")</f>
        <v/>
      </c>
      <c r="AL33" s="1147" t="str">
        <f>IF(AND('PC list'!CS33=Validation!$D$43,'PC list'!$CT33&lt;&gt;0),"Error","")</f>
        <v/>
      </c>
      <c r="AM33" s="1147" t="str">
        <f>IF(ISTEXT('PC list'!CT33), "Error", "")</f>
        <v/>
      </c>
      <c r="AN33" s="552" t="str">
        <f>IF(AND('PC list'!J33=Validation!$A$39,'PC list'!$CS33=Validation!$D$37),"Error","")</f>
        <v/>
      </c>
      <c r="AO33" s="552" t="str">
        <f>IF(AND('PC list'!J33=Validation!$A$39,'PC list'!$CS33=Validation!$D$38),"Error","")</f>
        <v/>
      </c>
      <c r="AP33" s="553" t="str">
        <f>IF(AND('PC list'!J33=Validation!$A$38,'PC list'!$CS33=Validation!$D$39),"Error","")</f>
        <v/>
      </c>
      <c r="AQ33" s="553" t="str">
        <f>IF(AND('PC list'!J33=Validation!$A$38,'PC list'!$CS33=Validation!$D$40),"Error","")</f>
        <v/>
      </c>
      <c r="AR33" s="1147" t="str">
        <f>IF(OR(AND('PC list'!CP33=Validation!$D$105,'PC list'!$CS33=Validation!$D$39), AND('PC list'!CP33=Validation!$D$105,'PC list'!$CS33=Validation!$D$40)),"Error","")</f>
        <v/>
      </c>
      <c r="AS33" s="1387" t="str">
        <f>IF(AND(ISNUMBER('PC list'!$CO33), ISNUMBER('PC list'!$Q33)), IF(IF(LEN('PC list'!$CO33)=LEN(ROUNDDOWN('PC list'!$CO33, 0)), 0, LEN('PC list'!$CO33)-LEN(ROUNDDOWN('PC list'!$CO33, 0))-1) &lt; 'PC list'!$Q33, "Error", ""), "")</f>
        <v/>
      </c>
      <c r="AT33" s="1387" t="str">
        <f>IF(AND(ISNUMBER('PC list'!$CO33), ISNUMBER('PC list'!$Q33)), IF(IF(LEN('PC list'!$CO33)=LEN(ROUNDDOWN('PC list'!$CO33, 0)), 0, LEN('PC list'!$CO33)-LEN(ROUNDDOWN('PC list'!$CO33, 0))-1) &gt; 'PC list'!$Q33, "Error", ""), "")</f>
        <v/>
      </c>
      <c r="AU33" s="1150" t="b">
        <f>NOT('PC list'!M33="No")</f>
        <v>0</v>
      </c>
      <c r="AV33" s="1150" t="b">
        <f>'PC list'!AL33="Yes"</f>
        <v>1</v>
      </c>
      <c r="AW33" s="1150" t="b">
        <f>'PC list'!L33="Yes"</f>
        <v>0</v>
      </c>
      <c r="AX33" s="1150" t="b">
        <f>'PC list'!CO33&lt;&gt;""</f>
        <v>1</v>
      </c>
      <c r="AY33" s="1150" t="b">
        <f>'PC list'!AQ33&lt;&gt;""</f>
        <v>1</v>
      </c>
      <c r="AZ33" s="1150" t="b">
        <f>'PC list'!AV33&lt;&gt;""</f>
        <v>1</v>
      </c>
      <c r="BA33" s="1150" t="b">
        <f>'PC list'!BA33&lt;&gt;""</f>
        <v>0</v>
      </c>
      <c r="BB33" s="1150" t="b">
        <f>'PC list'!BF33&lt;&gt;""</f>
        <v>0</v>
      </c>
      <c r="BC33" s="1150" t="b">
        <f>AND(AY33, 'PC list'!W33&lt;'PC list'!AQ33)</f>
        <v>0</v>
      </c>
      <c r="BD33" s="1150" t="b">
        <f>AND(AZ33, 'PC list'!W33&lt;'PC list'!AV33)</f>
        <v>0</v>
      </c>
      <c r="BE33" s="1150" t="b">
        <f>AND(BA33, 'PC list'!W33&gt;'PC list'!BA33)</f>
        <v>0</v>
      </c>
      <c r="BF33" s="1150" t="b">
        <f>AND(BB33, 'PC list'!W33&gt;'PC list'!BF33)</f>
        <v>0</v>
      </c>
      <c r="BG33" s="1150" t="b">
        <f>AND(AY33, AZ33, 'PC list'!AQ33 &gt; 'PC list'!AV33)</f>
        <v>0</v>
      </c>
      <c r="BH33" s="1150" t="b">
        <f>AND(BB33, BA33, 'PC list'!BF33 &lt; 'PC list'!BA33)</f>
        <v>0</v>
      </c>
      <c r="BI33" s="1150" t="b">
        <f t="shared" si="13"/>
        <v>0</v>
      </c>
      <c r="BJ33" s="1150" t="b">
        <f>AND('PC list'!CO33&gt;'PC list'!AQ33,AY33)</f>
        <v>1</v>
      </c>
      <c r="BK33" s="1150" t="b">
        <f>AND('PC list'!CO33&gt;'PC list'!AV33, AZ33)</f>
        <v>0</v>
      </c>
      <c r="BL33" s="1150" t="b">
        <f>AND('PC list'!CO33='PC list'!AV33, AZ33)</f>
        <v>1</v>
      </c>
      <c r="BM33" s="1150" t="b">
        <f>'PC list'!CO33&gt;'PC list'!W33</f>
        <v>0</v>
      </c>
      <c r="BN33" s="1150" t="b">
        <f>'PC list'!CO33='PC list'!W33</f>
        <v>0</v>
      </c>
      <c r="BO33" s="1150" t="b">
        <f>AND('PC list'!CO33='PC list'!BA33, BA33)</f>
        <v>0</v>
      </c>
      <c r="BP33" s="1150" t="b">
        <f>AND('PC list'!CO33&gt;'PC list'!BA33, BA33)</f>
        <v>0</v>
      </c>
      <c r="BQ33" s="1150" t="b">
        <f>AND('PC list'!CO33&gt;'PC list'!BF33, BB33)</f>
        <v>0</v>
      </c>
      <c r="BR33" s="1150" t="b">
        <f t="shared" si="14"/>
        <v>0</v>
      </c>
      <c r="BS33" s="1150" t="b">
        <f t="shared" si="15"/>
        <v>1</v>
      </c>
      <c r="BT33" s="1150" t="b">
        <f t="shared" si="16"/>
        <v>0</v>
      </c>
      <c r="BU33" s="1150" t="b">
        <f t="shared" si="17"/>
        <v>0</v>
      </c>
      <c r="BV33" s="1150" t="b">
        <f t="shared" si="18"/>
        <v>0</v>
      </c>
      <c r="BW33" s="1150" t="b">
        <f t="shared" si="19"/>
        <v>0</v>
      </c>
      <c r="BX33" s="1150" t="b">
        <f t="shared" si="20"/>
        <v>0</v>
      </c>
      <c r="BY33" s="1147">
        <f t="shared" si="21"/>
        <v>0</v>
      </c>
      <c r="BZ33" s="1151">
        <f>IF(AND(AU33, AV33, AW33, AX33, BR33), IF(BV33, ABS(ROUND('PC list'!AQ33-'PC list'!AV33, 'PC list'!Q33)*'PC list'!BH33*'PC list'!BN33)*(-1), ABS(ROUND('PC list'!CO33-'PC list'!AV33, 'PC list'!Q33)*'PC list'!BH33*'PC list'!BN33)*(-1)), 0)</f>
        <v>0</v>
      </c>
      <c r="CA33" s="1151">
        <f>IF(AND(AU33, AV33, AW33, AY33, BU33), IF(BW33, ABS(ROUND('PC list'!BF33-'PC list'!BA33, 'PC list'!Q33)*'PC list'!BL33*'PC list'!BN33), ABS(ROUND('PC list'!CO33-'PC list'!BA33, 'PC list'!Q33)*'PC list'!BL33*'PC list'!BN33)), 0)</f>
        <v>0</v>
      </c>
      <c r="CB33" s="1151">
        <f t="shared" si="22"/>
        <v>0</v>
      </c>
      <c r="CC33" s="1151">
        <f>IF(AND(AU33, AV33, AW33=FALSE, AX33, BR33), IF(BV33, ABS(ROUND('PC list'!AQ33-'PC list'!AV33, 'PC list'!Q33)*'PC list'!BH33*'PC list'!BN33)*(-1), ABS(ROUND('PC list'!CO33-'PC list'!AV33, 'PC list'!Q33)*'PC list'!BH33*'PC list'!BN33)*(-1)), 0)</f>
        <v>0</v>
      </c>
      <c r="CD33" s="1151">
        <f>IF(AND(AU33, AV33, AW33=FALSE, AX33, BU33), IF(BW33, ABS(ROUND('PC list'!BF33-'PC list'!BA33, 'PC list'!Q33)*'PC list'!BL33*'PC list'!BN33), ABS(ROUND('PC list'!CO33-'PC list'!BA33, 'PC list'!Q33)*'PC list'!BL33*'PC list'!BN33)), 0)</f>
        <v>0</v>
      </c>
      <c r="CE33" s="1147">
        <f xml:space="preserve"> IF('PC list'!CQ33 = "-", 0, 'PC list'!CQ33)</f>
        <v>0</v>
      </c>
      <c r="CF33" s="1151">
        <f>'PC list'!CR33</f>
        <v>0</v>
      </c>
      <c r="CG33" s="1147" t="str">
        <f xml:space="preserve"> IF('PC list'!CS33 = "-", 0, 'PC list'!CS33)</f>
        <v>Underperformance payment deadband</v>
      </c>
      <c r="CH33" s="1151">
        <f>'PC list'!CT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0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073">
        <f>'PC list'!BP33</f>
        <v>99.95</v>
      </c>
      <c r="CW33" s="3073">
        <f>'PC list'!BQ33</f>
        <v>99.97</v>
      </c>
      <c r="CX33" s="3073">
        <f xml:space="preserve"> 'PC list'!BY33</f>
        <v>99.97</v>
      </c>
      <c r="CY33" s="3073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3"/>
        <v>1</v>
      </c>
      <c r="DW33" s="2156" t="b">
        <f t="shared" si="33"/>
        <v>1</v>
      </c>
      <c r="DX33" s="2156" t="b">
        <f t="shared" si="33"/>
        <v>1</v>
      </c>
      <c r="DY33" s="2156" t="b">
        <f t="shared" si="33"/>
        <v>1</v>
      </c>
      <c r="DZ33" s="2156" t="b">
        <f t="shared" si="33"/>
        <v>1</v>
      </c>
      <c r="EA33" s="2156" t="b">
        <f t="shared" si="33"/>
        <v>1</v>
      </c>
      <c r="EB33" s="2156" t="b">
        <f t="shared" si="23"/>
        <v>1</v>
      </c>
      <c r="EC33" s="2156" t="b">
        <f t="shared" si="23"/>
        <v>1</v>
      </c>
      <c r="ED33" s="2156" t="b">
        <f t="shared" si="24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5"/>
        <v/>
      </c>
      <c r="ES33" s="1291">
        <f t="shared" si="10"/>
        <v>0.99989996999099728</v>
      </c>
      <c r="ET33" s="1292" t="str">
        <f t="shared" si="26"/>
        <v/>
      </c>
      <c r="EU33" s="1292" t="str">
        <f t="shared" si="27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8"/>
        <v/>
      </c>
      <c r="FG33" s="1291">
        <f t="shared" si="29"/>
        <v>0.99989996999099728</v>
      </c>
      <c r="FH33" s="1292" t="str">
        <f t="shared" si="30"/>
        <v/>
      </c>
      <c r="FI33" s="1292" t="str">
        <f t="shared" si="31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2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8" t="str">
        <f>'PC list'!A34</f>
        <v>PR14ANHWSWW_S-A2</v>
      </c>
      <c r="B34" s="3079" t="str">
        <f>'PC list'!B34</f>
        <v>WaSC</v>
      </c>
      <c r="C34" s="3079" t="str">
        <f>'PC list'!C34</f>
        <v>ANH</v>
      </c>
      <c r="D34" s="3079" t="str">
        <f>'PC list'!D34</f>
        <v>Wastewater</v>
      </c>
      <c r="E34" s="3079" t="str">
        <f>'PC list'!G34</f>
        <v>S-A2</v>
      </c>
      <c r="F34" s="3080" t="str">
        <f>'PC list'!H34</f>
        <v>ANH-19</v>
      </c>
      <c r="G34" s="3078" t="str">
        <f>'PC list'!I34</f>
        <v>S-A2: Properties flooded internally from sewers - three-year average (reduction)</v>
      </c>
      <c r="H34" s="3079" t="str">
        <f>'PC list'!J34</f>
        <v>Out &amp; under</v>
      </c>
      <c r="I34" s="3079">
        <f>'PC list'!L34</f>
        <v>0</v>
      </c>
      <c r="J34" s="3079">
        <f>'PC list'!M34</f>
        <v>0</v>
      </c>
      <c r="K34" s="3078" t="str">
        <f>'PC list'!N34</f>
        <v>Sewer flooding/collapses etc</v>
      </c>
      <c r="L34" s="3079" t="str">
        <f>'PC list'!O34</f>
        <v>nr</v>
      </c>
      <c r="M34" s="498" t="str">
        <f>IF(AND(H34=Validation!$A$37,'PC list'!$CR34&lt;&gt;0),"Error","")</f>
        <v/>
      </c>
      <c r="N34" s="1147" t="str">
        <f>IF(AND('PC list'!CQ34=Validation!$D$37,'PC list'!$CR34=0),"Error","")</f>
        <v/>
      </c>
      <c r="O34" s="1147" t="str">
        <f>IF(AND('PC list'!CQ34=Validation!$D$39,'PC list'!$CR34=0),"Error","")</f>
        <v/>
      </c>
      <c r="P34" s="1147" t="str">
        <f>IF(AND('PC list'!L34= Validation!$A$105,'PC list'!$CT34&lt;&gt;0),"Error","")</f>
        <v/>
      </c>
      <c r="Q34" s="1147" t="str">
        <f>IF(AND('PC list'!CQ34=Validation!$D$37,'PC list'!$CR34&lt;0),"Error","")</f>
        <v/>
      </c>
      <c r="R34" s="1147" t="str">
        <f>IF(AND('PC list'!CQ34=Validation!$D$39,'PC list'!$CR34&gt;0),"Error","")</f>
        <v/>
      </c>
      <c r="S34" s="1147" t="str">
        <f>IF(AND('PC list'!CQ34=Validation!$D$38,'PC list'!$CR34&lt;&gt;0),"Error","")</f>
        <v/>
      </c>
      <c r="T34" s="1147" t="str">
        <f>IF(AND('PC list'!CQ34=Validation!$D$40,'PC list'!$CR34&lt;&gt;0),"Error","")</f>
        <v/>
      </c>
      <c r="U34" s="1147" t="str">
        <f>IF(AND('PC list'!CQ34=Validation!$D$42,'PC list'!$CR34&lt;&gt;0),"Error","")</f>
        <v/>
      </c>
      <c r="V34" s="1147" t="str">
        <f>IF(AND('PC list'!CQ34=Validation!$D$43,'PC list'!$CR34&lt;&gt;0),"Error","")</f>
        <v/>
      </c>
      <c r="W34" s="1147" t="str">
        <f>IF(ISTEXT('PC list'!CR34), "Error", "")</f>
        <v/>
      </c>
      <c r="X34" s="1147" t="str">
        <f>IF(AND('PC list'!J34=Validation!$A$39,'PC list'!$CQ34=Validation!$D$37),"Error","")</f>
        <v/>
      </c>
      <c r="Y34" s="1147" t="str">
        <f>IF(AND('PC list'!J34=Validation!$A$39,'PC list'!$CQ34=Validation!$D$38),"Error","")</f>
        <v/>
      </c>
      <c r="Z34" s="1147" t="str">
        <f>IF(AND('PC list'!J34=Validation!$A$38,'PC list'!$CQ34=Validation!$D$39),"Error","")</f>
        <v/>
      </c>
      <c r="AA34" s="1147" t="str">
        <f>IF(AND('PC list'!J34=Validation!$A$38,'PC list'!$CQ34=Validation!$D$40),"Error","")</f>
        <v/>
      </c>
      <c r="AB34" s="1147" t="str">
        <f>IF(OR(AND('PC list'!CP34=Validation!$D$105,'PC list'!$CQ34=Validation!$D$39), AND('PC list'!CP34=Validation!$D$105,'PC list'!$CQ34=Validation!$D$40)),"Error","")</f>
        <v/>
      </c>
      <c r="AC34" s="1147" t="str">
        <f>IF(AND(H34=Validation!$A$37,'PC list'!$CT34&lt;&gt;0),"Error","")</f>
        <v/>
      </c>
      <c r="AD34" s="1147" t="str">
        <f>IF(AND('PC list'!CS34=Validation!$D$37,'PC list'!$CT34=0),"Error","")</f>
        <v/>
      </c>
      <c r="AE34" s="1147" t="str">
        <f>IF(AND('PC list'!CS34=Validation!$D$39,'PC list'!$CT34=0),"Error","")</f>
        <v/>
      </c>
      <c r="AF34" s="1147" t="str">
        <f>IF(AND('PC list'!L34&lt;&gt; Validation!$A$105,'PC list'!$CR34&lt;&gt;0),"Error","")</f>
        <v/>
      </c>
      <c r="AG34" s="1147" t="str">
        <f>IF(AND('PC list'!CS34=Validation!$D$37,'PC list'!$CT34&lt;0),"Error","")</f>
        <v/>
      </c>
      <c r="AH34" s="1147" t="str">
        <f>IF(AND('PC list'!CS34=Validation!$D$39,'PC list'!$CT34&gt;0),"Error","")</f>
        <v/>
      </c>
      <c r="AI34" s="1147" t="str">
        <f>IF(AND('PC list'!CS34=Validation!$D$38,'PC list'!$CT34&lt;&gt;0),"Error","")</f>
        <v/>
      </c>
      <c r="AJ34" s="1147" t="str">
        <f>IF(AND('PC list'!CS34=Validation!$D$40,'PC list'!$CT34&lt;&gt;0),"Error","")</f>
        <v/>
      </c>
      <c r="AK34" s="1147" t="str">
        <f>IF(AND('PC list'!CS34=Validation!$D$42,'PC list'!$CT34&lt;&gt;0),"Error","")</f>
        <v/>
      </c>
      <c r="AL34" s="1147" t="str">
        <f>IF(AND('PC list'!CS34=Validation!$D$43,'PC list'!$CT34&lt;&gt;0),"Error","")</f>
        <v/>
      </c>
      <c r="AM34" s="1147" t="str">
        <f>IF(ISTEXT('PC list'!CT34), "Error", "")</f>
        <v/>
      </c>
      <c r="AN34" s="552" t="str">
        <f>IF(AND('PC list'!J34=Validation!$A$39,'PC list'!$CS34=Validation!$D$37),"Error","")</f>
        <v/>
      </c>
      <c r="AO34" s="552" t="str">
        <f>IF(AND('PC list'!J34=Validation!$A$39,'PC list'!$CS34=Validation!$D$38),"Error","")</f>
        <v/>
      </c>
      <c r="AP34" s="553" t="str">
        <f>IF(AND('PC list'!J34=Validation!$A$38,'PC list'!$CS34=Validation!$D$39),"Error","")</f>
        <v/>
      </c>
      <c r="AQ34" s="553" t="str">
        <f>IF(AND('PC list'!J34=Validation!$A$38,'PC list'!$CS34=Validation!$D$40),"Error","")</f>
        <v/>
      </c>
      <c r="AR34" s="1147" t="str">
        <f>IF(OR(AND('PC list'!CP34=Validation!$D$105,'PC list'!$CS34=Validation!$D$39), AND('PC list'!CP34=Validation!$D$105,'PC list'!$CS34=Validation!$D$40)),"Error","")</f>
        <v/>
      </c>
      <c r="AS34" s="1387" t="str">
        <f>IF(AND(ISNUMBER('PC list'!$CO34), ISNUMBER('PC list'!$Q34)), IF(IF(LEN('PC list'!$CO34)=LEN(ROUNDDOWN('PC list'!$CO34, 0)), 0, LEN('PC list'!$CO34)-LEN(ROUNDDOWN('PC list'!$CO34, 0))-1) &lt; 'PC list'!$Q34, "Error", ""), "")</f>
        <v/>
      </c>
      <c r="AT34" s="1387" t="str">
        <f>IF(AND(ISNUMBER('PC list'!$CO34), ISNUMBER('PC list'!$Q34)), IF(IF(LEN('PC list'!$CO34)=LEN(ROUNDDOWN('PC list'!$CO34, 0)), 0, LEN('PC list'!$CO34)-LEN(ROUNDDOWN('PC list'!$CO34, 0))-1) &gt; 'PC list'!$Q34, "Error", ""), "")</f>
        <v/>
      </c>
      <c r="AU34" s="1150" t="b">
        <f>NOT('PC list'!M34="No")</f>
        <v>1</v>
      </c>
      <c r="AV34" s="1150" t="b">
        <f>'PC list'!AL34="Yes"</f>
        <v>0</v>
      </c>
      <c r="AW34" s="1150" t="b">
        <f>'PC list'!L34="Yes"</f>
        <v>0</v>
      </c>
      <c r="AX34" s="1150" t="b">
        <f>'PC list'!CO34&lt;&gt;""</f>
        <v>1</v>
      </c>
      <c r="AY34" s="1150" t="b">
        <f>'PC list'!AQ34&lt;&gt;""</f>
        <v>0</v>
      </c>
      <c r="AZ34" s="1150" t="b">
        <f>'PC list'!AV34&lt;&gt;""</f>
        <v>0</v>
      </c>
      <c r="BA34" s="1150" t="b">
        <f>'PC list'!BA34&lt;&gt;""</f>
        <v>0</v>
      </c>
      <c r="BB34" s="1150" t="b">
        <f>'PC list'!BF34&lt;&gt;""</f>
        <v>0</v>
      </c>
      <c r="BC34" s="1150" t="b">
        <f>AND(AY34, 'PC list'!W34&lt;'PC list'!AQ34)</f>
        <v>0</v>
      </c>
      <c r="BD34" s="1150" t="b">
        <f>AND(AZ34, 'PC list'!W34&lt;'PC list'!AV34)</f>
        <v>0</v>
      </c>
      <c r="BE34" s="1150" t="b">
        <f>AND(BA34, 'PC list'!W34&gt;'PC list'!BA34)</f>
        <v>0</v>
      </c>
      <c r="BF34" s="1150" t="b">
        <f>AND(BB34, 'PC list'!W34&gt;'PC list'!BF34)</f>
        <v>0</v>
      </c>
      <c r="BG34" s="1150" t="b">
        <f>AND(AY34, AZ34, 'PC list'!AQ34 &gt; 'PC list'!AV34)</f>
        <v>0</v>
      </c>
      <c r="BH34" s="1150" t="b">
        <f>AND(BB34, BA34, 'PC list'!BF34 &lt; 'PC list'!BA34)</f>
        <v>0</v>
      </c>
      <c r="BI34" s="1150" t="b">
        <f t="shared" si="13"/>
        <v>0</v>
      </c>
      <c r="BJ34" s="1150" t="b">
        <f>AND('PC list'!CO34&gt;'PC list'!AQ34,AY34)</f>
        <v>0</v>
      </c>
      <c r="BK34" s="1150" t="b">
        <f>AND('PC list'!CO34&gt;'PC list'!AV34, AZ34)</f>
        <v>0</v>
      </c>
      <c r="BL34" s="1150" t="b">
        <f>AND('PC list'!CO34='PC list'!AV34, AZ34)</f>
        <v>0</v>
      </c>
      <c r="BM34" s="1150" t="b">
        <f>'PC list'!CO34&gt;'PC list'!W34</f>
        <v>1</v>
      </c>
      <c r="BN34" s="1150" t="b">
        <f>'PC list'!CO34='PC list'!W34</f>
        <v>0</v>
      </c>
      <c r="BO34" s="1150" t="b">
        <f>AND('PC list'!CO34='PC list'!BA34, BA34)</f>
        <v>0</v>
      </c>
      <c r="BP34" s="1150" t="b">
        <f>AND('PC list'!CO34&gt;'PC list'!BA34, BA34)</f>
        <v>0</v>
      </c>
      <c r="BQ34" s="1150" t="b">
        <f>AND('PC list'!CO34&gt;'PC list'!BF34, BB34)</f>
        <v>0</v>
      </c>
      <c r="BR34" s="1150" t="b">
        <f t="shared" si="14"/>
        <v>0</v>
      </c>
      <c r="BS34" s="1150" t="b">
        <f t="shared" si="15"/>
        <v>0</v>
      </c>
      <c r="BT34" s="1150" t="b">
        <f t="shared" si="16"/>
        <v>0</v>
      </c>
      <c r="BU34" s="1150" t="b">
        <f t="shared" si="17"/>
        <v>0</v>
      </c>
      <c r="BV34" s="1150" t="b">
        <f t="shared" si="18"/>
        <v>1</v>
      </c>
      <c r="BW34" s="1150" t="b">
        <f t="shared" si="19"/>
        <v>0</v>
      </c>
      <c r="BX34" s="1150" t="b">
        <f t="shared" si="20"/>
        <v>0</v>
      </c>
      <c r="BY34" s="1147">
        <f t="shared" si="21"/>
        <v>0</v>
      </c>
      <c r="BZ34" s="1151">
        <f>IF(AND(AU34, AV34, AW34, AX34, BR34), IF(BV34, ABS(ROUND('PC list'!AQ34-'PC list'!AV34, 'PC list'!Q34)*'PC list'!BH34*'PC list'!BN34)*(-1), ABS(ROUND('PC list'!CO34-'PC list'!AV34, 'PC list'!Q34)*'PC list'!BH34*'PC list'!BN34)*(-1)), 0)</f>
        <v>0</v>
      </c>
      <c r="CA34" s="1151">
        <f>IF(AND(AU34, AV34, AW34, AY34, BU34), IF(BW34, ABS(ROUND('PC list'!BF34-'PC list'!BA34, 'PC list'!Q34)*'PC list'!BL34*'PC list'!BN34), ABS(ROUND('PC list'!CO34-'PC list'!BA34, 'PC list'!Q34)*'PC list'!BL34*'PC list'!BN34)), 0)</f>
        <v>0</v>
      </c>
      <c r="CB34" s="1151">
        <f t="shared" si="22"/>
        <v>0</v>
      </c>
      <c r="CC34" s="1151">
        <f>IF(AND(AU34, AV34, AW34=FALSE, AX34, BR34), IF(BV34, ABS(ROUND('PC list'!AQ34-'PC list'!AV34, 'PC list'!Q34)*'PC list'!BH34*'PC list'!BN34)*(-1), ABS(ROUND('PC list'!CO34-'PC list'!AV34, 'PC list'!Q34)*'PC list'!BH34*'PC list'!BN34)*(-1)), 0)</f>
        <v>0</v>
      </c>
      <c r="CD34" s="1151">
        <f>IF(AND(AU34, AV34, AW34=FALSE, AX34, BU34), IF(BW34, ABS(ROUND('PC list'!BF34-'PC list'!BA34, 'PC list'!Q34)*'PC list'!BL34*'PC list'!BN34), ABS(ROUND('PC list'!CO34-'PC list'!BA34, 'PC list'!Q34)*'PC list'!BL34*'PC list'!BN34)), 0)</f>
        <v>0</v>
      </c>
      <c r="CE34" s="1147">
        <f xml:space="preserve"> IF('PC list'!CQ34 = "-", 0, 'PC list'!CQ34)</f>
        <v>0</v>
      </c>
      <c r="CF34" s="1151">
        <f>'PC list'!CR34</f>
        <v>0</v>
      </c>
      <c r="CG34" s="1147">
        <f xml:space="preserve"> IF('PC list'!CS34 = "-", 0, 'PC list'!CS34)</f>
        <v>0</v>
      </c>
      <c r="CH34" s="1151">
        <f>'PC list'!CT34</f>
        <v>0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0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073">
        <f>'PC list'!BP34</f>
        <v>0</v>
      </c>
      <c r="CW34" s="3073">
        <f>'PC list'!BQ34</f>
        <v>61</v>
      </c>
      <c r="CX34" s="3073">
        <f xml:space="preserve"> 'PC list'!BY34</f>
        <v>45</v>
      </c>
      <c r="CY34" s="3073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3"/>
        <v>1</v>
      </c>
      <c r="DW34" s="2156" t="b">
        <f t="shared" si="33"/>
        <v>0</v>
      </c>
      <c r="DX34" s="2156" t="b">
        <f t="shared" si="33"/>
        <v>0</v>
      </c>
      <c r="DY34" s="2156" t="b">
        <f t="shared" si="33"/>
        <v>0</v>
      </c>
      <c r="DZ34" s="2156" t="b">
        <f t="shared" si="33"/>
        <v>0</v>
      </c>
      <c r="EA34" s="2156" t="b">
        <f t="shared" si="33"/>
        <v>1</v>
      </c>
      <c r="EB34" s="2156" t="b">
        <f t="shared" si="23"/>
        <v>0</v>
      </c>
      <c r="EC34" s="2156" t="b">
        <f t="shared" si="23"/>
        <v>1</v>
      </c>
      <c r="ED34" s="2156" t="b">
        <f t="shared" si="24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5"/>
        <v/>
      </c>
      <c r="ES34" s="1291" t="str">
        <f t="shared" si="10"/>
        <v/>
      </c>
      <c r="ET34" s="1292" t="str">
        <f t="shared" si="26"/>
        <v/>
      </c>
      <c r="EU34" s="1292" t="str">
        <f t="shared" si="27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8"/>
        <v/>
      </c>
      <c r="FG34" s="1291" t="str">
        <f t="shared" si="29"/>
        <v/>
      </c>
      <c r="FH34" s="1292" t="str">
        <f t="shared" si="30"/>
        <v/>
      </c>
      <c r="FI34" s="1292" t="str">
        <f t="shared" si="31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2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8" t="str">
        <f>'PC list'!A35</f>
        <v>PR14ANHWSWW_S-A3</v>
      </c>
      <c r="B35" s="3079" t="str">
        <f>'PC list'!B35</f>
        <v>WaSC</v>
      </c>
      <c r="C35" s="3079" t="str">
        <f>'PC list'!C35</f>
        <v>ANH</v>
      </c>
      <c r="D35" s="3079" t="str">
        <f>'PC list'!D35</f>
        <v>Wastewater</v>
      </c>
      <c r="E35" s="3079" t="str">
        <f>'PC list'!G35</f>
        <v>S-A3</v>
      </c>
      <c r="F35" s="3080" t="str">
        <f>'PC list'!H35</f>
        <v>ANH-20</v>
      </c>
      <c r="G35" s="3078" t="str">
        <f>'PC list'!I35</f>
        <v>S-A3: Properties flooded externally from sewers - three-year average (reduction)</v>
      </c>
      <c r="H35" s="3079" t="str">
        <f>'PC list'!J35</f>
        <v>Under</v>
      </c>
      <c r="I35" s="3079">
        <f>'PC list'!L35</f>
        <v>0</v>
      </c>
      <c r="J35" s="3079">
        <f>'PC list'!M35</f>
        <v>0</v>
      </c>
      <c r="K35" s="3078" t="str">
        <f>'PC list'!N35</f>
        <v>Sewer flooding/collapses etc</v>
      </c>
      <c r="L35" s="3079" t="str">
        <f>'PC list'!O35</f>
        <v>nr</v>
      </c>
      <c r="M35" s="498" t="str">
        <f>IF(AND(H35=Validation!$A$37,'PC list'!$CR35&lt;&gt;0),"Error","")</f>
        <v/>
      </c>
      <c r="N35" s="1147" t="str">
        <f>IF(AND('PC list'!CQ35=Validation!$D$37,'PC list'!$CR35=0),"Error","")</f>
        <v/>
      </c>
      <c r="O35" s="1147" t="str">
        <f>IF(AND('PC list'!CQ35=Validation!$D$39,'PC list'!$CR35=0),"Error","")</f>
        <v/>
      </c>
      <c r="P35" s="1147" t="str">
        <f>IF(AND('PC list'!L35= Validation!$A$105,'PC list'!$CT35&lt;&gt;0),"Error","")</f>
        <v/>
      </c>
      <c r="Q35" s="1147" t="str">
        <f>IF(AND('PC list'!CQ35=Validation!$D$37,'PC list'!$CR35&lt;0),"Error","")</f>
        <v/>
      </c>
      <c r="R35" s="1147" t="str">
        <f>IF(AND('PC list'!CQ35=Validation!$D$39,'PC list'!$CR35&gt;0),"Error","")</f>
        <v/>
      </c>
      <c r="S35" s="1147" t="str">
        <f>IF(AND('PC list'!CQ35=Validation!$D$38,'PC list'!$CR35&lt;&gt;0),"Error","")</f>
        <v/>
      </c>
      <c r="T35" s="1147" t="str">
        <f>IF(AND('PC list'!CQ35=Validation!$D$40,'PC list'!$CR35&lt;&gt;0),"Error","")</f>
        <v/>
      </c>
      <c r="U35" s="1147" t="str">
        <f>IF(AND('PC list'!CQ35=Validation!$D$42,'PC list'!$CR35&lt;&gt;0),"Error","")</f>
        <v/>
      </c>
      <c r="V35" s="1147" t="str">
        <f>IF(AND('PC list'!CQ35=Validation!$D$43,'PC list'!$CR35&lt;&gt;0),"Error","")</f>
        <v/>
      </c>
      <c r="W35" s="1147" t="str">
        <f>IF(ISTEXT('PC list'!CR35), "Error", "")</f>
        <v/>
      </c>
      <c r="X35" s="1147" t="str">
        <f>IF(AND('PC list'!J35=Validation!$A$39,'PC list'!$CQ35=Validation!$D$37),"Error","")</f>
        <v/>
      </c>
      <c r="Y35" s="1147" t="str">
        <f>IF(AND('PC list'!J35=Validation!$A$39,'PC list'!$CQ35=Validation!$D$38),"Error","")</f>
        <v/>
      </c>
      <c r="Z35" s="1147" t="str">
        <f>IF(AND('PC list'!J35=Validation!$A$38,'PC list'!$CQ35=Validation!$D$39),"Error","")</f>
        <v/>
      </c>
      <c r="AA35" s="1147" t="str">
        <f>IF(AND('PC list'!J35=Validation!$A$38,'PC list'!$CQ35=Validation!$D$40),"Error","")</f>
        <v/>
      </c>
      <c r="AB35" s="1147" t="str">
        <f>IF(OR(AND('PC list'!CP35=Validation!$D$105,'PC list'!$CQ35=Validation!$D$39), AND('PC list'!CP35=Validation!$D$105,'PC list'!$CQ35=Validation!$D$40)),"Error","")</f>
        <v/>
      </c>
      <c r="AC35" s="1147" t="str">
        <f>IF(AND(H35=Validation!$A$37,'PC list'!$CT35&lt;&gt;0),"Error","")</f>
        <v/>
      </c>
      <c r="AD35" s="1147" t="str">
        <f>IF(AND('PC list'!CS35=Validation!$D$37,'PC list'!$CT35=0),"Error","")</f>
        <v/>
      </c>
      <c r="AE35" s="1147" t="str">
        <f>IF(AND('PC list'!CS35=Validation!$D$39,'PC list'!$CT35=0),"Error","")</f>
        <v/>
      </c>
      <c r="AF35" s="1147" t="str">
        <f>IF(AND('PC list'!L35&lt;&gt; Validation!$A$105,'PC list'!$CR35&lt;&gt;0),"Error","")</f>
        <v/>
      </c>
      <c r="AG35" s="1147" t="str">
        <f>IF(AND('PC list'!CS35=Validation!$D$37,'PC list'!$CT35&lt;0),"Error","")</f>
        <v/>
      </c>
      <c r="AH35" s="1147" t="str">
        <f>IF(AND('PC list'!CS35=Validation!$D$39,'PC list'!$CT35&gt;0),"Error","")</f>
        <v/>
      </c>
      <c r="AI35" s="1147" t="str">
        <f>IF(AND('PC list'!CS35=Validation!$D$38,'PC list'!$CT35&lt;&gt;0),"Error","")</f>
        <v/>
      </c>
      <c r="AJ35" s="1147" t="str">
        <f>IF(AND('PC list'!CS35=Validation!$D$40,'PC list'!$CT35&lt;&gt;0),"Error","")</f>
        <v/>
      </c>
      <c r="AK35" s="1147" t="str">
        <f>IF(AND('PC list'!CS35=Validation!$D$42,'PC list'!$CT35&lt;&gt;0),"Error","")</f>
        <v/>
      </c>
      <c r="AL35" s="1147" t="str">
        <f>IF(AND('PC list'!CS35=Validation!$D$43,'PC list'!$CT35&lt;&gt;0),"Error","")</f>
        <v/>
      </c>
      <c r="AM35" s="1147" t="str">
        <f>IF(ISTEXT('PC list'!CT35), "Error", "")</f>
        <v/>
      </c>
      <c r="AN35" s="552" t="str">
        <f>IF(AND('PC list'!J35=Validation!$A$39,'PC list'!$CS35=Validation!$D$37),"Error","")</f>
        <v/>
      </c>
      <c r="AO35" s="552" t="str">
        <f>IF(AND('PC list'!J35=Validation!$A$39,'PC list'!$CS35=Validation!$D$38),"Error","")</f>
        <v/>
      </c>
      <c r="AP35" s="553" t="str">
        <f>IF(AND('PC list'!J35=Validation!$A$38,'PC list'!$CS35=Validation!$D$39),"Error","")</f>
        <v/>
      </c>
      <c r="AQ35" s="553" t="str">
        <f>IF(AND('PC list'!J35=Validation!$A$38,'PC list'!$CS35=Validation!$D$40),"Error","")</f>
        <v/>
      </c>
      <c r="AR35" s="1147" t="str">
        <f>IF(OR(AND('PC list'!CP35=Validation!$D$105,'PC list'!$CS35=Validation!$D$39), AND('PC list'!CP35=Validation!$D$105,'PC list'!$CS35=Validation!$D$40)),"Error","")</f>
        <v/>
      </c>
      <c r="AS35" s="1387" t="str">
        <f>IF(AND(ISNUMBER('PC list'!$CO35), ISNUMBER('PC list'!$Q35)), IF(IF(LEN('PC list'!$CO35)=LEN(ROUNDDOWN('PC list'!$CO35, 0)), 0, LEN('PC list'!$CO35)-LEN(ROUNDDOWN('PC list'!$CO35, 0))-1) &lt; 'PC list'!$Q35, "Error", ""), "")</f>
        <v/>
      </c>
      <c r="AT35" s="1387" t="str">
        <f>IF(AND(ISNUMBER('PC list'!$CO35), ISNUMBER('PC list'!$Q35)), IF(IF(LEN('PC list'!$CO35)=LEN(ROUNDDOWN('PC list'!$CO35, 0)), 0, LEN('PC list'!$CO35)-LEN(ROUNDDOWN('PC list'!$CO35, 0))-1) &gt; 'PC list'!$Q35, "Error", ""), "")</f>
        <v/>
      </c>
      <c r="AU35" s="1150" t="b">
        <f>NOT('PC list'!M35="No")</f>
        <v>1</v>
      </c>
      <c r="AV35" s="1150" t="b">
        <f>'PC list'!AL35="Yes"</f>
        <v>0</v>
      </c>
      <c r="AW35" s="1150" t="b">
        <f>'PC list'!L35="Yes"</f>
        <v>0</v>
      </c>
      <c r="AX35" s="1150" t="b">
        <f>'PC list'!CO35&lt;&gt;""</f>
        <v>1</v>
      </c>
      <c r="AY35" s="1150" t="b">
        <f>'PC list'!AQ35&lt;&gt;""</f>
        <v>0</v>
      </c>
      <c r="AZ35" s="1150" t="b">
        <f>'PC list'!AV35&lt;&gt;""</f>
        <v>0</v>
      </c>
      <c r="BA35" s="1150" t="b">
        <f>'PC list'!BA35&lt;&gt;""</f>
        <v>0</v>
      </c>
      <c r="BB35" s="1150" t="b">
        <f>'PC list'!BF35&lt;&gt;""</f>
        <v>0</v>
      </c>
      <c r="BC35" s="1150" t="b">
        <f>AND(AY35, 'PC list'!W35&lt;'PC list'!AQ35)</f>
        <v>0</v>
      </c>
      <c r="BD35" s="1150" t="b">
        <f>AND(AZ35, 'PC list'!W35&lt;'PC list'!AV35)</f>
        <v>0</v>
      </c>
      <c r="BE35" s="1150" t="b">
        <f>AND(BA35, 'PC list'!W35&gt;'PC list'!BA35)</f>
        <v>0</v>
      </c>
      <c r="BF35" s="1150" t="b">
        <f>AND(BB35, 'PC list'!W35&gt;'PC list'!BF35)</f>
        <v>0</v>
      </c>
      <c r="BG35" s="1150" t="b">
        <f>AND(AY35, AZ35, 'PC list'!AQ35 &gt; 'PC list'!AV35)</f>
        <v>0</v>
      </c>
      <c r="BH35" s="1150" t="b">
        <f>AND(BB35, BA35, 'PC list'!BF35 &lt; 'PC list'!BA35)</f>
        <v>0</v>
      </c>
      <c r="BI35" s="1150" t="b">
        <f t="shared" si="13"/>
        <v>0</v>
      </c>
      <c r="BJ35" s="1150" t="b">
        <f>AND('PC list'!CO35&gt;'PC list'!AQ35,AY35)</f>
        <v>0</v>
      </c>
      <c r="BK35" s="1150" t="b">
        <f>AND('PC list'!CO35&gt;'PC list'!AV35, AZ35)</f>
        <v>0</v>
      </c>
      <c r="BL35" s="1150" t="b">
        <f>AND('PC list'!CO35='PC list'!AV35, AZ35)</f>
        <v>0</v>
      </c>
      <c r="BM35" s="1150" t="b">
        <f>'PC list'!CO35&gt;'PC list'!W35</f>
        <v>1</v>
      </c>
      <c r="BN35" s="1150" t="b">
        <f>'PC list'!CO35='PC list'!W35</f>
        <v>0</v>
      </c>
      <c r="BO35" s="1150" t="b">
        <f>AND('PC list'!CO35='PC list'!BA35, BA35)</f>
        <v>0</v>
      </c>
      <c r="BP35" s="1150" t="b">
        <f>AND('PC list'!CO35&gt;'PC list'!BA35, BA35)</f>
        <v>0</v>
      </c>
      <c r="BQ35" s="1150" t="b">
        <f>AND('PC list'!CO35&gt;'PC list'!BF35, BB35)</f>
        <v>0</v>
      </c>
      <c r="BR35" s="1150" t="b">
        <f t="shared" si="14"/>
        <v>0</v>
      </c>
      <c r="BS35" s="1150" t="b">
        <f t="shared" si="15"/>
        <v>0</v>
      </c>
      <c r="BT35" s="1150" t="b">
        <f t="shared" si="16"/>
        <v>0</v>
      </c>
      <c r="BU35" s="1150" t="b">
        <f t="shared" si="17"/>
        <v>0</v>
      </c>
      <c r="BV35" s="1150" t="b">
        <f t="shared" si="18"/>
        <v>1</v>
      </c>
      <c r="BW35" s="1150" t="b">
        <f t="shared" si="19"/>
        <v>0</v>
      </c>
      <c r="BX35" s="1150" t="b">
        <f t="shared" si="20"/>
        <v>0</v>
      </c>
      <c r="BY35" s="1147">
        <f t="shared" si="21"/>
        <v>0</v>
      </c>
      <c r="BZ35" s="1151">
        <f>IF(AND(AU35, AV35, AW35, AX35, BR35), IF(BV35, ABS(ROUND('PC list'!AQ35-'PC list'!AV35, 'PC list'!Q35)*'PC list'!BH35*'PC list'!BN35)*(-1), ABS(ROUND('PC list'!CO35-'PC list'!AV35, 'PC list'!Q35)*'PC list'!BH35*'PC list'!BN35)*(-1)), 0)</f>
        <v>0</v>
      </c>
      <c r="CA35" s="1151">
        <f>IF(AND(AU35, AV35, AW35, AY35, BU35), IF(BW35, ABS(ROUND('PC list'!BF35-'PC list'!BA35, 'PC list'!Q35)*'PC list'!BL35*'PC list'!BN35), ABS(ROUND('PC list'!CO35-'PC list'!BA35, 'PC list'!Q35)*'PC list'!BL35*'PC list'!BN35)), 0)</f>
        <v>0</v>
      </c>
      <c r="CB35" s="1151">
        <f t="shared" si="22"/>
        <v>0</v>
      </c>
      <c r="CC35" s="1151">
        <f>IF(AND(AU35, AV35, AW35=FALSE, AX35, BR35), IF(BV35, ABS(ROUND('PC list'!AQ35-'PC list'!AV35, 'PC list'!Q35)*'PC list'!BH35*'PC list'!BN35)*(-1), ABS(ROUND('PC list'!CO35-'PC list'!AV35, 'PC list'!Q35)*'PC list'!BH35*'PC list'!BN35)*(-1)), 0)</f>
        <v>0</v>
      </c>
      <c r="CD35" s="1151">
        <f>IF(AND(AU35, AV35, AW35=FALSE, AX35, BU35), IF(BW35, ABS(ROUND('PC list'!BF35-'PC list'!BA35, 'PC list'!Q35)*'PC list'!BL35*'PC list'!BN35), ABS(ROUND('PC list'!CO35-'PC list'!BA35, 'PC list'!Q35)*'PC list'!BL35*'PC list'!BN35)), 0)</f>
        <v>0</v>
      </c>
      <c r="CE35" s="1147">
        <f xml:space="preserve"> IF('PC list'!CQ35 = "-", 0, 'PC list'!CQ35)</f>
        <v>0</v>
      </c>
      <c r="CF35" s="1151">
        <f>'PC list'!CR35</f>
        <v>0</v>
      </c>
      <c r="CG35" s="1147">
        <f xml:space="preserve"> IF('PC list'!CS35 = "-", 0, 'PC list'!CS35)</f>
        <v>0</v>
      </c>
      <c r="CH35" s="1151">
        <f>'PC list'!CT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0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073">
        <f>'PC list'!BP35</f>
        <v>0</v>
      </c>
      <c r="CW35" s="3073">
        <f>'PC list'!BQ35</f>
        <v>536</v>
      </c>
      <c r="CX35" s="3073">
        <f xml:space="preserve"> 'PC list'!BY35</f>
        <v>717</v>
      </c>
      <c r="CY35" s="3073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3"/>
        <v>1</v>
      </c>
      <c r="DW35" s="2156" t="b">
        <f t="shared" si="33"/>
        <v>0</v>
      </c>
      <c r="DX35" s="2156" t="b">
        <f t="shared" si="33"/>
        <v>0</v>
      </c>
      <c r="DY35" s="2156" t="b">
        <f t="shared" si="33"/>
        <v>0</v>
      </c>
      <c r="DZ35" s="2156" t="b">
        <f t="shared" si="33"/>
        <v>0</v>
      </c>
      <c r="EA35" s="2156" t="b">
        <f t="shared" si="33"/>
        <v>1</v>
      </c>
      <c r="EB35" s="2156" t="b">
        <f t="shared" si="23"/>
        <v>0</v>
      </c>
      <c r="EC35" s="2156" t="b">
        <f t="shared" si="23"/>
        <v>1</v>
      </c>
      <c r="ED35" s="2156" t="b">
        <f t="shared" si="24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5"/>
        <v/>
      </c>
      <c r="ES35" s="1291" t="str">
        <f t="shared" si="10"/>
        <v/>
      </c>
      <c r="ET35" s="1292" t="str">
        <f t="shared" si="26"/>
        <v/>
      </c>
      <c r="EU35" s="1292" t="str">
        <f t="shared" si="27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8"/>
        <v/>
      </c>
      <c r="FG35" s="1291" t="str">
        <f t="shared" si="29"/>
        <v/>
      </c>
      <c r="FH35" s="1292" t="str">
        <f t="shared" si="30"/>
        <v/>
      </c>
      <c r="FI35" s="1292" t="str">
        <f t="shared" si="31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2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8" t="str">
        <f>'PC list'!A36</f>
        <v>PR14ANHWSWW_S-A4</v>
      </c>
      <c r="B36" s="3079" t="str">
        <f>'PC list'!B36</f>
        <v>WaSC</v>
      </c>
      <c r="C36" s="3079" t="str">
        <f>'PC list'!C36</f>
        <v>ANH</v>
      </c>
      <c r="D36" s="3079" t="str">
        <f>'PC list'!D36</f>
        <v>Wastewater</v>
      </c>
      <c r="E36" s="3079" t="str">
        <f>'PC list'!G36</f>
        <v>S-A4</v>
      </c>
      <c r="F36" s="3080" t="str">
        <f>'PC list'!H36</f>
        <v>ANH-21</v>
      </c>
      <c r="G36" s="3078" t="str">
        <f>'PC list'!I36</f>
        <v>S-A4: Percentage of sewerage capacity schemes incorporating sustainable solutions</v>
      </c>
      <c r="H36" s="3079" t="str">
        <f>'PC list'!J36</f>
        <v>NFI</v>
      </c>
      <c r="I36" s="3079">
        <f>'PC list'!L36</f>
        <v>0</v>
      </c>
      <c r="J36" s="3079">
        <f>'PC list'!M36</f>
        <v>0</v>
      </c>
      <c r="K36" s="3078" t="str">
        <f>'PC list'!N36</f>
        <v>Sustainability/innovation</v>
      </c>
      <c r="L36" s="3079" t="str">
        <f>'PC list'!O36</f>
        <v>%</v>
      </c>
      <c r="M36" s="498" t="str">
        <f>IF(AND(H36=Validation!$A$37,'PC list'!$CR36&lt;&gt;0),"Error","")</f>
        <v/>
      </c>
      <c r="N36" s="1147" t="str">
        <f>IF(AND('PC list'!CQ36=Validation!$D$37,'PC list'!$CR36=0),"Error","")</f>
        <v/>
      </c>
      <c r="O36" s="1147" t="str">
        <f>IF(AND('PC list'!CQ36=Validation!$D$39,'PC list'!$CR36=0),"Error","")</f>
        <v/>
      </c>
      <c r="P36" s="1147" t="str">
        <f>IF(AND('PC list'!L36= Validation!$A$105,'PC list'!$CT36&lt;&gt;0),"Error","")</f>
        <v/>
      </c>
      <c r="Q36" s="1147" t="str">
        <f>IF(AND('PC list'!CQ36=Validation!$D$37,'PC list'!$CR36&lt;0),"Error","")</f>
        <v/>
      </c>
      <c r="R36" s="1147" t="str">
        <f>IF(AND('PC list'!CQ36=Validation!$D$39,'PC list'!$CR36&gt;0),"Error","")</f>
        <v/>
      </c>
      <c r="S36" s="1147" t="str">
        <f>IF(AND('PC list'!CQ36=Validation!$D$38,'PC list'!$CR36&lt;&gt;0),"Error","")</f>
        <v/>
      </c>
      <c r="T36" s="1147" t="str">
        <f>IF(AND('PC list'!CQ36=Validation!$D$40,'PC list'!$CR36&lt;&gt;0),"Error","")</f>
        <v/>
      </c>
      <c r="U36" s="1147" t="str">
        <f>IF(AND('PC list'!CQ36=Validation!$D$42,'PC list'!$CR36&lt;&gt;0),"Error","")</f>
        <v/>
      </c>
      <c r="V36" s="1147" t="str">
        <f>IF(AND('PC list'!CQ36=Validation!$D$43,'PC list'!$CR36&lt;&gt;0),"Error","")</f>
        <v/>
      </c>
      <c r="W36" s="1147" t="str">
        <f>IF(ISTEXT('PC list'!CR36), "Error", "")</f>
        <v/>
      </c>
      <c r="X36" s="1147" t="str">
        <f>IF(AND('PC list'!J36=Validation!$A$39,'PC list'!$CQ36=Validation!$D$37),"Error","")</f>
        <v/>
      </c>
      <c r="Y36" s="1147" t="str">
        <f>IF(AND('PC list'!J36=Validation!$A$39,'PC list'!$CQ36=Validation!$D$38),"Error","")</f>
        <v/>
      </c>
      <c r="Z36" s="1147" t="str">
        <f>IF(AND('PC list'!J36=Validation!$A$38,'PC list'!$CQ36=Validation!$D$39),"Error","")</f>
        <v/>
      </c>
      <c r="AA36" s="1147" t="str">
        <f>IF(AND('PC list'!J36=Validation!$A$38,'PC list'!$CQ36=Validation!$D$40),"Error","")</f>
        <v/>
      </c>
      <c r="AB36" s="1147" t="str">
        <f>IF(OR(AND('PC list'!CP36=Validation!$D$105,'PC list'!$CQ36=Validation!$D$39), AND('PC list'!CP36=Validation!$D$105,'PC list'!$CQ36=Validation!$D$40)),"Error","")</f>
        <v/>
      </c>
      <c r="AC36" s="1147" t="str">
        <f>IF(AND(H36=Validation!$A$37,'PC list'!$CT36&lt;&gt;0),"Error","")</f>
        <v/>
      </c>
      <c r="AD36" s="1147" t="str">
        <f>IF(AND('PC list'!CS36=Validation!$D$37,'PC list'!$CT36=0),"Error","")</f>
        <v/>
      </c>
      <c r="AE36" s="1147" t="str">
        <f>IF(AND('PC list'!CS36=Validation!$D$39,'PC list'!$CT36=0),"Error","")</f>
        <v/>
      </c>
      <c r="AF36" s="1147" t="str">
        <f>IF(AND('PC list'!L36&lt;&gt; Validation!$A$105,'PC list'!$CR36&lt;&gt;0),"Error","")</f>
        <v/>
      </c>
      <c r="AG36" s="1147" t="str">
        <f>IF(AND('PC list'!CS36=Validation!$D$37,'PC list'!$CT36&lt;0),"Error","")</f>
        <v/>
      </c>
      <c r="AH36" s="1147" t="str">
        <f>IF(AND('PC list'!CS36=Validation!$D$39,'PC list'!$CT36&gt;0),"Error","")</f>
        <v/>
      </c>
      <c r="AI36" s="1147" t="str">
        <f>IF(AND('PC list'!CS36=Validation!$D$38,'PC list'!$CT36&lt;&gt;0),"Error","")</f>
        <v/>
      </c>
      <c r="AJ36" s="1147" t="str">
        <f>IF(AND('PC list'!CS36=Validation!$D$40,'PC list'!$CT36&lt;&gt;0),"Error","")</f>
        <v/>
      </c>
      <c r="AK36" s="1147" t="str">
        <f>IF(AND('PC list'!CS36=Validation!$D$42,'PC list'!$CT36&lt;&gt;0),"Error","")</f>
        <v/>
      </c>
      <c r="AL36" s="1147" t="str">
        <f>IF(AND('PC list'!CS36=Validation!$D$43,'PC list'!$CT36&lt;&gt;0),"Error","")</f>
        <v/>
      </c>
      <c r="AM36" s="1147" t="str">
        <f>IF(ISTEXT('PC list'!CT36), "Error", "")</f>
        <v/>
      </c>
      <c r="AN36" s="552" t="str">
        <f>IF(AND('PC list'!J36=Validation!$A$39,'PC list'!$CS36=Validation!$D$37),"Error","")</f>
        <v/>
      </c>
      <c r="AO36" s="552" t="str">
        <f>IF(AND('PC list'!J36=Validation!$A$39,'PC list'!$CS36=Validation!$D$38),"Error","")</f>
        <v/>
      </c>
      <c r="AP36" s="553" t="str">
        <f>IF(AND('PC list'!J36=Validation!$A$38,'PC list'!$CS36=Validation!$D$39),"Error","")</f>
        <v/>
      </c>
      <c r="AQ36" s="553" t="str">
        <f>IF(AND('PC list'!J36=Validation!$A$38,'PC list'!$CS36=Validation!$D$40),"Error","")</f>
        <v/>
      </c>
      <c r="AR36" s="1147" t="str">
        <f>IF(OR(AND('PC list'!CP36=Validation!$D$105,'PC list'!$CS36=Validation!$D$39), AND('PC list'!CP36=Validation!$D$105,'PC list'!$CS36=Validation!$D$40)),"Error","")</f>
        <v/>
      </c>
      <c r="AS36" s="1387" t="str">
        <f>IF(AND(ISNUMBER('PC list'!$CO36), ISNUMBER('PC list'!$Q36)), IF(IF(LEN('PC list'!$CO36)=LEN(ROUNDDOWN('PC list'!$CO36, 0)), 0, LEN('PC list'!$CO36)-LEN(ROUNDDOWN('PC list'!$CO36, 0))-1) &lt; 'PC list'!$Q36, "Error", ""), "")</f>
        <v/>
      </c>
      <c r="AT36" s="1387" t="str">
        <f>IF(AND(ISNUMBER('PC list'!$CO36), ISNUMBER('PC list'!$Q36)), IF(IF(LEN('PC list'!$CO36)=LEN(ROUNDDOWN('PC list'!$CO36, 0)), 0, LEN('PC list'!$CO36)-LEN(ROUNDDOWN('PC list'!$CO36, 0))-1) &gt; 'PC list'!$Q36, "Error", ""), "")</f>
        <v/>
      </c>
      <c r="AU36" s="1150" t="b">
        <f>NOT('PC list'!M36="No")</f>
        <v>1</v>
      </c>
      <c r="AV36" s="1150" t="b">
        <f>'PC list'!AL36="Yes"</f>
        <v>0</v>
      </c>
      <c r="AW36" s="1150" t="b">
        <f>'PC list'!L36="Yes"</f>
        <v>0</v>
      </c>
      <c r="AX36" s="1150" t="b">
        <f>'PC list'!CO36&lt;&gt;""</f>
        <v>1</v>
      </c>
      <c r="AY36" s="1150" t="b">
        <f>'PC list'!AQ36&lt;&gt;""</f>
        <v>0</v>
      </c>
      <c r="AZ36" s="1150" t="b">
        <f>'PC list'!AV36&lt;&gt;""</f>
        <v>0</v>
      </c>
      <c r="BA36" s="1150" t="b">
        <f>'PC list'!BA36&lt;&gt;""</f>
        <v>0</v>
      </c>
      <c r="BB36" s="1150" t="b">
        <f>'PC list'!BF36&lt;&gt;""</f>
        <v>0</v>
      </c>
      <c r="BC36" s="1150" t="b">
        <f>AND(AY36, 'PC list'!W36&lt;'PC list'!AQ36)</f>
        <v>0</v>
      </c>
      <c r="BD36" s="1150" t="b">
        <f>AND(AZ36, 'PC list'!W36&lt;'PC list'!AV36)</f>
        <v>0</v>
      </c>
      <c r="BE36" s="1150" t="b">
        <f>AND(BA36, 'PC list'!W36&gt;'PC list'!BA36)</f>
        <v>0</v>
      </c>
      <c r="BF36" s="1150" t="b">
        <f>AND(BB36, 'PC list'!W36&gt;'PC list'!BF36)</f>
        <v>0</v>
      </c>
      <c r="BG36" s="1150" t="b">
        <f>AND(AY36, AZ36, 'PC list'!AQ36 &gt; 'PC list'!AV36)</f>
        <v>0</v>
      </c>
      <c r="BH36" s="1150" t="b">
        <f>AND(BB36, BA36, 'PC list'!BF36 &lt; 'PC list'!BA36)</f>
        <v>0</v>
      </c>
      <c r="BI36" s="1150" t="b">
        <f t="shared" si="13"/>
        <v>0</v>
      </c>
      <c r="BJ36" s="1150" t="b">
        <f>AND('PC list'!CO36&gt;'PC list'!AQ36,AY36)</f>
        <v>0</v>
      </c>
      <c r="BK36" s="1150" t="b">
        <f>AND('PC list'!CO36&gt;'PC list'!AV36, AZ36)</f>
        <v>0</v>
      </c>
      <c r="BL36" s="1150" t="b">
        <f>AND('PC list'!CO36='PC list'!AV36, AZ36)</f>
        <v>0</v>
      </c>
      <c r="BM36" s="1150" t="b">
        <f>'PC list'!CO36&gt;'PC list'!W36</f>
        <v>1</v>
      </c>
      <c r="BN36" s="1150" t="b">
        <f>'PC list'!CO36='PC list'!W36</f>
        <v>0</v>
      </c>
      <c r="BO36" s="1150" t="b">
        <f>AND('PC list'!CO36='PC list'!BA36, BA36)</f>
        <v>0</v>
      </c>
      <c r="BP36" s="1150" t="b">
        <f>AND('PC list'!CO36&gt;'PC list'!BA36, BA36)</f>
        <v>0</v>
      </c>
      <c r="BQ36" s="1150" t="b">
        <f>AND('PC list'!CO36&gt;'PC list'!BF36, BB36)</f>
        <v>0</v>
      </c>
      <c r="BR36" s="1150" t="b">
        <f t="shared" si="14"/>
        <v>0</v>
      </c>
      <c r="BS36" s="1150" t="b">
        <f t="shared" si="15"/>
        <v>0</v>
      </c>
      <c r="BT36" s="1150" t="b">
        <f t="shared" si="16"/>
        <v>0</v>
      </c>
      <c r="BU36" s="1150" t="b">
        <f t="shared" si="17"/>
        <v>0</v>
      </c>
      <c r="BV36" s="1150" t="b">
        <f t="shared" si="18"/>
        <v>1</v>
      </c>
      <c r="BW36" s="1150" t="b">
        <f t="shared" si="19"/>
        <v>0</v>
      </c>
      <c r="BX36" s="1150" t="b">
        <f t="shared" si="20"/>
        <v>0</v>
      </c>
      <c r="BY36" s="1147">
        <f t="shared" si="21"/>
        <v>0</v>
      </c>
      <c r="BZ36" s="1151">
        <f>IF(AND(AU36, AV36, AW36, AX36, BR36), IF(BV36, ABS(ROUND('PC list'!AQ36-'PC list'!AV36, 'PC list'!Q36)*'PC list'!BH36*'PC list'!BN36)*(-1), ABS(ROUND('PC list'!CO36-'PC list'!AV36, 'PC list'!Q36)*'PC list'!BH36*'PC list'!BN36)*(-1)), 0)</f>
        <v>0</v>
      </c>
      <c r="CA36" s="1151">
        <f>IF(AND(AU36, AV36, AW36, AY36, BU36), IF(BW36, ABS(ROUND('PC list'!BF36-'PC list'!BA36, 'PC list'!Q36)*'PC list'!BL36*'PC list'!BN36), ABS(ROUND('PC list'!CO36-'PC list'!BA36, 'PC list'!Q36)*'PC list'!BL36*'PC list'!BN36)), 0)</f>
        <v>0</v>
      </c>
      <c r="CB36" s="1151">
        <f t="shared" si="22"/>
        <v>0</v>
      </c>
      <c r="CC36" s="1151">
        <f>IF(AND(AU36, AV36, AW36=FALSE, AX36, BR36), IF(BV36, ABS(ROUND('PC list'!AQ36-'PC list'!AV36, 'PC list'!Q36)*'PC list'!BH36*'PC list'!BN36)*(-1), ABS(ROUND('PC list'!CO36-'PC list'!AV36, 'PC list'!Q36)*'PC list'!BH36*'PC list'!BN36)*(-1)), 0)</f>
        <v>0</v>
      </c>
      <c r="CD36" s="1151">
        <f>IF(AND(AU36, AV36, AW36=FALSE, AX36, BU36), IF(BW36, ABS(ROUND('PC list'!BF36-'PC list'!BA36, 'PC list'!Q36)*'PC list'!BL36*'PC list'!BN36), ABS(ROUND('PC list'!CO36-'PC list'!BA36, 'PC list'!Q36)*'PC list'!BL36*'PC list'!BN36)), 0)</f>
        <v>0</v>
      </c>
      <c r="CE36" s="1147">
        <f xml:space="preserve"> IF('PC list'!CQ36 = "-", 0, 'PC list'!CQ36)</f>
        <v>0</v>
      </c>
      <c r="CF36" s="1151">
        <f>'PC list'!CR36</f>
        <v>0</v>
      </c>
      <c r="CG36" s="1147">
        <f xml:space="preserve"> IF('PC list'!CS36 = "-", 0, 'PC list'!CS36)</f>
        <v>0</v>
      </c>
      <c r="CH36" s="1151">
        <f>'PC list'!CT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0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073">
        <f>'PC list'!BP36</f>
        <v>0</v>
      </c>
      <c r="CW36" s="3073">
        <f>'PC list'!BQ36</f>
        <v>4</v>
      </c>
      <c r="CX36" s="3073">
        <f xml:space="preserve"> 'PC list'!BY36</f>
        <v>25</v>
      </c>
      <c r="CY36" s="3073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3"/>
        <v>0</v>
      </c>
      <c r="DW36" s="2156" t="b">
        <f t="shared" si="33"/>
        <v>0</v>
      </c>
      <c r="DX36" s="2156" t="b">
        <f t="shared" si="33"/>
        <v>0</v>
      </c>
      <c r="DY36" s="2156" t="b">
        <f t="shared" si="33"/>
        <v>0</v>
      </c>
      <c r="DZ36" s="2156" t="b">
        <f t="shared" si="33"/>
        <v>0</v>
      </c>
      <c r="EA36" s="2156" t="b">
        <f t="shared" si="33"/>
        <v>1</v>
      </c>
      <c r="EB36" s="2156" t="b">
        <f t="shared" si="23"/>
        <v>0</v>
      </c>
      <c r="EC36" s="2156" t="b">
        <f t="shared" si="23"/>
        <v>1</v>
      </c>
      <c r="ED36" s="2156" t="b">
        <f t="shared" si="24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5"/>
        <v/>
      </c>
      <c r="ES36" s="1291" t="str">
        <f t="shared" si="10"/>
        <v/>
      </c>
      <c r="ET36" s="1292" t="str">
        <f t="shared" si="26"/>
        <v/>
      </c>
      <c r="EU36" s="1292" t="str">
        <f t="shared" si="27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8"/>
        <v/>
      </c>
      <c r="FG36" s="1291" t="str">
        <f t="shared" si="29"/>
        <v/>
      </c>
      <c r="FH36" s="1292" t="str">
        <f t="shared" si="30"/>
        <v/>
      </c>
      <c r="FI36" s="1292" t="str">
        <f t="shared" si="31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2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8" t="str">
        <f>'PC list'!A37</f>
        <v>PR14ANHWSWW_S-B1</v>
      </c>
      <c r="B37" s="3079" t="str">
        <f>'PC list'!B37</f>
        <v>WaSC</v>
      </c>
      <c r="C37" s="3079" t="str">
        <f>'PC list'!C37</f>
        <v>ANH</v>
      </c>
      <c r="D37" s="3079" t="str">
        <f>'PC list'!D37</f>
        <v>Wastewater</v>
      </c>
      <c r="E37" s="3079" t="str">
        <f>'PC list'!G37</f>
        <v>S-B1</v>
      </c>
      <c r="F37" s="3080" t="str">
        <f>'PC list'!H37</f>
        <v>ANH-22</v>
      </c>
      <c r="G37" s="3078" t="str">
        <f>'PC list'!I37</f>
        <v>S-B1: Value for money perception variation from baseline against WaSCs (wastewater)</v>
      </c>
      <c r="H37" s="3079" t="str">
        <f>'PC list'!J37</f>
        <v>Out &amp; under</v>
      </c>
      <c r="I37" s="3079">
        <f>'PC list'!L37</f>
        <v>0</v>
      </c>
      <c r="J37" s="3079">
        <f>'PC list'!M37</f>
        <v>0</v>
      </c>
      <c r="K37" s="3078" t="str">
        <f>'PC list'!N37</f>
        <v>Billing, debt, vfm, affordability</v>
      </c>
      <c r="L37" s="3079" t="str">
        <f>'PC list'!O37</f>
        <v>%</v>
      </c>
      <c r="M37" s="498" t="str">
        <f>IF(AND(H37=Validation!$A$37,'PC list'!$CR37&lt;&gt;0),"Error","")</f>
        <v/>
      </c>
      <c r="N37" s="1147" t="str">
        <f>IF(AND('PC list'!CQ37=Validation!$D$37,'PC list'!$CR37=0),"Error","")</f>
        <v/>
      </c>
      <c r="O37" s="1147" t="str">
        <f>IF(AND('PC list'!CQ37=Validation!$D$39,'PC list'!$CR37=0),"Error","")</f>
        <v/>
      </c>
      <c r="P37" s="1147" t="str">
        <f>IF(AND('PC list'!L37= Validation!$A$105,'PC list'!$CT37&lt;&gt;0),"Error","")</f>
        <v/>
      </c>
      <c r="Q37" s="1147" t="str">
        <f>IF(AND('PC list'!CQ37=Validation!$D$37,'PC list'!$CR37&lt;0),"Error","")</f>
        <v/>
      </c>
      <c r="R37" s="1147" t="str">
        <f>IF(AND('PC list'!CQ37=Validation!$D$39,'PC list'!$CR37&gt;0),"Error","")</f>
        <v/>
      </c>
      <c r="S37" s="1147" t="str">
        <f>IF(AND('PC list'!CQ37=Validation!$D$38,'PC list'!$CR37&lt;&gt;0),"Error","")</f>
        <v/>
      </c>
      <c r="T37" s="1147" t="str">
        <f>IF(AND('PC list'!CQ37=Validation!$D$40,'PC list'!$CR37&lt;&gt;0),"Error","")</f>
        <v/>
      </c>
      <c r="U37" s="1147" t="str">
        <f>IF(AND('PC list'!CQ37=Validation!$D$42,'PC list'!$CR37&lt;&gt;0),"Error","")</f>
        <v/>
      </c>
      <c r="V37" s="1147" t="str">
        <f>IF(AND('PC list'!CQ37=Validation!$D$43,'PC list'!$CR37&lt;&gt;0),"Error","")</f>
        <v/>
      </c>
      <c r="W37" s="1147" t="str">
        <f>IF(ISTEXT('PC list'!CR37), "Error", "")</f>
        <v/>
      </c>
      <c r="X37" s="1147" t="str">
        <f>IF(AND('PC list'!J37=Validation!$A$39,'PC list'!$CQ37=Validation!$D$37),"Error","")</f>
        <v/>
      </c>
      <c r="Y37" s="1147" t="str">
        <f>IF(AND('PC list'!J37=Validation!$A$39,'PC list'!$CQ37=Validation!$D$38),"Error","")</f>
        <v/>
      </c>
      <c r="Z37" s="1147" t="str">
        <f>IF(AND('PC list'!J37=Validation!$A$38,'PC list'!$CQ37=Validation!$D$39),"Error","")</f>
        <v/>
      </c>
      <c r="AA37" s="1147" t="str">
        <f>IF(AND('PC list'!J37=Validation!$A$38,'PC list'!$CQ37=Validation!$D$40),"Error","")</f>
        <v/>
      </c>
      <c r="AB37" s="1147" t="str">
        <f>IF(OR(AND('PC list'!CP37=Validation!$D$105,'PC list'!$CQ37=Validation!$D$39), AND('PC list'!CP37=Validation!$D$105,'PC list'!$CQ37=Validation!$D$40)),"Error","")</f>
        <v/>
      </c>
      <c r="AC37" s="1147" t="str">
        <f>IF(AND(H37=Validation!$A$37,'PC list'!$CT37&lt;&gt;0),"Error","")</f>
        <v/>
      </c>
      <c r="AD37" s="1147" t="str">
        <f>IF(AND('PC list'!CS37=Validation!$D$37,'PC list'!$CT37=0),"Error","")</f>
        <v/>
      </c>
      <c r="AE37" s="1147" t="str">
        <f>IF(AND('PC list'!CS37=Validation!$D$39,'PC list'!$CT37=0),"Error","")</f>
        <v/>
      </c>
      <c r="AF37" s="1147" t="str">
        <f>IF(AND('PC list'!L37&lt;&gt; Validation!$A$105,'PC list'!$CR37&lt;&gt;0),"Error","")</f>
        <v/>
      </c>
      <c r="AG37" s="1147" t="str">
        <f>IF(AND('PC list'!CS37=Validation!$D$37,'PC list'!$CT37&lt;0),"Error","")</f>
        <v/>
      </c>
      <c r="AH37" s="1147" t="str">
        <f>IF(AND('PC list'!CS37=Validation!$D$39,'PC list'!$CT37&gt;0),"Error","")</f>
        <v/>
      </c>
      <c r="AI37" s="1147" t="str">
        <f>IF(AND('PC list'!CS37=Validation!$D$38,'PC list'!$CT37&lt;&gt;0),"Error","")</f>
        <v/>
      </c>
      <c r="AJ37" s="1147" t="str">
        <f>IF(AND('PC list'!CS37=Validation!$D$40,'PC list'!$CT37&lt;&gt;0),"Error","")</f>
        <v/>
      </c>
      <c r="AK37" s="1147" t="str">
        <f>IF(AND('PC list'!CS37=Validation!$D$42,'PC list'!$CT37&lt;&gt;0),"Error","")</f>
        <v/>
      </c>
      <c r="AL37" s="1147" t="str">
        <f>IF(AND('PC list'!CS37=Validation!$D$43,'PC list'!$CT37&lt;&gt;0),"Error","")</f>
        <v/>
      </c>
      <c r="AM37" s="1147" t="str">
        <f>IF(ISTEXT('PC list'!CT37), "Error", "")</f>
        <v/>
      </c>
      <c r="AN37" s="552" t="str">
        <f>IF(AND('PC list'!J37=Validation!$A$39,'PC list'!$CS37=Validation!$D$37),"Error","")</f>
        <v/>
      </c>
      <c r="AO37" s="552" t="str">
        <f>IF(AND('PC list'!J37=Validation!$A$39,'PC list'!$CS37=Validation!$D$38),"Error","")</f>
        <v/>
      </c>
      <c r="AP37" s="553" t="str">
        <f>IF(AND('PC list'!J37=Validation!$A$38,'PC list'!$CS37=Validation!$D$39),"Error","")</f>
        <v/>
      </c>
      <c r="AQ37" s="553" t="str">
        <f>IF(AND('PC list'!J37=Validation!$A$38,'PC list'!$CS37=Validation!$D$40),"Error","")</f>
        <v/>
      </c>
      <c r="AR37" s="1147" t="str">
        <f>IF(OR(AND('PC list'!CP37=Validation!$D$105,'PC list'!$CS37=Validation!$D$39), AND('PC list'!CP37=Validation!$D$105,'PC list'!$CS37=Validation!$D$40)),"Error","")</f>
        <v/>
      </c>
      <c r="AS37" s="1387" t="str">
        <f>IF(AND(ISNUMBER('PC list'!$CO37), ISNUMBER('PC list'!$Q37)), IF(IF(LEN('PC list'!$CO37)=LEN(ROUNDDOWN('PC list'!$CO37, 0)), 0, LEN('PC list'!$CO37)-LEN(ROUNDDOWN('PC list'!$CO37, 0))-1) &lt; 'PC list'!$Q37, "Error", ""), "")</f>
        <v/>
      </c>
      <c r="AT37" s="1387" t="str">
        <f>IF(AND(ISNUMBER('PC list'!$CO37), ISNUMBER('PC list'!$Q37)), IF(IF(LEN('PC list'!$CO37)=LEN(ROUNDDOWN('PC list'!$CO37, 0)), 0, LEN('PC list'!$CO37)-LEN(ROUNDDOWN('PC list'!$CO37, 0))-1) &gt; 'PC list'!$Q37, "Error", ""), "")</f>
        <v/>
      </c>
      <c r="AU37" s="1150" t="b">
        <f>NOT('PC list'!M37="No")</f>
        <v>1</v>
      </c>
      <c r="AV37" s="1150" t="b">
        <f>'PC list'!AL37="Yes"</f>
        <v>1</v>
      </c>
      <c r="AW37" s="1150" t="b">
        <f>'PC list'!L37="Yes"</f>
        <v>0</v>
      </c>
      <c r="AX37" s="1150" t="b">
        <f>'PC list'!CO37&lt;&gt;""</f>
        <v>1</v>
      </c>
      <c r="AY37" s="1150" t="b">
        <f>'PC list'!AQ37&lt;&gt;""</f>
        <v>1</v>
      </c>
      <c r="AZ37" s="1150" t="b">
        <f>'PC list'!AV37&lt;&gt;""</f>
        <v>1</v>
      </c>
      <c r="BA37" s="1150" t="b">
        <f>'PC list'!BA37&lt;&gt;""</f>
        <v>1</v>
      </c>
      <c r="BB37" s="1150" t="b">
        <f>'PC list'!BF37&lt;&gt;""</f>
        <v>1</v>
      </c>
      <c r="BC37" s="1150" t="b">
        <f>AND(AY37, 'PC list'!W37&lt;'PC list'!AQ37)</f>
        <v>0</v>
      </c>
      <c r="BD37" s="1150" t="b">
        <f>AND(AZ37, 'PC list'!W37&lt;'PC list'!AV37)</f>
        <v>0</v>
      </c>
      <c r="BE37" s="1150" t="b">
        <f>AND(BA37, 'PC list'!W37&gt;'PC list'!BA37)</f>
        <v>0</v>
      </c>
      <c r="BF37" s="1150" t="b">
        <f>AND(BB37, 'PC list'!W37&gt;'PC list'!BF37)</f>
        <v>0</v>
      </c>
      <c r="BG37" s="1150" t="b">
        <f>AND(AY37, AZ37, 'PC list'!AQ37 &gt; 'PC list'!AV37)</f>
        <v>0</v>
      </c>
      <c r="BH37" s="1150" t="b">
        <f>AND(BB37, BA37, 'PC list'!BF37 &lt; 'PC list'!BA37)</f>
        <v>0</v>
      </c>
      <c r="BI37" s="1150" t="b">
        <f t="shared" si="13"/>
        <v>0</v>
      </c>
      <c r="BJ37" s="1150" t="b">
        <f>AND('PC list'!CO37&gt;'PC list'!AQ37,AY37)</f>
        <v>1</v>
      </c>
      <c r="BK37" s="1150" t="b">
        <f>AND('PC list'!CO37&gt;'PC list'!AV37, AZ37)</f>
        <v>1</v>
      </c>
      <c r="BL37" s="1150" t="b">
        <f>AND('PC list'!CO37='PC list'!AV37, AZ37)</f>
        <v>0</v>
      </c>
      <c r="BM37" s="1150" t="b">
        <f>'PC list'!CO37&gt;'PC list'!W37</f>
        <v>1</v>
      </c>
      <c r="BN37" s="1150" t="b">
        <f>'PC list'!CO37='PC list'!W37</f>
        <v>0</v>
      </c>
      <c r="BO37" s="1150" t="b">
        <f>AND('PC list'!CO37='PC list'!BA37, BA37)</f>
        <v>0</v>
      </c>
      <c r="BP37" s="1150" t="b">
        <f>AND('PC list'!CO37&gt;'PC list'!BA37, BA37)</f>
        <v>1</v>
      </c>
      <c r="BQ37" s="1150" t="b">
        <f>AND('PC list'!CO37&gt;'PC list'!BF37, BB37)</f>
        <v>0</v>
      </c>
      <c r="BR37" s="1150" t="b">
        <f t="shared" si="14"/>
        <v>0</v>
      </c>
      <c r="BS37" s="1150" t="b">
        <f t="shared" si="15"/>
        <v>0</v>
      </c>
      <c r="BT37" s="1150" t="b">
        <f t="shared" si="16"/>
        <v>0</v>
      </c>
      <c r="BU37" s="1150" t="b">
        <f t="shared" si="17"/>
        <v>1</v>
      </c>
      <c r="BV37" s="1150" t="b">
        <f t="shared" si="18"/>
        <v>0</v>
      </c>
      <c r="BW37" s="1150" t="b">
        <f t="shared" si="19"/>
        <v>0</v>
      </c>
      <c r="BX37" s="1150" t="b">
        <f t="shared" si="20"/>
        <v>0</v>
      </c>
      <c r="BY37" s="1147">
        <f t="shared" si="21"/>
        <v>0</v>
      </c>
      <c r="BZ37" s="1151">
        <f>IF(AND(AU37, AV37, AW37, AX37, BR37), IF(BV37, ABS(ROUND('PC list'!AQ37-'PC list'!AV37, 'PC list'!Q37)*'PC list'!BH37*'PC list'!BN37)*(-1), ABS(ROUND('PC list'!CO37-'PC list'!AV37, 'PC list'!Q37)*'PC list'!BH37*'PC list'!BN37)*(-1)), 0)</f>
        <v>0</v>
      </c>
      <c r="CA37" s="1151">
        <f>IF(AND(AU37, AV37, AW37, AY37, BU37), IF(BW37, ABS(ROUND('PC list'!BF37-'PC list'!BA37, 'PC list'!Q37)*'PC list'!BL37*'PC list'!BN37), ABS(ROUND('PC list'!CO37-'PC list'!BA37, 'PC list'!Q37)*'PC list'!BL37*'PC list'!BN37)), 0)</f>
        <v>0</v>
      </c>
      <c r="CB37" s="1151" t="str">
        <f t="shared" si="22"/>
        <v>Outperformance payment</v>
      </c>
      <c r="CC37" s="1151">
        <f>IF(AND(AU37, AV37, AW37=FALSE, AX37, BR37), IF(BV37, ABS(ROUND('PC list'!AQ37-'PC list'!AV37, 'PC list'!Q37)*'PC list'!BH37*'PC list'!BN37)*(-1), ABS(ROUND('PC list'!CO37-'PC list'!AV37, 'PC list'!Q37)*'PC list'!BH37*'PC list'!BN37)*(-1)), 0)</f>
        <v>0</v>
      </c>
      <c r="CD37" s="1151">
        <f>IF(AND(AU37, AV37, AW37=FALSE, AX37, BU37), IF(BW37, ABS(ROUND('PC list'!BF37-'PC list'!BA37, 'PC list'!Q37)*'PC list'!BL37*'PC list'!BN37), ABS(ROUND('PC list'!CO37-'PC list'!BA37, 'PC list'!Q37)*'PC list'!BL37*'PC list'!BN37)), 0)</f>
        <v>2.5000000000000001E-2</v>
      </c>
      <c r="CE37" s="1147">
        <f xml:space="preserve"> IF('PC list'!CQ37 = "-", 0, 'PC list'!CQ37)</f>
        <v>0</v>
      </c>
      <c r="CF37" s="1151">
        <f>'PC list'!CR37</f>
        <v>0</v>
      </c>
      <c r="CG37" s="1147" t="str">
        <f xml:space="preserve"> IF('PC list'!CS37 = "-", 0, 'PC list'!CS37)</f>
        <v>Outperformance payment</v>
      </c>
      <c r="CH37" s="1151">
        <f>'PC list'!CT37</f>
        <v>2.5000000000000001E-2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0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073">
        <f>'PC list'!BP37</f>
        <v>1</v>
      </c>
      <c r="CW37" s="3073">
        <f>'PC list'!BQ37</f>
        <v>4</v>
      </c>
      <c r="CX37" s="3073">
        <f xml:space="preserve"> 'PC list'!BY37</f>
        <v>1</v>
      </c>
      <c r="CY37" s="3073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3"/>
        <v>1</v>
      </c>
      <c r="DW37" s="2156" t="b">
        <f t="shared" si="33"/>
        <v>1</v>
      </c>
      <c r="DX37" s="2156" t="b">
        <f t="shared" si="33"/>
        <v>1</v>
      </c>
      <c r="DY37" s="2156" t="b">
        <f t="shared" si="33"/>
        <v>1</v>
      </c>
      <c r="DZ37" s="2156" t="b">
        <f t="shared" si="33"/>
        <v>1</v>
      </c>
      <c r="EA37" s="2156" t="b">
        <f t="shared" si="33"/>
        <v>1</v>
      </c>
      <c r="EB37" s="2156" t="b">
        <f t="shared" si="23"/>
        <v>1</v>
      </c>
      <c r="EC37" s="2156" t="b">
        <f t="shared" si="23"/>
        <v>1</v>
      </c>
      <c r="ED37" s="2156" t="b">
        <f t="shared" si="24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5"/>
        <v/>
      </c>
      <c r="ES37" s="1291">
        <f t="shared" si="10"/>
        <v>0</v>
      </c>
      <c r="ET37" s="1292" t="str">
        <f t="shared" si="26"/>
        <v/>
      </c>
      <c r="EU37" s="1292" t="str">
        <f t="shared" si="27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8"/>
        <v/>
      </c>
      <c r="FG37" s="1291">
        <f t="shared" si="29"/>
        <v>0</v>
      </c>
      <c r="FH37" s="1292" t="str">
        <f t="shared" si="30"/>
        <v/>
      </c>
      <c r="FI37" s="1292" t="str">
        <f t="shared" si="31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2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8" t="str">
        <f>'PC list'!A38</f>
        <v>PR14ANHWSWW_S-C1</v>
      </c>
      <c r="B38" s="3079" t="str">
        <f>'PC list'!B38</f>
        <v>WaSC</v>
      </c>
      <c r="C38" s="3079" t="str">
        <f>'PC list'!C38</f>
        <v>ANH</v>
      </c>
      <c r="D38" s="3079" t="str">
        <f>'PC list'!D38</f>
        <v>Wastewater</v>
      </c>
      <c r="E38" s="3079" t="str">
        <f>'PC list'!G38</f>
        <v>S-C1</v>
      </c>
      <c r="F38" s="3080" t="str">
        <f>'PC list'!H38</f>
        <v>ANH-23</v>
      </c>
      <c r="G38" s="3078" t="str">
        <f>'PC list'!I38</f>
        <v>S-C1: Percentage of bathing waters attaining excellent status</v>
      </c>
      <c r="H38" s="3079" t="str">
        <f>'PC list'!J38</f>
        <v>Out &amp; under</v>
      </c>
      <c r="I38" s="3079">
        <f>'PC list'!L38</f>
        <v>0</v>
      </c>
      <c r="J38" s="3079">
        <f>'PC list'!M38</f>
        <v>0</v>
      </c>
      <c r="K38" s="3078" t="str">
        <f>'PC list'!N38</f>
        <v>Environmental</v>
      </c>
      <c r="L38" s="3079" t="str">
        <f>'PC list'!O38</f>
        <v>%</v>
      </c>
      <c r="M38" s="498" t="str">
        <f>IF(AND(H38=Validation!$A$37,'PC list'!$CR38&lt;&gt;0),"Error","")</f>
        <v/>
      </c>
      <c r="N38" s="1147" t="str">
        <f>IF(AND('PC list'!CQ38=Validation!$D$37,'PC list'!$CR38=0),"Error","")</f>
        <v/>
      </c>
      <c r="O38" s="1147" t="str">
        <f>IF(AND('PC list'!CQ38=Validation!$D$39,'PC list'!$CR38=0),"Error","")</f>
        <v/>
      </c>
      <c r="P38" s="1147" t="str">
        <f>IF(AND('PC list'!L38= Validation!$A$105,'PC list'!$CT38&lt;&gt;0),"Error","")</f>
        <v/>
      </c>
      <c r="Q38" s="1147" t="str">
        <f>IF(AND('PC list'!CQ38=Validation!$D$37,'PC list'!$CR38&lt;0),"Error","")</f>
        <v/>
      </c>
      <c r="R38" s="1147" t="str">
        <f>IF(AND('PC list'!CQ38=Validation!$D$39,'PC list'!$CR38&gt;0),"Error","")</f>
        <v/>
      </c>
      <c r="S38" s="1147" t="str">
        <f>IF(AND('PC list'!CQ38=Validation!$D$38,'PC list'!$CR38&lt;&gt;0),"Error","")</f>
        <v/>
      </c>
      <c r="T38" s="1147" t="str">
        <f>IF(AND('PC list'!CQ38=Validation!$D$40,'PC list'!$CR38&lt;&gt;0),"Error","")</f>
        <v/>
      </c>
      <c r="U38" s="1147" t="str">
        <f>IF(AND('PC list'!CQ38=Validation!$D$42,'PC list'!$CR38&lt;&gt;0),"Error","")</f>
        <v/>
      </c>
      <c r="V38" s="1147" t="str">
        <f>IF(AND('PC list'!CQ38=Validation!$D$43,'PC list'!$CR38&lt;&gt;0),"Error","")</f>
        <v/>
      </c>
      <c r="W38" s="1147" t="str">
        <f>IF(ISTEXT('PC list'!CR38), "Error", "")</f>
        <v/>
      </c>
      <c r="X38" s="1147" t="str">
        <f>IF(AND('PC list'!J38=Validation!$A$39,'PC list'!$CQ38=Validation!$D$37),"Error","")</f>
        <v/>
      </c>
      <c r="Y38" s="1147" t="str">
        <f>IF(AND('PC list'!J38=Validation!$A$39,'PC list'!$CQ38=Validation!$D$38),"Error","")</f>
        <v/>
      </c>
      <c r="Z38" s="1147" t="str">
        <f>IF(AND('PC list'!J38=Validation!$A$38,'PC list'!$CQ38=Validation!$D$39),"Error","")</f>
        <v/>
      </c>
      <c r="AA38" s="1147" t="str">
        <f>IF(AND('PC list'!J38=Validation!$A$38,'PC list'!$CQ38=Validation!$D$40),"Error","")</f>
        <v/>
      </c>
      <c r="AB38" s="1147" t="str">
        <f>IF(OR(AND('PC list'!CP38=Validation!$D$105,'PC list'!$CQ38=Validation!$D$39), AND('PC list'!CP38=Validation!$D$105,'PC list'!$CQ38=Validation!$D$40)),"Error","")</f>
        <v/>
      </c>
      <c r="AC38" s="1147" t="str">
        <f>IF(AND(H38=Validation!$A$37,'PC list'!$CT38&lt;&gt;0),"Error","")</f>
        <v/>
      </c>
      <c r="AD38" s="1147" t="str">
        <f>IF(AND('PC list'!CS38=Validation!$D$37,'PC list'!$CT38=0),"Error","")</f>
        <v/>
      </c>
      <c r="AE38" s="1147" t="str">
        <f>IF(AND('PC list'!CS38=Validation!$D$39,'PC list'!$CT38=0),"Error","")</f>
        <v/>
      </c>
      <c r="AF38" s="1147" t="str">
        <f>IF(AND('PC list'!L38&lt;&gt; Validation!$A$105,'PC list'!$CR38&lt;&gt;0),"Error","")</f>
        <v/>
      </c>
      <c r="AG38" s="1147" t="str">
        <f>IF(AND('PC list'!CS38=Validation!$D$37,'PC list'!$CT38&lt;0),"Error","")</f>
        <v/>
      </c>
      <c r="AH38" s="1147" t="str">
        <f>IF(AND('PC list'!CS38=Validation!$D$39,'PC list'!$CT38&gt;0),"Error","")</f>
        <v/>
      </c>
      <c r="AI38" s="1147" t="str">
        <f>IF(AND('PC list'!CS38=Validation!$D$38,'PC list'!$CT38&lt;&gt;0),"Error","")</f>
        <v/>
      </c>
      <c r="AJ38" s="1147" t="str">
        <f>IF(AND('PC list'!CS38=Validation!$D$40,'PC list'!$CT38&lt;&gt;0),"Error","")</f>
        <v/>
      </c>
      <c r="AK38" s="1147" t="str">
        <f>IF(AND('PC list'!CS38=Validation!$D$42,'PC list'!$CT38&lt;&gt;0),"Error","")</f>
        <v/>
      </c>
      <c r="AL38" s="1147" t="str">
        <f>IF(AND('PC list'!CS38=Validation!$D$43,'PC list'!$CT38&lt;&gt;0),"Error","")</f>
        <v/>
      </c>
      <c r="AM38" s="1147" t="str">
        <f>IF(ISTEXT('PC list'!CT38), "Error", "")</f>
        <v/>
      </c>
      <c r="AN38" s="552" t="str">
        <f>IF(AND('PC list'!J38=Validation!$A$39,'PC list'!$CS38=Validation!$D$37),"Error","")</f>
        <v/>
      </c>
      <c r="AO38" s="552" t="str">
        <f>IF(AND('PC list'!J38=Validation!$A$39,'PC list'!$CS38=Validation!$D$38),"Error","")</f>
        <v/>
      </c>
      <c r="AP38" s="553" t="str">
        <f>IF(AND('PC list'!J38=Validation!$A$38,'PC list'!$CS38=Validation!$D$39),"Error","")</f>
        <v/>
      </c>
      <c r="AQ38" s="553" t="str">
        <f>IF(AND('PC list'!J38=Validation!$A$38,'PC list'!$CS38=Validation!$D$40),"Error","")</f>
        <v/>
      </c>
      <c r="AR38" s="1147" t="str">
        <f>IF(OR(AND('PC list'!CP38=Validation!$D$105,'PC list'!$CS38=Validation!$D$39), AND('PC list'!CP38=Validation!$D$105,'PC list'!$CS38=Validation!$D$40)),"Error","")</f>
        <v/>
      </c>
      <c r="AS38" s="1387" t="str">
        <f>IF(AND(ISNUMBER('PC list'!$CO38), ISNUMBER('PC list'!$Q38)), IF(IF(LEN('PC list'!$CO38)=LEN(ROUNDDOWN('PC list'!$CO38, 0)), 0, LEN('PC list'!$CO38)-LEN(ROUNDDOWN('PC list'!$CO38, 0))-1) &lt; 'PC list'!$Q38, "Error", ""), "")</f>
        <v/>
      </c>
      <c r="AT38" s="1387" t="str">
        <f>IF(AND(ISNUMBER('PC list'!$CO38), ISNUMBER('PC list'!$Q38)), IF(IF(LEN('PC list'!$CO38)=LEN(ROUNDDOWN('PC list'!$CO38, 0)), 0, LEN('PC list'!$CO38)-LEN(ROUNDDOWN('PC list'!$CO38, 0))-1) &gt; 'PC list'!$Q38, "Error", ""), "")</f>
        <v>Error</v>
      </c>
      <c r="AU38" s="1150" t="b">
        <f>NOT('PC list'!M38="No")</f>
        <v>1</v>
      </c>
      <c r="AV38" s="1150" t="b">
        <f>'PC list'!AL38="Yes"</f>
        <v>0</v>
      </c>
      <c r="AW38" s="1150" t="b">
        <f>'PC list'!L38="Yes"</f>
        <v>0</v>
      </c>
      <c r="AX38" s="1150" t="b">
        <f>'PC list'!CO38&lt;&gt;""</f>
        <v>1</v>
      </c>
      <c r="AY38" s="1150" t="b">
        <f>'PC list'!AQ38&lt;&gt;""</f>
        <v>0</v>
      </c>
      <c r="AZ38" s="1150" t="b">
        <f>'PC list'!AV38&lt;&gt;""</f>
        <v>0</v>
      </c>
      <c r="BA38" s="1150" t="b">
        <f>'PC list'!BA38&lt;&gt;""</f>
        <v>0</v>
      </c>
      <c r="BB38" s="1150" t="b">
        <f>'PC list'!BF38&lt;&gt;""</f>
        <v>0</v>
      </c>
      <c r="BC38" s="1150" t="b">
        <f>AND(AY38, 'PC list'!W38&lt;'PC list'!AQ38)</f>
        <v>0</v>
      </c>
      <c r="BD38" s="1150" t="b">
        <f>AND(AZ38, 'PC list'!W38&lt;'PC list'!AV38)</f>
        <v>0</v>
      </c>
      <c r="BE38" s="1150" t="b">
        <f>AND(BA38, 'PC list'!W38&gt;'PC list'!BA38)</f>
        <v>0</v>
      </c>
      <c r="BF38" s="1150" t="b">
        <f>AND(BB38, 'PC list'!W38&gt;'PC list'!BF38)</f>
        <v>0</v>
      </c>
      <c r="BG38" s="1150" t="b">
        <f>AND(AY38, AZ38, 'PC list'!AQ38 &gt; 'PC list'!AV38)</f>
        <v>0</v>
      </c>
      <c r="BH38" s="1150" t="b">
        <f>AND(BB38, BA38, 'PC list'!BF38 &lt; 'PC list'!BA38)</f>
        <v>0</v>
      </c>
      <c r="BI38" s="1150" t="b">
        <f t="shared" si="13"/>
        <v>0</v>
      </c>
      <c r="BJ38" s="1150" t="b">
        <f>AND('PC list'!CO38&gt;'PC list'!AQ38,AY38)</f>
        <v>0</v>
      </c>
      <c r="BK38" s="1150" t="b">
        <f>AND('PC list'!CO38&gt;'PC list'!AV38, AZ38)</f>
        <v>0</v>
      </c>
      <c r="BL38" s="1150" t="b">
        <f>AND('PC list'!CO38='PC list'!AV38, AZ38)</f>
        <v>0</v>
      </c>
      <c r="BM38" s="1150" t="b">
        <f>'PC list'!CO38&gt;'PC list'!W38</f>
        <v>1</v>
      </c>
      <c r="BN38" s="1150" t="b">
        <f>'PC list'!CO38='PC list'!W38</f>
        <v>0</v>
      </c>
      <c r="BO38" s="1150" t="b">
        <f>AND('PC list'!CO38='PC list'!BA38, BA38)</f>
        <v>0</v>
      </c>
      <c r="BP38" s="1150" t="b">
        <f>AND('PC list'!CO38&gt;'PC list'!BA38, BA38)</f>
        <v>0</v>
      </c>
      <c r="BQ38" s="1150" t="b">
        <f>AND('PC list'!CO38&gt;'PC list'!BF38, BB38)</f>
        <v>0</v>
      </c>
      <c r="BR38" s="1150" t="b">
        <f t="shared" si="14"/>
        <v>0</v>
      </c>
      <c r="BS38" s="1150" t="b">
        <f t="shared" si="15"/>
        <v>0</v>
      </c>
      <c r="BT38" s="1150" t="b">
        <f t="shared" si="16"/>
        <v>0</v>
      </c>
      <c r="BU38" s="1150" t="b">
        <f t="shared" si="17"/>
        <v>0</v>
      </c>
      <c r="BV38" s="1150" t="b">
        <f t="shared" si="18"/>
        <v>1</v>
      </c>
      <c r="BW38" s="1150" t="b">
        <f t="shared" si="19"/>
        <v>0</v>
      </c>
      <c r="BX38" s="1150" t="b">
        <f t="shared" si="20"/>
        <v>0</v>
      </c>
      <c r="BY38" s="1147">
        <f t="shared" si="21"/>
        <v>0</v>
      </c>
      <c r="BZ38" s="1151">
        <f>IF(AND(AU38, AV38, AW38, AX38, BR38), IF(BV38, ABS(ROUND('PC list'!AQ38-'PC list'!AV38, 'PC list'!Q38)*'PC list'!BH38*'PC list'!BN38)*(-1), ABS(ROUND('PC list'!CO38-'PC list'!AV38, 'PC list'!Q38)*'PC list'!BH38*'PC list'!BN38)*(-1)), 0)</f>
        <v>0</v>
      </c>
      <c r="CA38" s="1151">
        <f>IF(AND(AU38, AV38, AW38, AY38, BU38), IF(BW38, ABS(ROUND('PC list'!BF38-'PC list'!BA38, 'PC list'!Q38)*'PC list'!BL38*'PC list'!BN38), ABS(ROUND('PC list'!CO38-'PC list'!BA38, 'PC list'!Q38)*'PC list'!BL38*'PC list'!BN38)), 0)</f>
        <v>0</v>
      </c>
      <c r="CB38" s="1151">
        <f t="shared" si="22"/>
        <v>0</v>
      </c>
      <c r="CC38" s="1151">
        <f>IF(AND(AU38, AV38, AW38=FALSE, AX38, BR38), IF(BV38, ABS(ROUND('PC list'!AQ38-'PC list'!AV38, 'PC list'!Q38)*'PC list'!BH38*'PC list'!BN38)*(-1), ABS(ROUND('PC list'!CO38-'PC list'!AV38, 'PC list'!Q38)*'PC list'!BH38*'PC list'!BN38)*(-1)), 0)</f>
        <v>0</v>
      </c>
      <c r="CD38" s="1151">
        <f>IF(AND(AU38, AV38, AW38=FALSE, AX38, BU38), IF(BW38, ABS(ROUND('PC list'!BF38-'PC list'!BA38, 'PC list'!Q38)*'PC list'!BL38*'PC list'!BN38), ABS(ROUND('PC list'!CO38-'PC list'!BA38, 'PC list'!Q38)*'PC list'!BL38*'PC list'!BN38)), 0)</f>
        <v>0</v>
      </c>
      <c r="CE38" s="1147">
        <f xml:space="preserve"> IF('PC list'!CQ38 = "-", 0, 'PC list'!CQ38)</f>
        <v>0</v>
      </c>
      <c r="CF38" s="1151">
        <f>'PC list'!CR38</f>
        <v>0</v>
      </c>
      <c r="CG38" s="1147">
        <f xml:space="preserve"> IF('PC list'!CS38 = "-", 0, 'PC list'!CS38)</f>
        <v>0</v>
      </c>
      <c r="CH38" s="1151">
        <f>'PC list'!CT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0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073">
        <f>'PC list'!BP38</f>
        <v>71</v>
      </c>
      <c r="CW38" s="3073">
        <f>'PC list'!BQ38</f>
        <v>71</v>
      </c>
      <c r="CX38" s="3073">
        <f xml:space="preserve"> 'PC list'!BY38</f>
        <v>65</v>
      </c>
      <c r="CY38" s="3073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3"/>
        <v>1</v>
      </c>
      <c r="DW38" s="2156" t="b">
        <f t="shared" si="33"/>
        <v>0</v>
      </c>
      <c r="DX38" s="2156" t="b">
        <f t="shared" si="33"/>
        <v>0</v>
      </c>
      <c r="DY38" s="2156" t="b">
        <f t="shared" si="33"/>
        <v>0</v>
      </c>
      <c r="DZ38" s="2156" t="b">
        <f t="shared" si="33"/>
        <v>0</v>
      </c>
      <c r="EA38" s="2156" t="b">
        <f t="shared" si="33"/>
        <v>1</v>
      </c>
      <c r="EB38" s="2156" t="b">
        <f t="shared" si="23"/>
        <v>0</v>
      </c>
      <c r="EC38" s="2156" t="b">
        <f t="shared" si="23"/>
        <v>1</v>
      </c>
      <c r="ED38" s="2156" t="b">
        <f t="shared" si="24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5"/>
        <v/>
      </c>
      <c r="ES38" s="1291" t="str">
        <f t="shared" si="10"/>
        <v/>
      </c>
      <c r="ET38" s="1292" t="str">
        <f t="shared" si="26"/>
        <v/>
      </c>
      <c r="EU38" s="1292" t="str">
        <f t="shared" si="27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8"/>
        <v/>
      </c>
      <c r="FG38" s="1291" t="str">
        <f t="shared" si="29"/>
        <v/>
      </c>
      <c r="FH38" s="1292" t="str">
        <f t="shared" si="30"/>
        <v/>
      </c>
      <c r="FI38" s="1292" t="str">
        <f t="shared" si="31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2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8" t="str">
        <f>'PC list'!A39</f>
        <v>PR14ANHWSWW_S-C2</v>
      </c>
      <c r="B39" s="3079" t="str">
        <f>'PC list'!B39</f>
        <v>WaSC</v>
      </c>
      <c r="C39" s="3079" t="str">
        <f>'PC list'!C39</f>
        <v>ANH</v>
      </c>
      <c r="D39" s="3079" t="str">
        <f>'PC list'!D39</f>
        <v>Wastewater</v>
      </c>
      <c r="E39" s="3079" t="str">
        <f>'PC list'!G39</f>
        <v>S-C2</v>
      </c>
      <c r="F39" s="3080" t="str">
        <f>'PC list'!H39</f>
        <v>ANH-24</v>
      </c>
      <c r="G39" s="3078" t="str">
        <f>'PC list'!I39</f>
        <v>S-C2: Percentage of SSSIs (by area) with favourable status</v>
      </c>
      <c r="H39" s="3079" t="str">
        <f>'PC list'!J39</f>
        <v>NFI</v>
      </c>
      <c r="I39" s="3079">
        <f>'PC list'!L39</f>
        <v>0</v>
      </c>
      <c r="J39" s="3079">
        <f>'PC list'!M39</f>
        <v>0</v>
      </c>
      <c r="K39" s="3078" t="str">
        <f>'PC list'!N39</f>
        <v>Biodiversity/SSSIs</v>
      </c>
      <c r="L39" s="3079" t="str">
        <f>'PC list'!O39</f>
        <v>%</v>
      </c>
      <c r="M39" s="498" t="str">
        <f>IF(AND(H39=Validation!$A$37,'PC list'!$CR39&lt;&gt;0),"Error","")</f>
        <v/>
      </c>
      <c r="N39" s="1147" t="str">
        <f>IF(AND('PC list'!CQ39=Validation!$D$37,'PC list'!$CR39=0),"Error","")</f>
        <v/>
      </c>
      <c r="O39" s="1147" t="str">
        <f>IF(AND('PC list'!CQ39=Validation!$D$39,'PC list'!$CR39=0),"Error","")</f>
        <v/>
      </c>
      <c r="P39" s="1147" t="str">
        <f>IF(AND('PC list'!L39= Validation!$A$105,'PC list'!$CT39&lt;&gt;0),"Error","")</f>
        <v/>
      </c>
      <c r="Q39" s="1147" t="str">
        <f>IF(AND('PC list'!CQ39=Validation!$D$37,'PC list'!$CR39&lt;0),"Error","")</f>
        <v/>
      </c>
      <c r="R39" s="1147" t="str">
        <f>IF(AND('PC list'!CQ39=Validation!$D$39,'PC list'!$CR39&gt;0),"Error","")</f>
        <v/>
      </c>
      <c r="S39" s="1147" t="str">
        <f>IF(AND('PC list'!CQ39=Validation!$D$38,'PC list'!$CR39&lt;&gt;0),"Error","")</f>
        <v/>
      </c>
      <c r="T39" s="1147" t="str">
        <f>IF(AND('PC list'!CQ39=Validation!$D$40,'PC list'!$CR39&lt;&gt;0),"Error","")</f>
        <v/>
      </c>
      <c r="U39" s="1147" t="str">
        <f>IF(AND('PC list'!CQ39=Validation!$D$42,'PC list'!$CR39&lt;&gt;0),"Error","")</f>
        <v/>
      </c>
      <c r="V39" s="1147" t="str">
        <f>IF(AND('PC list'!CQ39=Validation!$D$43,'PC list'!$CR39&lt;&gt;0),"Error","")</f>
        <v/>
      </c>
      <c r="W39" s="1147" t="str">
        <f>IF(ISTEXT('PC list'!CR39), "Error", "")</f>
        <v/>
      </c>
      <c r="X39" s="1147" t="str">
        <f>IF(AND('PC list'!J39=Validation!$A$39,'PC list'!$CQ39=Validation!$D$37),"Error","")</f>
        <v/>
      </c>
      <c r="Y39" s="1147" t="str">
        <f>IF(AND('PC list'!J39=Validation!$A$39,'PC list'!$CQ39=Validation!$D$38),"Error","")</f>
        <v/>
      </c>
      <c r="Z39" s="1147" t="str">
        <f>IF(AND('PC list'!J39=Validation!$A$38,'PC list'!$CQ39=Validation!$D$39),"Error","")</f>
        <v/>
      </c>
      <c r="AA39" s="1147" t="str">
        <f>IF(AND('PC list'!J39=Validation!$A$38,'PC list'!$CQ39=Validation!$D$40),"Error","")</f>
        <v/>
      </c>
      <c r="AB39" s="1147" t="str">
        <f>IF(OR(AND('PC list'!CP39=Validation!$D$105,'PC list'!$CQ39=Validation!$D$39), AND('PC list'!CP39=Validation!$D$105,'PC list'!$CQ39=Validation!$D$40)),"Error","")</f>
        <v/>
      </c>
      <c r="AC39" s="1147" t="str">
        <f>IF(AND(H39=Validation!$A$37,'PC list'!$CT39&lt;&gt;0),"Error","")</f>
        <v/>
      </c>
      <c r="AD39" s="1147" t="str">
        <f>IF(AND('PC list'!CS39=Validation!$D$37,'PC list'!$CT39=0),"Error","")</f>
        <v/>
      </c>
      <c r="AE39" s="1147" t="str">
        <f>IF(AND('PC list'!CS39=Validation!$D$39,'PC list'!$CT39=0),"Error","")</f>
        <v/>
      </c>
      <c r="AF39" s="1147" t="str">
        <f>IF(AND('PC list'!L39&lt;&gt; Validation!$A$105,'PC list'!$CR39&lt;&gt;0),"Error","")</f>
        <v/>
      </c>
      <c r="AG39" s="1147" t="str">
        <f>IF(AND('PC list'!CS39=Validation!$D$37,'PC list'!$CT39&lt;0),"Error","")</f>
        <v/>
      </c>
      <c r="AH39" s="1147" t="str">
        <f>IF(AND('PC list'!CS39=Validation!$D$39,'PC list'!$CT39&gt;0),"Error","")</f>
        <v/>
      </c>
      <c r="AI39" s="1147" t="str">
        <f>IF(AND('PC list'!CS39=Validation!$D$38,'PC list'!$CT39&lt;&gt;0),"Error","")</f>
        <v/>
      </c>
      <c r="AJ39" s="1147" t="str">
        <f>IF(AND('PC list'!CS39=Validation!$D$40,'PC list'!$CT39&lt;&gt;0),"Error","")</f>
        <v/>
      </c>
      <c r="AK39" s="1147" t="str">
        <f>IF(AND('PC list'!CS39=Validation!$D$42,'PC list'!$CT39&lt;&gt;0),"Error","")</f>
        <v/>
      </c>
      <c r="AL39" s="1147" t="str">
        <f>IF(AND('PC list'!CS39=Validation!$D$43,'PC list'!$CT39&lt;&gt;0),"Error","")</f>
        <v/>
      </c>
      <c r="AM39" s="1147" t="str">
        <f>IF(ISTEXT('PC list'!CT39), "Error", "")</f>
        <v/>
      </c>
      <c r="AN39" s="552" t="str">
        <f>IF(AND('PC list'!J39=Validation!$A$39,'PC list'!$CS39=Validation!$D$37),"Error","")</f>
        <v/>
      </c>
      <c r="AO39" s="552" t="str">
        <f>IF(AND('PC list'!J39=Validation!$A$39,'PC list'!$CS39=Validation!$D$38),"Error","")</f>
        <v/>
      </c>
      <c r="AP39" s="553" t="str">
        <f>IF(AND('PC list'!J39=Validation!$A$38,'PC list'!$CS39=Validation!$D$39),"Error","")</f>
        <v/>
      </c>
      <c r="AQ39" s="553" t="str">
        <f>IF(AND('PC list'!J39=Validation!$A$38,'PC list'!$CS39=Validation!$D$40),"Error","")</f>
        <v/>
      </c>
      <c r="AR39" s="1147" t="str">
        <f>IF(OR(AND('PC list'!CP39=Validation!$D$105,'PC list'!$CS39=Validation!$D$39), AND('PC list'!CP39=Validation!$D$105,'PC list'!$CS39=Validation!$D$40)),"Error","")</f>
        <v/>
      </c>
      <c r="AS39" s="1387" t="str">
        <f>IF(AND(ISNUMBER('PC list'!$CO39), ISNUMBER('PC list'!$Q39)), IF(IF(LEN('PC list'!$CO39)=LEN(ROUNDDOWN('PC list'!$CO39, 0)), 0, LEN('PC list'!$CO39)-LEN(ROUNDDOWN('PC list'!$CO39, 0))-1) &lt; 'PC list'!$Q39, "Error", ""), "")</f>
        <v/>
      </c>
      <c r="AT39" s="1387" t="str">
        <f>IF(AND(ISNUMBER('PC list'!$CO39), ISNUMBER('PC list'!$Q39)), IF(IF(LEN('PC list'!$CO39)=LEN(ROUNDDOWN('PC list'!$CO39, 0)), 0, LEN('PC list'!$CO39)-LEN(ROUNDDOWN('PC list'!$CO39, 0))-1) &gt; 'PC list'!$Q39, "Error", ""), "")</f>
        <v/>
      </c>
      <c r="AU39" s="1150" t="b">
        <f>NOT('PC list'!M39="No")</f>
        <v>1</v>
      </c>
      <c r="AV39" s="1150" t="b">
        <f>'PC list'!AL39="Yes"</f>
        <v>0</v>
      </c>
      <c r="AW39" s="1150" t="b">
        <f>'PC list'!L39="Yes"</f>
        <v>0</v>
      </c>
      <c r="AX39" s="1150" t="b">
        <f>'PC list'!CO39&lt;&gt;""</f>
        <v>1</v>
      </c>
      <c r="AY39" s="1150" t="b">
        <f>'PC list'!AQ39&lt;&gt;""</f>
        <v>0</v>
      </c>
      <c r="AZ39" s="1150" t="b">
        <f>'PC list'!AV39&lt;&gt;""</f>
        <v>0</v>
      </c>
      <c r="BA39" s="1150" t="b">
        <f>'PC list'!BA39&lt;&gt;""</f>
        <v>0</v>
      </c>
      <c r="BB39" s="1150" t="b">
        <f>'PC list'!BF39&lt;&gt;""</f>
        <v>0</v>
      </c>
      <c r="BC39" s="1150" t="b">
        <f>AND(AY39, 'PC list'!W39&lt;'PC list'!AQ39)</f>
        <v>0</v>
      </c>
      <c r="BD39" s="1150" t="b">
        <f>AND(AZ39, 'PC list'!W39&lt;'PC list'!AV39)</f>
        <v>0</v>
      </c>
      <c r="BE39" s="1150" t="b">
        <f>AND(BA39, 'PC list'!W39&gt;'PC list'!BA39)</f>
        <v>0</v>
      </c>
      <c r="BF39" s="1150" t="b">
        <f>AND(BB39, 'PC list'!W39&gt;'PC list'!BF39)</f>
        <v>0</v>
      </c>
      <c r="BG39" s="1150" t="b">
        <f>AND(AY39, AZ39, 'PC list'!AQ39 &gt; 'PC list'!AV39)</f>
        <v>0</v>
      </c>
      <c r="BH39" s="1150" t="b">
        <f>AND(BB39, BA39, 'PC list'!BF39 &lt; 'PC list'!BA39)</f>
        <v>0</v>
      </c>
      <c r="BI39" s="1150" t="b">
        <f t="shared" si="13"/>
        <v>0</v>
      </c>
      <c r="BJ39" s="1150" t="b">
        <f>AND('PC list'!CO39&gt;'PC list'!AQ39,AY39)</f>
        <v>0</v>
      </c>
      <c r="BK39" s="1150" t="b">
        <f>AND('PC list'!CO39&gt;'PC list'!AV39, AZ39)</f>
        <v>0</v>
      </c>
      <c r="BL39" s="1150" t="b">
        <f>AND('PC list'!CO39='PC list'!AV39, AZ39)</f>
        <v>0</v>
      </c>
      <c r="BM39" s="1150" t="b">
        <f>'PC list'!CO39&gt;'PC list'!W39</f>
        <v>1</v>
      </c>
      <c r="BN39" s="1150" t="b">
        <f>'PC list'!CO39='PC list'!W39</f>
        <v>0</v>
      </c>
      <c r="BO39" s="1150" t="b">
        <f>AND('PC list'!CO39='PC list'!BA39, BA39)</f>
        <v>0</v>
      </c>
      <c r="BP39" s="1150" t="b">
        <f>AND('PC list'!CO39&gt;'PC list'!BA39, BA39)</f>
        <v>0</v>
      </c>
      <c r="BQ39" s="1150" t="b">
        <f>AND('PC list'!CO39&gt;'PC list'!BF39, BB39)</f>
        <v>0</v>
      </c>
      <c r="BR39" s="1150" t="b">
        <f t="shared" si="14"/>
        <v>0</v>
      </c>
      <c r="BS39" s="1150" t="b">
        <f t="shared" si="15"/>
        <v>0</v>
      </c>
      <c r="BT39" s="1150" t="b">
        <f t="shared" si="16"/>
        <v>0</v>
      </c>
      <c r="BU39" s="1150" t="b">
        <f t="shared" si="17"/>
        <v>0</v>
      </c>
      <c r="BV39" s="1150" t="b">
        <f t="shared" si="18"/>
        <v>1</v>
      </c>
      <c r="BW39" s="1150" t="b">
        <f t="shared" si="19"/>
        <v>0</v>
      </c>
      <c r="BX39" s="1150" t="b">
        <f t="shared" si="20"/>
        <v>0</v>
      </c>
      <c r="BY39" s="1147">
        <f t="shared" si="21"/>
        <v>0</v>
      </c>
      <c r="BZ39" s="1151">
        <f>IF(AND(AU39, AV39, AW39, AX39, BR39), IF(BV39, ABS(ROUND('PC list'!AQ39-'PC list'!AV39, 'PC list'!Q39)*'PC list'!BH39*'PC list'!BN39)*(-1), ABS(ROUND('PC list'!CO39-'PC list'!AV39, 'PC list'!Q39)*'PC list'!BH39*'PC list'!BN39)*(-1)), 0)</f>
        <v>0</v>
      </c>
      <c r="CA39" s="1151">
        <f>IF(AND(AU39, AV39, AW39, AY39, BU39), IF(BW39, ABS(ROUND('PC list'!BF39-'PC list'!BA39, 'PC list'!Q39)*'PC list'!BL39*'PC list'!BN39), ABS(ROUND('PC list'!CO39-'PC list'!BA39, 'PC list'!Q39)*'PC list'!BL39*'PC list'!BN39)), 0)</f>
        <v>0</v>
      </c>
      <c r="CB39" s="1151">
        <f t="shared" si="22"/>
        <v>0</v>
      </c>
      <c r="CC39" s="1151">
        <f>IF(AND(AU39, AV39, AW39=FALSE, AX39, BR39), IF(BV39, ABS(ROUND('PC list'!AQ39-'PC list'!AV39, 'PC list'!Q39)*'PC list'!BH39*'PC list'!BN39)*(-1), ABS(ROUND('PC list'!CO39-'PC list'!AV39, 'PC list'!Q39)*'PC list'!BH39*'PC list'!BN39)*(-1)), 0)</f>
        <v>0</v>
      </c>
      <c r="CD39" s="1151">
        <f>IF(AND(AU39, AV39, AW39=FALSE, AX39, BU39), IF(BW39, ABS(ROUND('PC list'!BF39-'PC list'!BA39, 'PC list'!Q39)*'PC list'!BL39*'PC list'!BN39), ABS(ROUND('PC list'!CO39-'PC list'!BA39, 'PC list'!Q39)*'PC list'!BL39*'PC list'!BN39)), 0)</f>
        <v>0</v>
      </c>
      <c r="CE39" s="1147">
        <f xml:space="preserve"> IF('PC list'!CQ39 = "-", 0, 'PC list'!CQ39)</f>
        <v>0</v>
      </c>
      <c r="CF39" s="1151">
        <f>'PC list'!CR39</f>
        <v>0</v>
      </c>
      <c r="CG39" s="1147">
        <f xml:space="preserve"> IF('PC list'!CS39 = "-", 0, 'PC list'!CS39)</f>
        <v>0</v>
      </c>
      <c r="CH39" s="1151">
        <f>'PC list'!CT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0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073">
        <f>'PC list'!BP39</f>
        <v>49</v>
      </c>
      <c r="CW39" s="3073">
        <f>'PC list'!BQ39</f>
        <v>98.85</v>
      </c>
      <c r="CX39" s="3073">
        <f xml:space="preserve"> 'PC list'!BY39</f>
        <v>98.83</v>
      </c>
      <c r="CY39" s="3073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3"/>
        <v>1</v>
      </c>
      <c r="DW39" s="2156" t="b">
        <f t="shared" si="33"/>
        <v>0</v>
      </c>
      <c r="DX39" s="2156" t="b">
        <f t="shared" si="33"/>
        <v>0</v>
      </c>
      <c r="DY39" s="2156" t="b">
        <f t="shared" si="33"/>
        <v>0</v>
      </c>
      <c r="DZ39" s="2156" t="b">
        <f t="shared" si="33"/>
        <v>0</v>
      </c>
      <c r="EA39" s="2156" t="b">
        <f t="shared" si="33"/>
        <v>1</v>
      </c>
      <c r="EB39" s="2156" t="b">
        <f t="shared" si="23"/>
        <v>0</v>
      </c>
      <c r="EC39" s="2156" t="b">
        <f t="shared" si="23"/>
        <v>1</v>
      </c>
      <c r="ED39" s="2156" t="b">
        <f t="shared" si="24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5"/>
        <v/>
      </c>
      <c r="ES39" s="1291" t="str">
        <f t="shared" si="10"/>
        <v/>
      </c>
      <c r="ET39" s="1292" t="str">
        <f t="shared" si="26"/>
        <v/>
      </c>
      <c r="EU39" s="1292" t="str">
        <f t="shared" si="27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8"/>
        <v/>
      </c>
      <c r="FG39" s="1291" t="str">
        <f t="shared" si="29"/>
        <v/>
      </c>
      <c r="FH39" s="1292" t="str">
        <f t="shared" si="30"/>
        <v/>
      </c>
      <c r="FI39" s="1292" t="str">
        <f t="shared" si="31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2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8" t="str">
        <f>'PC list'!A40</f>
        <v>PR14ANHWSWW_S-C3</v>
      </c>
      <c r="B40" s="3079" t="str">
        <f>'PC list'!B40</f>
        <v>WaSC</v>
      </c>
      <c r="C40" s="3079" t="str">
        <f>'PC list'!C40</f>
        <v>ANH</v>
      </c>
      <c r="D40" s="3079" t="str">
        <f>'PC list'!D40</f>
        <v>Wastewater</v>
      </c>
      <c r="E40" s="3079" t="str">
        <f>'PC list'!G40</f>
        <v>S-C3</v>
      </c>
      <c r="F40" s="3080" t="str">
        <f>'PC list'!H40</f>
        <v>ANH-25</v>
      </c>
      <c r="G40" s="3078" t="str">
        <f>'PC list'!I40</f>
        <v>S-C3: Pollution incidents (category 3)</v>
      </c>
      <c r="H40" s="3079" t="str">
        <f>'PC list'!J40</f>
        <v>Out &amp; under</v>
      </c>
      <c r="I40" s="3079">
        <f>'PC list'!L40</f>
        <v>0</v>
      </c>
      <c r="J40" s="3079">
        <f>'PC list'!M40</f>
        <v>0</v>
      </c>
      <c r="K40" s="3078" t="str">
        <f>'PC list'!N40</f>
        <v>Pollution incidents</v>
      </c>
      <c r="L40" s="3079" t="str">
        <f>'PC list'!O40</f>
        <v>nr</v>
      </c>
      <c r="M40" s="498" t="str">
        <f>IF(AND(H40=Validation!$A$37,'PC list'!$CR40&lt;&gt;0),"Error","")</f>
        <v/>
      </c>
      <c r="N40" s="1147" t="str">
        <f>IF(AND('PC list'!CQ40=Validation!$D$37,'PC list'!$CR40=0),"Error","")</f>
        <v/>
      </c>
      <c r="O40" s="1147" t="str">
        <f>IF(AND('PC list'!CQ40=Validation!$D$39,'PC list'!$CR40=0),"Error","")</f>
        <v/>
      </c>
      <c r="P40" s="1147" t="str">
        <f>IF(AND('PC list'!L40= Validation!$A$105,'PC list'!$CT40&lt;&gt;0),"Error","")</f>
        <v/>
      </c>
      <c r="Q40" s="1147" t="str">
        <f>IF(AND('PC list'!CQ40=Validation!$D$37,'PC list'!$CR40&lt;0),"Error","")</f>
        <v/>
      </c>
      <c r="R40" s="1147" t="str">
        <f>IF(AND('PC list'!CQ40=Validation!$D$39,'PC list'!$CR40&gt;0),"Error","")</f>
        <v/>
      </c>
      <c r="S40" s="1147" t="str">
        <f>IF(AND('PC list'!CQ40=Validation!$D$38,'PC list'!$CR40&lt;&gt;0),"Error","")</f>
        <v/>
      </c>
      <c r="T40" s="1147" t="str">
        <f>IF(AND('PC list'!CQ40=Validation!$D$40,'PC list'!$CR40&lt;&gt;0),"Error","")</f>
        <v/>
      </c>
      <c r="U40" s="1147" t="str">
        <f>IF(AND('PC list'!CQ40=Validation!$D$42,'PC list'!$CR40&lt;&gt;0),"Error","")</f>
        <v/>
      </c>
      <c r="V40" s="1147" t="str">
        <f>IF(AND('PC list'!CQ40=Validation!$D$43,'PC list'!$CR40&lt;&gt;0),"Error","")</f>
        <v/>
      </c>
      <c r="W40" s="1147" t="str">
        <f>IF(ISTEXT('PC list'!CR40), "Error", "")</f>
        <v/>
      </c>
      <c r="X40" s="1147" t="str">
        <f>IF(AND('PC list'!J40=Validation!$A$39,'PC list'!$CQ40=Validation!$D$37),"Error","")</f>
        <v/>
      </c>
      <c r="Y40" s="1147" t="str">
        <f>IF(AND('PC list'!J40=Validation!$A$39,'PC list'!$CQ40=Validation!$D$38),"Error","")</f>
        <v/>
      </c>
      <c r="Z40" s="1147" t="str">
        <f>IF(AND('PC list'!J40=Validation!$A$38,'PC list'!$CQ40=Validation!$D$39),"Error","")</f>
        <v/>
      </c>
      <c r="AA40" s="1147" t="str">
        <f>IF(AND('PC list'!J40=Validation!$A$38,'PC list'!$CQ40=Validation!$D$40),"Error","")</f>
        <v/>
      </c>
      <c r="AB40" s="1147" t="str">
        <f>IF(OR(AND('PC list'!CP40=Validation!$D$105,'PC list'!$CQ40=Validation!$D$39), AND('PC list'!CP40=Validation!$D$105,'PC list'!$CQ40=Validation!$D$40)),"Error","")</f>
        <v/>
      </c>
      <c r="AC40" s="1147" t="str">
        <f>IF(AND(H40=Validation!$A$37,'PC list'!$CT40&lt;&gt;0),"Error","")</f>
        <v/>
      </c>
      <c r="AD40" s="1147" t="str">
        <f>IF(AND('PC list'!CS40=Validation!$D$37,'PC list'!$CT40=0),"Error","")</f>
        <v/>
      </c>
      <c r="AE40" s="1147" t="str">
        <f>IF(AND('PC list'!CS40=Validation!$D$39,'PC list'!$CT40=0),"Error","")</f>
        <v/>
      </c>
      <c r="AF40" s="1147" t="str">
        <f>IF(AND('PC list'!L40&lt;&gt; Validation!$A$105,'PC list'!$CR40&lt;&gt;0),"Error","")</f>
        <v/>
      </c>
      <c r="AG40" s="1147" t="str">
        <f>IF(AND('PC list'!CS40=Validation!$D$37,'PC list'!$CT40&lt;0),"Error","")</f>
        <v/>
      </c>
      <c r="AH40" s="1147" t="str">
        <f>IF(AND('PC list'!CS40=Validation!$D$39,'PC list'!$CT40&gt;0),"Error","")</f>
        <v/>
      </c>
      <c r="AI40" s="1147" t="str">
        <f>IF(AND('PC list'!CS40=Validation!$D$38,'PC list'!$CT40&lt;&gt;0),"Error","")</f>
        <v/>
      </c>
      <c r="AJ40" s="1147" t="str">
        <f>IF(AND('PC list'!CS40=Validation!$D$40,'PC list'!$CT40&lt;&gt;0),"Error","")</f>
        <v/>
      </c>
      <c r="AK40" s="1147" t="str">
        <f>IF(AND('PC list'!CS40=Validation!$D$42,'PC list'!$CT40&lt;&gt;0),"Error","")</f>
        <v/>
      </c>
      <c r="AL40" s="1147" t="str">
        <f>IF(AND('PC list'!CS40=Validation!$D$43,'PC list'!$CT40&lt;&gt;0),"Error","")</f>
        <v/>
      </c>
      <c r="AM40" s="1147" t="str">
        <f>IF(ISTEXT('PC list'!CT40), "Error", "")</f>
        <v/>
      </c>
      <c r="AN40" s="552" t="str">
        <f>IF(AND('PC list'!J40=Validation!$A$39,'PC list'!$CS40=Validation!$D$37),"Error","")</f>
        <v/>
      </c>
      <c r="AO40" s="552" t="str">
        <f>IF(AND('PC list'!J40=Validation!$A$39,'PC list'!$CS40=Validation!$D$38),"Error","")</f>
        <v/>
      </c>
      <c r="AP40" s="553" t="str">
        <f>IF(AND('PC list'!J40=Validation!$A$38,'PC list'!$CS40=Validation!$D$39),"Error","")</f>
        <v/>
      </c>
      <c r="AQ40" s="553" t="str">
        <f>IF(AND('PC list'!J40=Validation!$A$38,'PC list'!$CS40=Validation!$D$40),"Error","")</f>
        <v/>
      </c>
      <c r="AR40" s="1147" t="str">
        <f>IF(OR(AND('PC list'!CP40=Validation!$D$105,'PC list'!$CS40=Validation!$D$39), AND('PC list'!CP40=Validation!$D$105,'PC list'!$CS40=Validation!$D$40)),"Error","")</f>
        <v/>
      </c>
      <c r="AS40" s="1387" t="str">
        <f>IF(AND(ISNUMBER('PC list'!$CO40), ISNUMBER('PC list'!$Q40)), IF(IF(LEN('PC list'!$CO40)=LEN(ROUNDDOWN('PC list'!$CO40, 0)), 0, LEN('PC list'!$CO40)-LEN(ROUNDDOWN('PC list'!$CO40, 0))-1) &lt; 'PC list'!$Q40, "Error", ""), "")</f>
        <v/>
      </c>
      <c r="AT40" s="1387" t="str">
        <f>IF(AND(ISNUMBER('PC list'!$CO40), ISNUMBER('PC list'!$Q40)), IF(IF(LEN('PC list'!$CO40)=LEN(ROUNDDOWN('PC list'!$CO40, 0)), 0, LEN('PC list'!$CO40)-LEN(ROUNDDOWN('PC list'!$CO40, 0))-1) &gt; 'PC list'!$Q40, "Error", ""), "")</f>
        <v/>
      </c>
      <c r="AU40" s="1150" t="b">
        <f>NOT('PC list'!M40="No")</f>
        <v>1</v>
      </c>
      <c r="AV40" s="1150" t="b">
        <f>'PC list'!AL40="Yes"</f>
        <v>1</v>
      </c>
      <c r="AW40" s="1150" t="b">
        <f>'PC list'!L40="Yes"</f>
        <v>0</v>
      </c>
      <c r="AX40" s="1150" t="b">
        <f>'PC list'!CO40&lt;&gt;""</f>
        <v>1</v>
      </c>
      <c r="AY40" s="1150" t="b">
        <f>'PC list'!AQ40&lt;&gt;""</f>
        <v>1</v>
      </c>
      <c r="AZ40" s="1150" t="b">
        <f>'PC list'!AV40&lt;&gt;""</f>
        <v>1</v>
      </c>
      <c r="BA40" s="1150" t="b">
        <f>'PC list'!BA40&lt;&gt;""</f>
        <v>1</v>
      </c>
      <c r="BB40" s="1150" t="b">
        <f>'PC list'!BF40&lt;&gt;""</f>
        <v>1</v>
      </c>
      <c r="BC40" s="1150" t="b">
        <f>AND(AY40, 'PC list'!W40&lt;'PC list'!AQ40)</f>
        <v>1</v>
      </c>
      <c r="BD40" s="1150" t="b">
        <f>AND(AZ40, 'PC list'!W40&lt;'PC list'!AV40)</f>
        <v>0</v>
      </c>
      <c r="BE40" s="1150" t="b">
        <f>AND(BA40, 'PC list'!W40&gt;'PC list'!BA40)</f>
        <v>0</v>
      </c>
      <c r="BF40" s="1150" t="b">
        <f>AND(BB40, 'PC list'!W40&gt;'PC list'!BF40)</f>
        <v>1</v>
      </c>
      <c r="BG40" s="1150" t="b">
        <f>AND(AY40, AZ40, 'PC list'!AQ40 &gt; 'PC list'!AV40)</f>
        <v>1</v>
      </c>
      <c r="BH40" s="1150" t="b">
        <f>AND(BB40, BA40, 'PC list'!BF40 &lt; 'PC list'!BA40)</f>
        <v>1</v>
      </c>
      <c r="BI40" s="1150" t="b">
        <f t="shared" si="13"/>
        <v>1</v>
      </c>
      <c r="BJ40" s="1150" t="b">
        <f>AND('PC list'!CO40&gt;'PC list'!AQ40,AY40)</f>
        <v>0</v>
      </c>
      <c r="BK40" s="1150" t="b">
        <f>AND('PC list'!CO40&gt;'PC list'!AV40, AZ40)</f>
        <v>0</v>
      </c>
      <c r="BL40" s="1150" t="b">
        <f>AND('PC list'!CO40='PC list'!AV40, AZ40)</f>
        <v>0</v>
      </c>
      <c r="BM40" s="1150" t="b">
        <f>'PC list'!CO40&gt;'PC list'!W40</f>
        <v>0</v>
      </c>
      <c r="BN40" s="1150" t="b">
        <f>'PC list'!CO40='PC list'!W40</f>
        <v>0</v>
      </c>
      <c r="BO40" s="1150" t="b">
        <f>AND('PC list'!CO40='PC list'!BA40, BA40)</f>
        <v>0</v>
      </c>
      <c r="BP40" s="1150" t="b">
        <f>AND('PC list'!CO40&gt;'PC list'!BA40, BA40)</f>
        <v>0</v>
      </c>
      <c r="BQ40" s="1150" t="b">
        <f>AND('PC list'!CO40&gt;'PC list'!BF40, BB40)</f>
        <v>1</v>
      </c>
      <c r="BR40" s="1150" t="b">
        <f t="shared" si="14"/>
        <v>0</v>
      </c>
      <c r="BS40" s="1150" t="b">
        <f t="shared" si="15"/>
        <v>0</v>
      </c>
      <c r="BT40" s="1150" t="b">
        <f t="shared" si="16"/>
        <v>0</v>
      </c>
      <c r="BU40" s="1150" t="b">
        <f t="shared" si="17"/>
        <v>1</v>
      </c>
      <c r="BV40" s="1150" t="b">
        <f t="shared" si="18"/>
        <v>0</v>
      </c>
      <c r="BW40" s="1150" t="b">
        <f t="shared" si="19"/>
        <v>0</v>
      </c>
      <c r="BX40" s="1150" t="b">
        <f t="shared" si="20"/>
        <v>0</v>
      </c>
      <c r="BY40" s="1147">
        <f t="shared" si="21"/>
        <v>0</v>
      </c>
      <c r="BZ40" s="1151">
        <f>IF(AND(AU40, AV40, AW40, AX40, BR40), IF(BV40, ABS(ROUND('PC list'!AQ40-'PC list'!AV40, 'PC list'!Q40)*'PC list'!BH40*'PC list'!BN40)*(-1), ABS(ROUND('PC list'!CO40-'PC list'!AV40, 'PC list'!Q40)*'PC list'!BH40*'PC list'!BN40)*(-1)), 0)</f>
        <v>0</v>
      </c>
      <c r="CA40" s="1151">
        <f>IF(AND(AU40, AV40, AW40, AY40, BU40), IF(BW40, ABS(ROUND('PC list'!BF40-'PC list'!BA40, 'PC list'!Q40)*'PC list'!BL40*'PC list'!BN40), ABS(ROUND('PC list'!CO40-'PC list'!BA40, 'PC list'!Q40)*'PC list'!BL40*'PC list'!BN40)), 0)</f>
        <v>0</v>
      </c>
      <c r="CB40" s="1151" t="str">
        <f t="shared" si="22"/>
        <v>Outperformance payment</v>
      </c>
      <c r="CC40" s="1151">
        <f>IF(AND(AU40, AV40, AW40=FALSE, AX40, BR40), IF(BV40, ABS(ROUND('PC list'!AQ40-'PC list'!AV40, 'PC list'!Q40)*'PC list'!BH40*'PC list'!BN40)*(-1), ABS(ROUND('PC list'!CO40-'PC list'!AV40, 'PC list'!Q40)*'PC list'!BH40*'PC list'!BN40)*(-1)), 0)</f>
        <v>0</v>
      </c>
      <c r="CD40" s="1151">
        <f>IF(AND(AU40, AV40, AW40=FALSE, AX40, BU40), IF(BW40, ABS(ROUND('PC list'!BF40-'PC list'!BA40, 'PC list'!Q40)*'PC list'!BL40*'PC list'!BN40), ABS(ROUND('PC list'!CO40-'PC list'!BA40, 'PC list'!Q40)*'PC list'!BL40*'PC list'!BN40)), 0)</f>
        <v>3.2204999999999999</v>
      </c>
      <c r="CE40" s="1147">
        <f xml:space="preserve"> IF('PC list'!CQ40 = "-", 0, 'PC list'!CQ40)</f>
        <v>0</v>
      </c>
      <c r="CF40" s="1151">
        <f>'PC list'!CR40</f>
        <v>0</v>
      </c>
      <c r="CG40" s="1147" t="str">
        <f xml:space="preserve"> IF('PC list'!CS40 = "-", 0, 'PC list'!CS40)</f>
        <v>Outperformance payment</v>
      </c>
      <c r="CH40" s="1151">
        <f>'PC list'!CT40</f>
        <v>3.2204999999999999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0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073">
        <f>'PC list'!BP40</f>
        <v>390</v>
      </c>
      <c r="CW40" s="3073">
        <f>'PC list'!BQ40</f>
        <v>144</v>
      </c>
      <c r="CX40" s="3073">
        <f xml:space="preserve"> 'PC list'!BY40</f>
        <v>217</v>
      </c>
      <c r="CY40" s="3073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3"/>
        <v>1</v>
      </c>
      <c r="DW40" s="2156" t="b">
        <f t="shared" si="33"/>
        <v>1</v>
      </c>
      <c r="DX40" s="2156" t="b">
        <f t="shared" si="33"/>
        <v>1</v>
      </c>
      <c r="DY40" s="2156" t="b">
        <f t="shared" si="33"/>
        <v>1</v>
      </c>
      <c r="DZ40" s="2156" t="b">
        <f t="shared" si="33"/>
        <v>1</v>
      </c>
      <c r="EA40" s="2156" t="b">
        <f t="shared" si="33"/>
        <v>1</v>
      </c>
      <c r="EB40" s="2156" t="b">
        <f t="shared" si="23"/>
        <v>1</v>
      </c>
      <c r="EC40" s="2156" t="b">
        <f t="shared" si="23"/>
        <v>1</v>
      </c>
      <c r="ED40" s="2156" t="b">
        <f t="shared" si="24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5"/>
        <v/>
      </c>
      <c r="ES40" s="1291">
        <f t="shared" si="10"/>
        <v>2.5763888888888888</v>
      </c>
      <c r="ET40" s="1292" t="str">
        <f t="shared" si="26"/>
        <v>Warning</v>
      </c>
      <c r="EU40" s="1292" t="str">
        <f t="shared" si="27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8"/>
        <v>Check</v>
      </c>
      <c r="FG40" s="1291">
        <f t="shared" si="29"/>
        <v>1.5437788018433181</v>
      </c>
      <c r="FH40" s="1292" t="str">
        <f t="shared" si="30"/>
        <v>Warning</v>
      </c>
      <c r="FI40" s="1292" t="str">
        <f t="shared" si="31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2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8" t="str">
        <f>'PC list'!A41</f>
        <v>PR14ANHWSWW_S-C4</v>
      </c>
      <c r="B41" s="3079" t="str">
        <f>'PC list'!B41</f>
        <v>WaSC</v>
      </c>
      <c r="C41" s="3079" t="str">
        <f>'PC list'!C41</f>
        <v>ANH</v>
      </c>
      <c r="D41" s="3079" t="str">
        <f>'PC list'!D41</f>
        <v>Wastewater</v>
      </c>
      <c r="E41" s="3079" t="str">
        <f>'PC list'!G41</f>
        <v>S-C4</v>
      </c>
      <c r="F41" s="3080" t="str">
        <f>'PC list'!H41</f>
        <v>ANH-26</v>
      </c>
      <c r="G41" s="3078" t="str">
        <f>'PC list'!I41</f>
        <v>S-C4: Environmental compliance (wastewater)</v>
      </c>
      <c r="H41" s="3079" t="str">
        <f>'PC list'!J41</f>
        <v>Under</v>
      </c>
      <c r="I41" s="3079">
        <f>'PC list'!L41</f>
        <v>0</v>
      </c>
      <c r="J41" s="3079">
        <f>'PC list'!M41</f>
        <v>0</v>
      </c>
      <c r="K41" s="3078" t="str">
        <f>'PC list'!N41</f>
        <v>Environmental</v>
      </c>
      <c r="L41" s="3079" t="str">
        <f>'PC list'!O41</f>
        <v>nr</v>
      </c>
      <c r="M41" s="498" t="str">
        <f>IF(AND(H41=Validation!$A$37,'PC list'!$CR41&lt;&gt;0),"Error","")</f>
        <v/>
      </c>
      <c r="N41" s="1147" t="str">
        <f>IF(AND('PC list'!CQ41=Validation!$D$37,'PC list'!$CR41=0),"Error","")</f>
        <v/>
      </c>
      <c r="O41" s="1147" t="str">
        <f>IF(AND('PC list'!CQ41=Validation!$D$39,'PC list'!$CR41=0),"Error","")</f>
        <v/>
      </c>
      <c r="P41" s="1147" t="str">
        <f>IF(AND('PC list'!L41= Validation!$A$105,'PC list'!$CT41&lt;&gt;0),"Error","")</f>
        <v/>
      </c>
      <c r="Q41" s="1147" t="str">
        <f>IF(AND('PC list'!CQ41=Validation!$D$37,'PC list'!$CR41&lt;0),"Error","")</f>
        <v/>
      </c>
      <c r="R41" s="1147" t="str">
        <f>IF(AND('PC list'!CQ41=Validation!$D$39,'PC list'!$CR41&gt;0),"Error","")</f>
        <v/>
      </c>
      <c r="S41" s="1147" t="str">
        <f>IF(AND('PC list'!CQ41=Validation!$D$38,'PC list'!$CR41&lt;&gt;0),"Error","")</f>
        <v/>
      </c>
      <c r="T41" s="1147" t="str">
        <f>IF(AND('PC list'!CQ41=Validation!$D$40,'PC list'!$CR41&lt;&gt;0),"Error","")</f>
        <v/>
      </c>
      <c r="U41" s="1147" t="str">
        <f>IF(AND('PC list'!CQ41=Validation!$D$42,'PC list'!$CR41&lt;&gt;0),"Error","")</f>
        <v/>
      </c>
      <c r="V41" s="1147" t="str">
        <f>IF(AND('PC list'!CQ41=Validation!$D$43,'PC list'!$CR41&lt;&gt;0),"Error","")</f>
        <v/>
      </c>
      <c r="W41" s="1147" t="str">
        <f>IF(ISTEXT('PC list'!CR41), "Error", "")</f>
        <v/>
      </c>
      <c r="X41" s="1147" t="str">
        <f>IF(AND('PC list'!J41=Validation!$A$39,'PC list'!$CQ41=Validation!$D$37),"Error","")</f>
        <v/>
      </c>
      <c r="Y41" s="1147" t="str">
        <f>IF(AND('PC list'!J41=Validation!$A$39,'PC list'!$CQ41=Validation!$D$38),"Error","")</f>
        <v/>
      </c>
      <c r="Z41" s="1147" t="str">
        <f>IF(AND('PC list'!J41=Validation!$A$38,'PC list'!$CQ41=Validation!$D$39),"Error","")</f>
        <v/>
      </c>
      <c r="AA41" s="1147" t="str">
        <f>IF(AND('PC list'!J41=Validation!$A$38,'PC list'!$CQ41=Validation!$D$40),"Error","")</f>
        <v/>
      </c>
      <c r="AB41" s="1147" t="str">
        <f>IF(OR(AND('PC list'!CP41=Validation!$D$105,'PC list'!$CQ41=Validation!$D$39), AND('PC list'!CP41=Validation!$D$105,'PC list'!$CQ41=Validation!$D$40)),"Error","")</f>
        <v/>
      </c>
      <c r="AC41" s="1147" t="str">
        <f>IF(AND(H41=Validation!$A$37,'PC list'!$CT41&lt;&gt;0),"Error","")</f>
        <v/>
      </c>
      <c r="AD41" s="1147" t="str">
        <f>IF(AND('PC list'!CS41=Validation!$D$37,'PC list'!$CT41=0),"Error","")</f>
        <v/>
      </c>
      <c r="AE41" s="1147" t="str">
        <f>IF(AND('PC list'!CS41=Validation!$D$39,'PC list'!$CT41=0),"Error","")</f>
        <v/>
      </c>
      <c r="AF41" s="1147" t="str">
        <f>IF(AND('PC list'!L41&lt;&gt; Validation!$A$105,'PC list'!$CR41&lt;&gt;0),"Error","")</f>
        <v/>
      </c>
      <c r="AG41" s="1147" t="str">
        <f>IF(AND('PC list'!CS41=Validation!$D$37,'PC list'!$CT41&lt;0),"Error","")</f>
        <v/>
      </c>
      <c r="AH41" s="1147" t="str">
        <f>IF(AND('PC list'!CS41=Validation!$D$39,'PC list'!$CT41&gt;0),"Error","")</f>
        <v/>
      </c>
      <c r="AI41" s="1147" t="str">
        <f>IF(AND('PC list'!CS41=Validation!$D$38,'PC list'!$CT41&lt;&gt;0),"Error","")</f>
        <v/>
      </c>
      <c r="AJ41" s="1147" t="str">
        <f>IF(AND('PC list'!CS41=Validation!$D$40,'PC list'!$CT41&lt;&gt;0),"Error","")</f>
        <v/>
      </c>
      <c r="AK41" s="1147" t="str">
        <f>IF(AND('PC list'!CS41=Validation!$D$42,'PC list'!$CT41&lt;&gt;0),"Error","")</f>
        <v/>
      </c>
      <c r="AL41" s="1147" t="str">
        <f>IF(AND('PC list'!CS41=Validation!$D$43,'PC list'!$CT41&lt;&gt;0),"Error","")</f>
        <v/>
      </c>
      <c r="AM41" s="1147" t="str">
        <f>IF(ISTEXT('PC list'!CT41), "Error", "")</f>
        <v/>
      </c>
      <c r="AN41" s="552" t="str">
        <f>IF(AND('PC list'!J41=Validation!$A$39,'PC list'!$CS41=Validation!$D$37),"Error","")</f>
        <v/>
      </c>
      <c r="AO41" s="552" t="str">
        <f>IF(AND('PC list'!J41=Validation!$A$39,'PC list'!$CS41=Validation!$D$38),"Error","")</f>
        <v/>
      </c>
      <c r="AP41" s="553" t="str">
        <f>IF(AND('PC list'!J41=Validation!$A$38,'PC list'!$CS41=Validation!$D$39),"Error","")</f>
        <v/>
      </c>
      <c r="AQ41" s="553" t="str">
        <f>IF(AND('PC list'!J41=Validation!$A$38,'PC list'!$CS41=Validation!$D$40),"Error","")</f>
        <v/>
      </c>
      <c r="AR41" s="1147" t="str">
        <f>IF(OR(AND('PC list'!CP41=Validation!$D$105,'PC list'!$CS41=Validation!$D$39), AND('PC list'!CP41=Validation!$D$105,'PC list'!$CS41=Validation!$D$40)),"Error","")</f>
        <v/>
      </c>
      <c r="AS41" s="1387" t="str">
        <f>IF(AND(ISNUMBER('PC list'!$CO41), ISNUMBER('PC list'!$Q41)), IF(IF(LEN('PC list'!$CO41)=LEN(ROUNDDOWN('PC list'!$CO41, 0)), 0, LEN('PC list'!$CO41)-LEN(ROUNDDOWN('PC list'!$CO41, 0))-1) &lt; 'PC list'!$Q41, "Error", ""), "")</f>
        <v/>
      </c>
      <c r="AT41" s="1387" t="str">
        <f>IF(AND(ISNUMBER('PC list'!$CO41), ISNUMBER('PC list'!$Q41)), IF(IF(LEN('PC list'!$CO41)=LEN(ROUNDDOWN('PC list'!$CO41, 0)), 0, LEN('PC list'!$CO41)-LEN(ROUNDDOWN('PC list'!$CO41, 0))-1) &gt; 'PC list'!$Q41, "Error", ""), "")</f>
        <v/>
      </c>
      <c r="AU41" s="1150" t="b">
        <f>NOT('PC list'!M41="No")</f>
        <v>1</v>
      </c>
      <c r="AV41" s="1150" t="b">
        <f>'PC list'!AL41="Yes"</f>
        <v>0</v>
      </c>
      <c r="AW41" s="1150" t="b">
        <f>'PC list'!L41="Yes"</f>
        <v>0</v>
      </c>
      <c r="AX41" s="1150" t="b">
        <f>'PC list'!CO41&lt;&gt;""</f>
        <v>1</v>
      </c>
      <c r="AY41" s="1150" t="b">
        <f>'PC list'!AQ41&lt;&gt;""</f>
        <v>0</v>
      </c>
      <c r="AZ41" s="1150" t="b">
        <f>'PC list'!AV41&lt;&gt;""</f>
        <v>0</v>
      </c>
      <c r="BA41" s="1150" t="b">
        <f>'PC list'!BA41&lt;&gt;""</f>
        <v>0</v>
      </c>
      <c r="BB41" s="1150" t="b">
        <f>'PC list'!BF41&lt;&gt;""</f>
        <v>0</v>
      </c>
      <c r="BC41" s="1150" t="b">
        <f>AND(AY41, 'PC list'!W41&lt;'PC list'!AQ41)</f>
        <v>0</v>
      </c>
      <c r="BD41" s="1150" t="b">
        <f>AND(AZ41, 'PC list'!W41&lt;'PC list'!AV41)</f>
        <v>0</v>
      </c>
      <c r="BE41" s="1150" t="b">
        <f>AND(BA41, 'PC list'!W41&gt;'PC list'!BA41)</f>
        <v>0</v>
      </c>
      <c r="BF41" s="1150" t="b">
        <f>AND(BB41, 'PC list'!W41&gt;'PC list'!BF41)</f>
        <v>0</v>
      </c>
      <c r="BG41" s="1150" t="b">
        <f>AND(AY41, AZ41, 'PC list'!AQ41 &gt; 'PC list'!AV41)</f>
        <v>0</v>
      </c>
      <c r="BH41" s="1150" t="b">
        <f>AND(BB41, BA41, 'PC list'!BF41 &lt; 'PC list'!BA41)</f>
        <v>0</v>
      </c>
      <c r="BI41" s="1150" t="b">
        <f t="shared" si="13"/>
        <v>0</v>
      </c>
      <c r="BJ41" s="1150" t="b">
        <f>AND('PC list'!CO41&gt;'PC list'!AQ41,AY41)</f>
        <v>0</v>
      </c>
      <c r="BK41" s="1150" t="b">
        <f>AND('PC list'!CO41&gt;'PC list'!AV41, AZ41)</f>
        <v>0</v>
      </c>
      <c r="BL41" s="1150" t="b">
        <f>AND('PC list'!CO41='PC list'!AV41, AZ41)</f>
        <v>0</v>
      </c>
      <c r="BM41" s="1150" t="b">
        <f>'PC list'!CO41&gt;'PC list'!W41</f>
        <v>1</v>
      </c>
      <c r="BN41" s="1150" t="b">
        <f>'PC list'!CO41='PC list'!W41</f>
        <v>0</v>
      </c>
      <c r="BO41" s="1150" t="b">
        <f>AND('PC list'!CO41='PC list'!BA41, BA41)</f>
        <v>0</v>
      </c>
      <c r="BP41" s="1150" t="b">
        <f>AND('PC list'!CO41&gt;'PC list'!BA41, BA41)</f>
        <v>0</v>
      </c>
      <c r="BQ41" s="1150" t="b">
        <f>AND('PC list'!CO41&gt;'PC list'!BF41, BB41)</f>
        <v>0</v>
      </c>
      <c r="BR41" s="1150" t="b">
        <f t="shared" si="14"/>
        <v>0</v>
      </c>
      <c r="BS41" s="1150" t="b">
        <f t="shared" si="15"/>
        <v>0</v>
      </c>
      <c r="BT41" s="1150" t="b">
        <f t="shared" si="16"/>
        <v>0</v>
      </c>
      <c r="BU41" s="1150" t="b">
        <f t="shared" si="17"/>
        <v>0</v>
      </c>
      <c r="BV41" s="1150" t="b">
        <f t="shared" si="18"/>
        <v>1</v>
      </c>
      <c r="BW41" s="1150" t="b">
        <f t="shared" si="19"/>
        <v>0</v>
      </c>
      <c r="BX41" s="1150" t="b">
        <f t="shared" si="20"/>
        <v>0</v>
      </c>
      <c r="BY41" s="1147">
        <f t="shared" si="21"/>
        <v>0</v>
      </c>
      <c r="BZ41" s="1151">
        <f>IF(AND(AU41, AV41, AW41, AX41, BR41), IF(BV41, ABS(ROUND('PC list'!AQ41-'PC list'!AV41, 'PC list'!Q41)*'PC list'!BH41*'PC list'!BN41)*(-1), ABS(ROUND('PC list'!CO41-'PC list'!AV41, 'PC list'!Q41)*'PC list'!BH41*'PC list'!BN41)*(-1)), 0)</f>
        <v>0</v>
      </c>
      <c r="CA41" s="1151">
        <f>IF(AND(AU41, AV41, AW41, AY41, BU41), IF(BW41, ABS(ROUND('PC list'!BF41-'PC list'!BA41, 'PC list'!Q41)*'PC list'!BL41*'PC list'!BN41), ABS(ROUND('PC list'!CO41-'PC list'!BA41, 'PC list'!Q41)*'PC list'!BL41*'PC list'!BN41)), 0)</f>
        <v>0</v>
      </c>
      <c r="CB41" s="1151">
        <f t="shared" si="22"/>
        <v>0</v>
      </c>
      <c r="CC41" s="1151">
        <f>IF(AND(AU41, AV41, AW41=FALSE, AX41, BR41), IF(BV41, ABS(ROUND('PC list'!AQ41-'PC list'!AV41, 'PC list'!Q41)*'PC list'!BH41*'PC list'!BN41)*(-1), ABS(ROUND('PC list'!CO41-'PC list'!AV41, 'PC list'!Q41)*'PC list'!BH41*'PC list'!BN41)*(-1)), 0)</f>
        <v>0</v>
      </c>
      <c r="CD41" s="1151">
        <f>IF(AND(AU41, AV41, AW41=FALSE, AX41, BU41), IF(BW41, ABS(ROUND('PC list'!BF41-'PC list'!BA41, 'PC list'!Q41)*'PC list'!BL41*'PC list'!BN41), ABS(ROUND('PC list'!CO41-'PC list'!BA41, 'PC list'!Q41)*'PC list'!BL41*'PC list'!BN41)), 0)</f>
        <v>0</v>
      </c>
      <c r="CE41" s="1147">
        <f xml:space="preserve"> IF('PC list'!CQ41 = "-", 0, 'PC list'!CQ41)</f>
        <v>0</v>
      </c>
      <c r="CF41" s="1151">
        <f>'PC list'!CR41</f>
        <v>0</v>
      </c>
      <c r="CG41" s="1147">
        <f xml:space="preserve"> IF('PC list'!CS41 = "-", 0, 'PC list'!CS41)</f>
        <v>0</v>
      </c>
      <c r="CH41" s="1151">
        <f>'PC list'!CT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0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073">
        <f>'PC list'!BP41</f>
        <v>0</v>
      </c>
      <c r="CW41" s="3073">
        <f>'PC list'!BQ41</f>
        <v>0</v>
      </c>
      <c r="CX41" s="3073">
        <f xml:space="preserve"> 'PC list'!BY41</f>
        <v>3</v>
      </c>
      <c r="CY41" s="3073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3"/>
        <v>1</v>
      </c>
      <c r="DW41" s="2156" t="b">
        <f t="shared" si="33"/>
        <v>0</v>
      </c>
      <c r="DX41" s="2156" t="b">
        <f t="shared" si="33"/>
        <v>0</v>
      </c>
      <c r="DY41" s="2156" t="b">
        <f t="shared" si="33"/>
        <v>0</v>
      </c>
      <c r="DZ41" s="2156" t="b">
        <f t="shared" si="33"/>
        <v>0</v>
      </c>
      <c r="EA41" s="2156" t="b">
        <f t="shared" si="33"/>
        <v>1</v>
      </c>
      <c r="EB41" s="2156" t="b">
        <f t="shared" si="23"/>
        <v>0</v>
      </c>
      <c r="EC41" s="2156" t="b">
        <f t="shared" si="23"/>
        <v>1</v>
      </c>
      <c r="ED41" s="2156" t="b">
        <f t="shared" si="24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5"/>
        <v/>
      </c>
      <c r="ES41" s="1291" t="str">
        <f t="shared" si="10"/>
        <v/>
      </c>
      <c r="ET41" s="1292" t="str">
        <f t="shared" si="26"/>
        <v/>
      </c>
      <c r="EU41" s="1292" t="str">
        <f t="shared" si="27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8"/>
        <v/>
      </c>
      <c r="FG41" s="1291" t="str">
        <f t="shared" si="29"/>
        <v/>
      </c>
      <c r="FH41" s="1292" t="str">
        <f t="shared" si="30"/>
        <v/>
      </c>
      <c r="FI41" s="1292" t="str">
        <f t="shared" si="31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2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8" t="str">
        <f>'PC list'!A42</f>
        <v>PR14ANHWSWW_S-D1</v>
      </c>
      <c r="B42" s="3079" t="str">
        <f>'PC list'!B42</f>
        <v>WaSC</v>
      </c>
      <c r="C42" s="3079" t="str">
        <f>'PC list'!C42</f>
        <v>ANH</v>
      </c>
      <c r="D42" s="3079" t="str">
        <f>'PC list'!D42</f>
        <v>Wastewater</v>
      </c>
      <c r="E42" s="3079" t="str">
        <f>'PC list'!G42</f>
        <v>S-D1</v>
      </c>
      <c r="F42" s="3080" t="str">
        <f>'PC list'!H42</f>
        <v>ANH-27</v>
      </c>
      <c r="G42" s="3078" t="str">
        <f>'PC list'!I42</f>
        <v>S-D1: Operational carbon (% reduction from 2015 baseline)</v>
      </c>
      <c r="H42" s="3079" t="str">
        <f>'PC list'!J42</f>
        <v>NFI</v>
      </c>
      <c r="I42" s="3079">
        <f>'PC list'!L42</f>
        <v>0</v>
      </c>
      <c r="J42" s="3079">
        <f>'PC list'!M42</f>
        <v>0</v>
      </c>
      <c r="K42" s="3078" t="str">
        <f>'PC list'!N42</f>
        <v>Energy/emissions</v>
      </c>
      <c r="L42" s="3079" t="str">
        <f>'PC list'!O42</f>
        <v>%</v>
      </c>
      <c r="M42" s="498" t="str">
        <f>IF(AND(H42=Validation!$A$37,'PC list'!$CR42&lt;&gt;0),"Error","")</f>
        <v/>
      </c>
      <c r="N42" s="1147" t="str">
        <f>IF(AND('PC list'!CQ42=Validation!$D$37,'PC list'!$CR42=0),"Error","")</f>
        <v/>
      </c>
      <c r="O42" s="1147" t="str">
        <f>IF(AND('PC list'!CQ42=Validation!$D$39,'PC list'!$CR42=0),"Error","")</f>
        <v/>
      </c>
      <c r="P42" s="1147" t="str">
        <f>IF(AND('PC list'!L42= Validation!$A$105,'PC list'!$CT42&lt;&gt;0),"Error","")</f>
        <v/>
      </c>
      <c r="Q42" s="1147" t="str">
        <f>IF(AND('PC list'!CQ42=Validation!$D$37,'PC list'!$CR42&lt;0),"Error","")</f>
        <v/>
      </c>
      <c r="R42" s="1147" t="str">
        <f>IF(AND('PC list'!CQ42=Validation!$D$39,'PC list'!$CR42&gt;0),"Error","")</f>
        <v/>
      </c>
      <c r="S42" s="1147" t="str">
        <f>IF(AND('PC list'!CQ42=Validation!$D$38,'PC list'!$CR42&lt;&gt;0),"Error","")</f>
        <v/>
      </c>
      <c r="T42" s="1147" t="str">
        <f>IF(AND('PC list'!CQ42=Validation!$D$40,'PC list'!$CR42&lt;&gt;0),"Error","")</f>
        <v/>
      </c>
      <c r="U42" s="1147" t="str">
        <f>IF(AND('PC list'!CQ42=Validation!$D$42,'PC list'!$CR42&lt;&gt;0),"Error","")</f>
        <v/>
      </c>
      <c r="V42" s="1147" t="str">
        <f>IF(AND('PC list'!CQ42=Validation!$D$43,'PC list'!$CR42&lt;&gt;0),"Error","")</f>
        <v/>
      </c>
      <c r="W42" s="1147" t="str">
        <f>IF(ISTEXT('PC list'!CR42), "Error", "")</f>
        <v/>
      </c>
      <c r="X42" s="1147" t="str">
        <f>IF(AND('PC list'!J42=Validation!$A$39,'PC list'!$CQ42=Validation!$D$37),"Error","")</f>
        <v/>
      </c>
      <c r="Y42" s="1147" t="str">
        <f>IF(AND('PC list'!J42=Validation!$A$39,'PC list'!$CQ42=Validation!$D$38),"Error","")</f>
        <v/>
      </c>
      <c r="Z42" s="1147" t="str">
        <f>IF(AND('PC list'!J42=Validation!$A$38,'PC list'!$CQ42=Validation!$D$39),"Error","")</f>
        <v/>
      </c>
      <c r="AA42" s="1147" t="str">
        <f>IF(AND('PC list'!J42=Validation!$A$38,'PC list'!$CQ42=Validation!$D$40),"Error","")</f>
        <v/>
      </c>
      <c r="AB42" s="1147" t="str">
        <f>IF(OR(AND('PC list'!CP42=Validation!$D$105,'PC list'!$CQ42=Validation!$D$39), AND('PC list'!CP42=Validation!$D$105,'PC list'!$CQ42=Validation!$D$40)),"Error","")</f>
        <v/>
      </c>
      <c r="AC42" s="1147" t="str">
        <f>IF(AND(H42=Validation!$A$37,'PC list'!$CT42&lt;&gt;0),"Error","")</f>
        <v/>
      </c>
      <c r="AD42" s="1147" t="str">
        <f>IF(AND('PC list'!CS42=Validation!$D$37,'PC list'!$CT42=0),"Error","")</f>
        <v/>
      </c>
      <c r="AE42" s="1147" t="str">
        <f>IF(AND('PC list'!CS42=Validation!$D$39,'PC list'!$CT42=0),"Error","")</f>
        <v/>
      </c>
      <c r="AF42" s="1147" t="str">
        <f>IF(AND('PC list'!L42&lt;&gt; Validation!$A$105,'PC list'!$CR42&lt;&gt;0),"Error","")</f>
        <v/>
      </c>
      <c r="AG42" s="1147" t="str">
        <f>IF(AND('PC list'!CS42=Validation!$D$37,'PC list'!$CT42&lt;0),"Error","")</f>
        <v/>
      </c>
      <c r="AH42" s="1147" t="str">
        <f>IF(AND('PC list'!CS42=Validation!$D$39,'PC list'!$CT42&gt;0),"Error","")</f>
        <v/>
      </c>
      <c r="AI42" s="1147" t="str">
        <f>IF(AND('PC list'!CS42=Validation!$D$38,'PC list'!$CT42&lt;&gt;0),"Error","")</f>
        <v/>
      </c>
      <c r="AJ42" s="1147" t="str">
        <f>IF(AND('PC list'!CS42=Validation!$D$40,'PC list'!$CT42&lt;&gt;0),"Error","")</f>
        <v/>
      </c>
      <c r="AK42" s="1147" t="str">
        <f>IF(AND('PC list'!CS42=Validation!$D$42,'PC list'!$CT42&lt;&gt;0),"Error","")</f>
        <v/>
      </c>
      <c r="AL42" s="1147" t="str">
        <f>IF(AND('PC list'!CS42=Validation!$D$43,'PC list'!$CT42&lt;&gt;0),"Error","")</f>
        <v/>
      </c>
      <c r="AM42" s="1147" t="str">
        <f>IF(ISTEXT('PC list'!CT42), "Error", "")</f>
        <v/>
      </c>
      <c r="AN42" s="552" t="str">
        <f>IF(AND('PC list'!J42=Validation!$A$39,'PC list'!$CS42=Validation!$D$37),"Error","")</f>
        <v/>
      </c>
      <c r="AO42" s="552" t="str">
        <f>IF(AND('PC list'!J42=Validation!$A$39,'PC list'!$CS42=Validation!$D$38),"Error","")</f>
        <v/>
      </c>
      <c r="AP42" s="553" t="str">
        <f>IF(AND('PC list'!J42=Validation!$A$38,'PC list'!$CS42=Validation!$D$39),"Error","")</f>
        <v/>
      </c>
      <c r="AQ42" s="553" t="str">
        <f>IF(AND('PC list'!J42=Validation!$A$38,'PC list'!$CS42=Validation!$D$40),"Error","")</f>
        <v/>
      </c>
      <c r="AR42" s="1147" t="str">
        <f>IF(OR(AND('PC list'!CP42=Validation!$D$105,'PC list'!$CS42=Validation!$D$39), AND('PC list'!CP42=Validation!$D$105,'PC list'!$CS42=Validation!$D$40)),"Error","")</f>
        <v/>
      </c>
      <c r="AS42" s="1387" t="str">
        <f>IF(AND(ISNUMBER('PC list'!$CO42), ISNUMBER('PC list'!$Q42)), IF(IF(LEN('PC list'!$CO42)=LEN(ROUNDDOWN('PC list'!$CO42, 0)), 0, LEN('PC list'!$CO42)-LEN(ROUNDDOWN('PC list'!$CO42, 0))-1) &lt; 'PC list'!$Q42, "Error", ""), "")</f>
        <v/>
      </c>
      <c r="AT42" s="1387" t="str">
        <f>IF(AND(ISNUMBER('PC list'!$CO42), ISNUMBER('PC list'!$Q42)), IF(IF(LEN('PC list'!$CO42)=LEN(ROUNDDOWN('PC list'!$CO42, 0)), 0, LEN('PC list'!$CO42)-LEN(ROUNDDOWN('PC list'!$CO42, 0))-1) &gt; 'PC list'!$Q42, "Error", ""), "")</f>
        <v/>
      </c>
      <c r="AU42" s="1150" t="b">
        <f>NOT('PC list'!M42="No")</f>
        <v>1</v>
      </c>
      <c r="AV42" s="1150" t="b">
        <f>'PC list'!AL42="Yes"</f>
        <v>0</v>
      </c>
      <c r="AW42" s="1150" t="b">
        <f>'PC list'!L42="Yes"</f>
        <v>0</v>
      </c>
      <c r="AX42" s="1150" t="b">
        <f>'PC list'!CO42&lt;&gt;""</f>
        <v>1</v>
      </c>
      <c r="AY42" s="1150" t="b">
        <f>'PC list'!AQ42&lt;&gt;""</f>
        <v>0</v>
      </c>
      <c r="AZ42" s="1150" t="b">
        <f>'PC list'!AV42&lt;&gt;""</f>
        <v>0</v>
      </c>
      <c r="BA42" s="1150" t="b">
        <f>'PC list'!BA42&lt;&gt;""</f>
        <v>0</v>
      </c>
      <c r="BB42" s="1150" t="b">
        <f>'PC list'!BF42&lt;&gt;""</f>
        <v>0</v>
      </c>
      <c r="BC42" s="1150" t="b">
        <f>AND(AY42, 'PC list'!W42&lt;'PC list'!AQ42)</f>
        <v>0</v>
      </c>
      <c r="BD42" s="1150" t="b">
        <f>AND(AZ42, 'PC list'!W42&lt;'PC list'!AV42)</f>
        <v>0</v>
      </c>
      <c r="BE42" s="1150" t="b">
        <f>AND(BA42, 'PC list'!W42&gt;'PC list'!BA42)</f>
        <v>0</v>
      </c>
      <c r="BF42" s="1150" t="b">
        <f>AND(BB42, 'PC list'!W42&gt;'PC list'!BF42)</f>
        <v>0</v>
      </c>
      <c r="BG42" s="1150" t="b">
        <f>AND(AY42, AZ42, 'PC list'!AQ42 &gt; 'PC list'!AV42)</f>
        <v>0</v>
      </c>
      <c r="BH42" s="1150" t="b">
        <f>AND(BB42, BA42, 'PC list'!BF42 &lt; 'PC list'!BA42)</f>
        <v>0</v>
      </c>
      <c r="BI42" s="1150" t="b">
        <f t="shared" si="13"/>
        <v>0</v>
      </c>
      <c r="BJ42" s="1150" t="b">
        <f>AND('PC list'!CO42&gt;'PC list'!AQ42,AY42)</f>
        <v>0</v>
      </c>
      <c r="BK42" s="1150" t="b">
        <f>AND('PC list'!CO42&gt;'PC list'!AV42, AZ42)</f>
        <v>0</v>
      </c>
      <c r="BL42" s="1150" t="b">
        <f>AND('PC list'!CO42='PC list'!AV42, AZ42)</f>
        <v>0</v>
      </c>
      <c r="BM42" s="1150" t="b">
        <f>'PC list'!CO42&gt;'PC list'!W42</f>
        <v>1</v>
      </c>
      <c r="BN42" s="1150" t="b">
        <f>'PC list'!CO42='PC list'!W42</f>
        <v>0</v>
      </c>
      <c r="BO42" s="1150" t="b">
        <f>AND('PC list'!CO42='PC list'!BA42, BA42)</f>
        <v>0</v>
      </c>
      <c r="BP42" s="1150" t="b">
        <f>AND('PC list'!CO42&gt;'PC list'!BA42, BA42)</f>
        <v>0</v>
      </c>
      <c r="BQ42" s="1150" t="b">
        <f>AND('PC list'!CO42&gt;'PC list'!BF42, BB42)</f>
        <v>0</v>
      </c>
      <c r="BR42" s="1150" t="b">
        <f t="shared" si="14"/>
        <v>0</v>
      </c>
      <c r="BS42" s="1150" t="b">
        <f t="shared" si="15"/>
        <v>0</v>
      </c>
      <c r="BT42" s="1150" t="b">
        <f t="shared" si="16"/>
        <v>0</v>
      </c>
      <c r="BU42" s="1150" t="b">
        <f t="shared" si="17"/>
        <v>0</v>
      </c>
      <c r="BV42" s="1150" t="b">
        <f t="shared" si="18"/>
        <v>1</v>
      </c>
      <c r="BW42" s="1150" t="b">
        <f t="shared" si="19"/>
        <v>0</v>
      </c>
      <c r="BX42" s="1150" t="b">
        <f t="shared" si="20"/>
        <v>0</v>
      </c>
      <c r="BY42" s="1147">
        <f t="shared" si="21"/>
        <v>0</v>
      </c>
      <c r="BZ42" s="1151">
        <f>IF(AND(AU42, AV42, AW42, AX42, BR42), IF(BV42, ABS(ROUND('PC list'!AQ42-'PC list'!AV42, 'PC list'!Q42)*'PC list'!BH42*'PC list'!BN42)*(-1), ABS(ROUND('PC list'!CO42-'PC list'!AV42, 'PC list'!Q42)*'PC list'!BH42*'PC list'!BN42)*(-1)), 0)</f>
        <v>0</v>
      </c>
      <c r="CA42" s="1151">
        <f>IF(AND(AU42, AV42, AW42, AY42, BU42), IF(BW42, ABS(ROUND('PC list'!BF42-'PC list'!BA42, 'PC list'!Q42)*'PC list'!BL42*'PC list'!BN42), ABS(ROUND('PC list'!CO42-'PC list'!BA42, 'PC list'!Q42)*'PC list'!BL42*'PC list'!BN42)), 0)</f>
        <v>0</v>
      </c>
      <c r="CB42" s="1151">
        <f t="shared" si="22"/>
        <v>0</v>
      </c>
      <c r="CC42" s="1151">
        <f>IF(AND(AU42, AV42, AW42=FALSE, AX42, BR42), IF(BV42, ABS(ROUND('PC list'!AQ42-'PC list'!AV42, 'PC list'!Q42)*'PC list'!BH42*'PC list'!BN42)*(-1), ABS(ROUND('PC list'!CO42-'PC list'!AV42, 'PC list'!Q42)*'PC list'!BH42*'PC list'!BN42)*(-1)), 0)</f>
        <v>0</v>
      </c>
      <c r="CD42" s="1151">
        <f>IF(AND(AU42, AV42, AW42=FALSE, AX42, BU42), IF(BW42, ABS(ROUND('PC list'!BF42-'PC list'!BA42, 'PC list'!Q42)*'PC list'!BL42*'PC list'!BN42), ABS(ROUND('PC list'!CO42-'PC list'!BA42, 'PC list'!Q42)*'PC list'!BL42*'PC list'!BN42)), 0)</f>
        <v>0</v>
      </c>
      <c r="CE42" s="1147">
        <f xml:space="preserve"> IF('PC list'!CQ42 = "-", 0, 'PC list'!CQ42)</f>
        <v>0</v>
      </c>
      <c r="CF42" s="1151">
        <f>'PC list'!CR42</f>
        <v>0</v>
      </c>
      <c r="CG42" s="1147">
        <f xml:space="preserve"> IF('PC list'!CS42 = "-", 0, 'PC list'!CS42)</f>
        <v>0</v>
      </c>
      <c r="CH42" s="1151">
        <f>'PC list'!CT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0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073">
        <f>'PC list'!BP42</f>
        <v>0</v>
      </c>
      <c r="CW42" s="3073">
        <f>'PC list'!BQ42</f>
        <v>5</v>
      </c>
      <c r="CX42" s="3073">
        <f xml:space="preserve"> 'PC list'!BY42</f>
        <v>11</v>
      </c>
      <c r="CY42" s="3073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3"/>
        <v>1</v>
      </c>
      <c r="DW42" s="2156" t="b">
        <f t="shared" si="33"/>
        <v>0</v>
      </c>
      <c r="DX42" s="2156" t="b">
        <f t="shared" si="33"/>
        <v>0</v>
      </c>
      <c r="DY42" s="2156" t="b">
        <f t="shared" si="33"/>
        <v>0</v>
      </c>
      <c r="DZ42" s="2156" t="b">
        <f t="shared" si="33"/>
        <v>0</v>
      </c>
      <c r="EA42" s="2156" t="b">
        <f t="shared" si="33"/>
        <v>1</v>
      </c>
      <c r="EB42" s="2156" t="b">
        <f t="shared" si="23"/>
        <v>0</v>
      </c>
      <c r="EC42" s="2156" t="b">
        <f t="shared" si="23"/>
        <v>1</v>
      </c>
      <c r="ED42" s="2156" t="b">
        <f t="shared" si="24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5"/>
        <v/>
      </c>
      <c r="ES42" s="1291" t="str">
        <f t="shared" si="10"/>
        <v/>
      </c>
      <c r="ET42" s="1292" t="str">
        <f t="shared" si="26"/>
        <v/>
      </c>
      <c r="EU42" s="1292" t="str">
        <f t="shared" si="27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8"/>
        <v/>
      </c>
      <c r="FG42" s="1291" t="str">
        <f t="shared" si="29"/>
        <v/>
      </c>
      <c r="FH42" s="1292" t="str">
        <f t="shared" si="30"/>
        <v/>
      </c>
      <c r="FI42" s="1292" t="str">
        <f t="shared" si="31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2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8" t="str">
        <f>'PC list'!A43</f>
        <v>PR14ANHWSWW_S-D2</v>
      </c>
      <c r="B43" s="3079" t="str">
        <f>'PC list'!B43</f>
        <v>WaSC</v>
      </c>
      <c r="C43" s="3079" t="str">
        <f>'PC list'!C43</f>
        <v>ANH</v>
      </c>
      <c r="D43" s="3079" t="str">
        <f>'PC list'!D43</f>
        <v>Wastewater</v>
      </c>
      <c r="E43" s="3079" t="str">
        <f>'PC list'!G43</f>
        <v>S-D2</v>
      </c>
      <c r="F43" s="3080" t="str">
        <f>'PC list'!H43</f>
        <v>ANH-28</v>
      </c>
      <c r="G43" s="3078" t="str">
        <f>'PC list'!I43</f>
        <v>S-D2: Embodied carbon (% reduction from 2010 baseline)</v>
      </c>
      <c r="H43" s="3079" t="str">
        <f>'PC list'!J43</f>
        <v>NFI</v>
      </c>
      <c r="I43" s="3079">
        <f>'PC list'!L43</f>
        <v>0</v>
      </c>
      <c r="J43" s="3079">
        <f>'PC list'!M43</f>
        <v>0</v>
      </c>
      <c r="K43" s="3078" t="str">
        <f>'PC list'!N43</f>
        <v>Energy/emissions</v>
      </c>
      <c r="L43" s="3079" t="str">
        <f>'PC list'!O43</f>
        <v>%</v>
      </c>
      <c r="M43" s="498" t="str">
        <f>IF(AND(H43=Validation!$A$37,'PC list'!$CR43&lt;&gt;0),"Error","")</f>
        <v/>
      </c>
      <c r="N43" s="1147" t="str">
        <f>IF(AND('PC list'!CQ43=Validation!$D$37,'PC list'!$CR43=0),"Error","")</f>
        <v/>
      </c>
      <c r="O43" s="1147" t="str">
        <f>IF(AND('PC list'!CQ43=Validation!$D$39,'PC list'!$CR43=0),"Error","")</f>
        <v/>
      </c>
      <c r="P43" s="1147" t="str">
        <f>IF(AND('PC list'!L43= Validation!$A$105,'PC list'!$CT43&lt;&gt;0),"Error","")</f>
        <v/>
      </c>
      <c r="Q43" s="1147" t="str">
        <f>IF(AND('PC list'!CQ43=Validation!$D$37,'PC list'!$CR43&lt;0),"Error","")</f>
        <v/>
      </c>
      <c r="R43" s="1147" t="str">
        <f>IF(AND('PC list'!CQ43=Validation!$D$39,'PC list'!$CR43&gt;0),"Error","")</f>
        <v/>
      </c>
      <c r="S43" s="1147" t="str">
        <f>IF(AND('PC list'!CQ43=Validation!$D$38,'PC list'!$CR43&lt;&gt;0),"Error","")</f>
        <v/>
      </c>
      <c r="T43" s="1147" t="str">
        <f>IF(AND('PC list'!CQ43=Validation!$D$40,'PC list'!$CR43&lt;&gt;0),"Error","")</f>
        <v/>
      </c>
      <c r="U43" s="1147" t="str">
        <f>IF(AND('PC list'!CQ43=Validation!$D$42,'PC list'!$CR43&lt;&gt;0),"Error","")</f>
        <v/>
      </c>
      <c r="V43" s="1147" t="str">
        <f>IF(AND('PC list'!CQ43=Validation!$D$43,'PC list'!$CR43&lt;&gt;0),"Error","")</f>
        <v/>
      </c>
      <c r="W43" s="1147" t="str">
        <f>IF(ISTEXT('PC list'!CR43), "Error", "")</f>
        <v/>
      </c>
      <c r="X43" s="1147" t="str">
        <f>IF(AND('PC list'!J43=Validation!$A$39,'PC list'!$CQ43=Validation!$D$37),"Error","")</f>
        <v/>
      </c>
      <c r="Y43" s="1147" t="str">
        <f>IF(AND('PC list'!J43=Validation!$A$39,'PC list'!$CQ43=Validation!$D$38),"Error","")</f>
        <v/>
      </c>
      <c r="Z43" s="1147" t="str">
        <f>IF(AND('PC list'!J43=Validation!$A$38,'PC list'!$CQ43=Validation!$D$39),"Error","")</f>
        <v/>
      </c>
      <c r="AA43" s="1147" t="str">
        <f>IF(AND('PC list'!J43=Validation!$A$38,'PC list'!$CQ43=Validation!$D$40),"Error","")</f>
        <v/>
      </c>
      <c r="AB43" s="1147" t="str">
        <f>IF(OR(AND('PC list'!CP43=Validation!$D$105,'PC list'!$CQ43=Validation!$D$39), AND('PC list'!CP43=Validation!$D$105,'PC list'!$CQ43=Validation!$D$40)),"Error","")</f>
        <v/>
      </c>
      <c r="AC43" s="1147" t="str">
        <f>IF(AND(H43=Validation!$A$37,'PC list'!$CT43&lt;&gt;0),"Error","")</f>
        <v/>
      </c>
      <c r="AD43" s="1147" t="str">
        <f>IF(AND('PC list'!CS43=Validation!$D$37,'PC list'!$CT43=0),"Error","")</f>
        <v/>
      </c>
      <c r="AE43" s="1147" t="str">
        <f>IF(AND('PC list'!CS43=Validation!$D$39,'PC list'!$CT43=0),"Error","")</f>
        <v/>
      </c>
      <c r="AF43" s="1147" t="str">
        <f>IF(AND('PC list'!L43&lt;&gt; Validation!$A$105,'PC list'!$CR43&lt;&gt;0),"Error","")</f>
        <v/>
      </c>
      <c r="AG43" s="1147" t="str">
        <f>IF(AND('PC list'!CS43=Validation!$D$37,'PC list'!$CT43&lt;0),"Error","")</f>
        <v/>
      </c>
      <c r="AH43" s="1147" t="str">
        <f>IF(AND('PC list'!CS43=Validation!$D$39,'PC list'!$CT43&gt;0),"Error","")</f>
        <v/>
      </c>
      <c r="AI43" s="1147" t="str">
        <f>IF(AND('PC list'!CS43=Validation!$D$38,'PC list'!$CT43&lt;&gt;0),"Error","")</f>
        <v/>
      </c>
      <c r="AJ43" s="1147" t="str">
        <f>IF(AND('PC list'!CS43=Validation!$D$40,'PC list'!$CT43&lt;&gt;0),"Error","")</f>
        <v/>
      </c>
      <c r="AK43" s="1147" t="str">
        <f>IF(AND('PC list'!CS43=Validation!$D$42,'PC list'!$CT43&lt;&gt;0),"Error","")</f>
        <v/>
      </c>
      <c r="AL43" s="1147" t="str">
        <f>IF(AND('PC list'!CS43=Validation!$D$43,'PC list'!$CT43&lt;&gt;0),"Error","")</f>
        <v/>
      </c>
      <c r="AM43" s="1147" t="str">
        <f>IF(ISTEXT('PC list'!CT43), "Error", "")</f>
        <v/>
      </c>
      <c r="AN43" s="552" t="str">
        <f>IF(AND('PC list'!J43=Validation!$A$39,'PC list'!$CS43=Validation!$D$37),"Error","")</f>
        <v/>
      </c>
      <c r="AO43" s="552" t="str">
        <f>IF(AND('PC list'!J43=Validation!$A$39,'PC list'!$CS43=Validation!$D$38),"Error","")</f>
        <v/>
      </c>
      <c r="AP43" s="553" t="str">
        <f>IF(AND('PC list'!J43=Validation!$A$38,'PC list'!$CS43=Validation!$D$39),"Error","")</f>
        <v/>
      </c>
      <c r="AQ43" s="553" t="str">
        <f>IF(AND('PC list'!J43=Validation!$A$38,'PC list'!$CS43=Validation!$D$40),"Error","")</f>
        <v/>
      </c>
      <c r="AR43" s="1147" t="str">
        <f>IF(OR(AND('PC list'!CP43=Validation!$D$105,'PC list'!$CS43=Validation!$D$39), AND('PC list'!CP43=Validation!$D$105,'PC list'!$CS43=Validation!$D$40)),"Error","")</f>
        <v/>
      </c>
      <c r="AS43" s="1387" t="str">
        <f>IF(AND(ISNUMBER('PC list'!$CO43), ISNUMBER('PC list'!$Q43)), IF(IF(LEN('PC list'!$CO43)=LEN(ROUNDDOWN('PC list'!$CO43, 0)), 0, LEN('PC list'!$CO43)-LEN(ROUNDDOWN('PC list'!$CO43, 0))-1) &lt; 'PC list'!$Q43, "Error", ""), "")</f>
        <v/>
      </c>
      <c r="AT43" s="1387" t="str">
        <f>IF(AND(ISNUMBER('PC list'!$CO43), ISNUMBER('PC list'!$Q43)), IF(IF(LEN('PC list'!$CO43)=LEN(ROUNDDOWN('PC list'!$CO43, 0)), 0, LEN('PC list'!$CO43)-LEN(ROUNDDOWN('PC list'!$CO43, 0))-1) &gt; 'PC list'!$Q43, "Error", ""), "")</f>
        <v/>
      </c>
      <c r="AU43" s="1150" t="b">
        <f>NOT('PC list'!M43="No")</f>
        <v>1</v>
      </c>
      <c r="AV43" s="1150" t="b">
        <f>'PC list'!AL43="Yes"</f>
        <v>0</v>
      </c>
      <c r="AW43" s="1150" t="b">
        <f>'PC list'!L43="Yes"</f>
        <v>0</v>
      </c>
      <c r="AX43" s="1150" t="b">
        <f>'PC list'!CO43&lt;&gt;""</f>
        <v>1</v>
      </c>
      <c r="AY43" s="1150" t="b">
        <f>'PC list'!AQ43&lt;&gt;""</f>
        <v>0</v>
      </c>
      <c r="AZ43" s="1150" t="b">
        <f>'PC list'!AV43&lt;&gt;""</f>
        <v>0</v>
      </c>
      <c r="BA43" s="1150" t="b">
        <f>'PC list'!BA43&lt;&gt;""</f>
        <v>0</v>
      </c>
      <c r="BB43" s="1150" t="b">
        <f>'PC list'!BF43&lt;&gt;""</f>
        <v>0</v>
      </c>
      <c r="BC43" s="1150" t="b">
        <f>AND(AY43, 'PC list'!W43&lt;'PC list'!AQ43)</f>
        <v>0</v>
      </c>
      <c r="BD43" s="1150" t="b">
        <f>AND(AZ43, 'PC list'!W43&lt;'PC list'!AV43)</f>
        <v>0</v>
      </c>
      <c r="BE43" s="1150" t="b">
        <f>AND(BA43, 'PC list'!W43&gt;'PC list'!BA43)</f>
        <v>0</v>
      </c>
      <c r="BF43" s="1150" t="b">
        <f>AND(BB43, 'PC list'!W43&gt;'PC list'!BF43)</f>
        <v>0</v>
      </c>
      <c r="BG43" s="1150" t="b">
        <f>AND(AY43, AZ43, 'PC list'!AQ43 &gt; 'PC list'!AV43)</f>
        <v>0</v>
      </c>
      <c r="BH43" s="1150" t="b">
        <f>AND(BB43, BA43, 'PC list'!BF43 &lt; 'PC list'!BA43)</f>
        <v>0</v>
      </c>
      <c r="BI43" s="1150" t="b">
        <f t="shared" si="13"/>
        <v>0</v>
      </c>
      <c r="BJ43" s="1150" t="b">
        <f>AND('PC list'!CO43&gt;'PC list'!AQ43,AY43)</f>
        <v>0</v>
      </c>
      <c r="BK43" s="1150" t="b">
        <f>AND('PC list'!CO43&gt;'PC list'!AV43, AZ43)</f>
        <v>0</v>
      </c>
      <c r="BL43" s="1150" t="b">
        <f>AND('PC list'!CO43='PC list'!AV43, AZ43)</f>
        <v>0</v>
      </c>
      <c r="BM43" s="1150" t="b">
        <f>'PC list'!CO43&gt;'PC list'!W43</f>
        <v>1</v>
      </c>
      <c r="BN43" s="1150" t="b">
        <f>'PC list'!CO43='PC list'!W43</f>
        <v>0</v>
      </c>
      <c r="BO43" s="1150" t="b">
        <f>AND('PC list'!CO43='PC list'!BA43, BA43)</f>
        <v>0</v>
      </c>
      <c r="BP43" s="1150" t="b">
        <f>AND('PC list'!CO43&gt;'PC list'!BA43, BA43)</f>
        <v>0</v>
      </c>
      <c r="BQ43" s="1150" t="b">
        <f>AND('PC list'!CO43&gt;'PC list'!BF43, BB43)</f>
        <v>0</v>
      </c>
      <c r="BR43" s="1150" t="b">
        <f t="shared" si="14"/>
        <v>0</v>
      </c>
      <c r="BS43" s="1150" t="b">
        <f t="shared" si="15"/>
        <v>0</v>
      </c>
      <c r="BT43" s="1150" t="b">
        <f t="shared" si="16"/>
        <v>0</v>
      </c>
      <c r="BU43" s="1150" t="b">
        <f t="shared" si="17"/>
        <v>0</v>
      </c>
      <c r="BV43" s="1150" t="b">
        <f t="shared" si="18"/>
        <v>1</v>
      </c>
      <c r="BW43" s="1150" t="b">
        <f t="shared" si="19"/>
        <v>0</v>
      </c>
      <c r="BX43" s="1150" t="b">
        <f t="shared" si="20"/>
        <v>0</v>
      </c>
      <c r="BY43" s="1147">
        <f t="shared" si="21"/>
        <v>0</v>
      </c>
      <c r="BZ43" s="1151">
        <f>IF(AND(AU43, AV43, AW43, AX43, BR43), IF(BV43, ABS(ROUND('PC list'!AQ43-'PC list'!AV43, 'PC list'!Q43)*'PC list'!BH43*'PC list'!BN43)*(-1), ABS(ROUND('PC list'!CO43-'PC list'!AV43, 'PC list'!Q43)*'PC list'!BH43*'PC list'!BN43)*(-1)), 0)</f>
        <v>0</v>
      </c>
      <c r="CA43" s="1151">
        <f>IF(AND(AU43, AV43, AW43, AY43, BU43), IF(BW43, ABS(ROUND('PC list'!BF43-'PC list'!BA43, 'PC list'!Q43)*'PC list'!BL43*'PC list'!BN43), ABS(ROUND('PC list'!CO43-'PC list'!BA43, 'PC list'!Q43)*'PC list'!BL43*'PC list'!BN43)), 0)</f>
        <v>0</v>
      </c>
      <c r="CB43" s="1151">
        <f t="shared" si="22"/>
        <v>0</v>
      </c>
      <c r="CC43" s="1151">
        <f>IF(AND(AU43, AV43, AW43=FALSE, AX43, BR43), IF(BV43, ABS(ROUND('PC list'!AQ43-'PC list'!AV43, 'PC list'!Q43)*'PC list'!BH43*'PC list'!BN43)*(-1), ABS(ROUND('PC list'!CO43-'PC list'!AV43, 'PC list'!Q43)*'PC list'!BH43*'PC list'!BN43)*(-1)), 0)</f>
        <v>0</v>
      </c>
      <c r="CD43" s="1151">
        <f>IF(AND(AU43, AV43, AW43=FALSE, AX43, BU43), IF(BW43, ABS(ROUND('PC list'!BF43-'PC list'!BA43, 'PC list'!Q43)*'PC list'!BL43*'PC list'!BN43), ABS(ROUND('PC list'!CO43-'PC list'!BA43, 'PC list'!Q43)*'PC list'!BL43*'PC list'!BN43)), 0)</f>
        <v>0</v>
      </c>
      <c r="CE43" s="1147">
        <f xml:space="preserve"> IF('PC list'!CQ43 = "-", 0, 'PC list'!CQ43)</f>
        <v>0</v>
      </c>
      <c r="CF43" s="1151">
        <f>'PC list'!CR43</f>
        <v>0</v>
      </c>
      <c r="CG43" s="1147">
        <f xml:space="preserve"> IF('PC list'!CS43 = "-", 0, 'PC list'!CS43)</f>
        <v>0</v>
      </c>
      <c r="CH43" s="1151">
        <f>'PC list'!CT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0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073">
        <f>'PC list'!BP43</f>
        <v>54</v>
      </c>
      <c r="CW43" s="3073">
        <f>'PC list'!BQ43</f>
        <v>53</v>
      </c>
      <c r="CX43" s="3073">
        <f xml:space="preserve"> 'PC list'!BY43</f>
        <v>55</v>
      </c>
      <c r="CY43" s="3073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3"/>
        <v>1</v>
      </c>
      <c r="DW43" s="2156" t="b">
        <f t="shared" si="33"/>
        <v>0</v>
      </c>
      <c r="DX43" s="2156" t="b">
        <f t="shared" si="33"/>
        <v>0</v>
      </c>
      <c r="DY43" s="2156" t="b">
        <f t="shared" si="33"/>
        <v>0</v>
      </c>
      <c r="DZ43" s="2156" t="b">
        <f t="shared" si="33"/>
        <v>0</v>
      </c>
      <c r="EA43" s="2156" t="b">
        <f t="shared" si="33"/>
        <v>1</v>
      </c>
      <c r="EB43" s="2156" t="b">
        <f t="shared" si="23"/>
        <v>0</v>
      </c>
      <c r="EC43" s="2156" t="b">
        <f t="shared" si="23"/>
        <v>1</v>
      </c>
      <c r="ED43" s="2156" t="b">
        <f t="shared" si="24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5"/>
        <v/>
      </c>
      <c r="ES43" s="1291" t="str">
        <f t="shared" si="10"/>
        <v/>
      </c>
      <c r="ET43" s="1292" t="str">
        <f t="shared" si="26"/>
        <v/>
      </c>
      <c r="EU43" s="1292" t="str">
        <f t="shared" si="27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8"/>
        <v/>
      </c>
      <c r="FG43" s="1291" t="str">
        <f t="shared" si="29"/>
        <v/>
      </c>
      <c r="FH43" s="1292" t="str">
        <f t="shared" si="30"/>
        <v/>
      </c>
      <c r="FI43" s="1292" t="str">
        <f t="shared" si="31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2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8" t="str">
        <f>'PC list'!A44</f>
        <v>PR14ANHWSWW_S-E1</v>
      </c>
      <c r="B44" s="3079" t="str">
        <f>'PC list'!B44</f>
        <v>WaSC</v>
      </c>
      <c r="C44" s="3079" t="str">
        <f>'PC list'!C44</f>
        <v>ANH</v>
      </c>
      <c r="D44" s="3079" t="str">
        <f>'PC list'!D44</f>
        <v>Wastewater</v>
      </c>
      <c r="E44" s="3079" t="str">
        <f>'PC list'!G44</f>
        <v>S-E1</v>
      </c>
      <c r="F44" s="3080" t="str">
        <f>'PC list'!H44</f>
        <v>ANH-29</v>
      </c>
      <c r="G44" s="3078" t="str">
        <f>'PC list'!I44</f>
        <v>S-E1: Survey of community perception</v>
      </c>
      <c r="H44" s="3079" t="str">
        <f>'PC list'!J44</f>
        <v>NFI</v>
      </c>
      <c r="I44" s="3079">
        <f>'PC list'!L44</f>
        <v>0</v>
      </c>
      <c r="J44" s="3079">
        <f>'PC list'!M44</f>
        <v>0</v>
      </c>
      <c r="K44" s="3078" t="str">
        <f>'PC list'!N44</f>
        <v>Customer satisfaction (exc. bills)</v>
      </c>
      <c r="L44" s="3079" t="str">
        <f>'PC list'!O44</f>
        <v>%</v>
      </c>
      <c r="M44" s="498" t="str">
        <f>IF(AND(H44=Validation!$A$37,'PC list'!$CR44&lt;&gt;0),"Error","")</f>
        <v/>
      </c>
      <c r="N44" s="1147" t="str">
        <f>IF(AND('PC list'!CQ44=Validation!$D$37,'PC list'!$CR44=0),"Error","")</f>
        <v/>
      </c>
      <c r="O44" s="1147" t="str">
        <f>IF(AND('PC list'!CQ44=Validation!$D$39,'PC list'!$CR44=0),"Error","")</f>
        <v/>
      </c>
      <c r="P44" s="1147" t="str">
        <f>IF(AND('PC list'!L44= Validation!$A$105,'PC list'!$CT44&lt;&gt;0),"Error","")</f>
        <v/>
      </c>
      <c r="Q44" s="1147" t="str">
        <f>IF(AND('PC list'!CQ44=Validation!$D$37,'PC list'!$CR44&lt;0),"Error","")</f>
        <v/>
      </c>
      <c r="R44" s="1147" t="str">
        <f>IF(AND('PC list'!CQ44=Validation!$D$39,'PC list'!$CR44&gt;0),"Error","")</f>
        <v/>
      </c>
      <c r="S44" s="1147" t="str">
        <f>IF(AND('PC list'!CQ44=Validation!$D$38,'PC list'!$CR44&lt;&gt;0),"Error","")</f>
        <v/>
      </c>
      <c r="T44" s="1147" t="str">
        <f>IF(AND('PC list'!CQ44=Validation!$D$40,'PC list'!$CR44&lt;&gt;0),"Error","")</f>
        <v/>
      </c>
      <c r="U44" s="1147" t="str">
        <f>IF(AND('PC list'!CQ44=Validation!$D$42,'PC list'!$CR44&lt;&gt;0),"Error","")</f>
        <v/>
      </c>
      <c r="V44" s="1147" t="str">
        <f>IF(AND('PC list'!CQ44=Validation!$D$43,'PC list'!$CR44&lt;&gt;0),"Error","")</f>
        <v/>
      </c>
      <c r="W44" s="1147" t="str">
        <f>IF(ISTEXT('PC list'!CR44), "Error", "")</f>
        <v/>
      </c>
      <c r="X44" s="1147" t="str">
        <f>IF(AND('PC list'!J44=Validation!$A$39,'PC list'!$CQ44=Validation!$D$37),"Error","")</f>
        <v/>
      </c>
      <c r="Y44" s="1147" t="str">
        <f>IF(AND('PC list'!J44=Validation!$A$39,'PC list'!$CQ44=Validation!$D$38),"Error","")</f>
        <v/>
      </c>
      <c r="Z44" s="1147" t="str">
        <f>IF(AND('PC list'!J44=Validation!$A$38,'PC list'!$CQ44=Validation!$D$39),"Error","")</f>
        <v/>
      </c>
      <c r="AA44" s="1147" t="str">
        <f>IF(AND('PC list'!J44=Validation!$A$38,'PC list'!$CQ44=Validation!$D$40),"Error","")</f>
        <v/>
      </c>
      <c r="AB44" s="1147" t="str">
        <f>IF(OR(AND('PC list'!CP44=Validation!$D$105,'PC list'!$CQ44=Validation!$D$39), AND('PC list'!CP44=Validation!$D$105,'PC list'!$CQ44=Validation!$D$40)),"Error","")</f>
        <v/>
      </c>
      <c r="AC44" s="1147" t="str">
        <f>IF(AND(H44=Validation!$A$37,'PC list'!$CT44&lt;&gt;0),"Error","")</f>
        <v/>
      </c>
      <c r="AD44" s="1147" t="str">
        <f>IF(AND('PC list'!CS44=Validation!$D$37,'PC list'!$CT44=0),"Error","")</f>
        <v/>
      </c>
      <c r="AE44" s="1147" t="str">
        <f>IF(AND('PC list'!CS44=Validation!$D$39,'PC list'!$CT44=0),"Error","")</f>
        <v/>
      </c>
      <c r="AF44" s="1147" t="str">
        <f>IF(AND('PC list'!L44&lt;&gt; Validation!$A$105,'PC list'!$CR44&lt;&gt;0),"Error","")</f>
        <v/>
      </c>
      <c r="AG44" s="1147" t="str">
        <f>IF(AND('PC list'!CS44=Validation!$D$37,'PC list'!$CT44&lt;0),"Error","")</f>
        <v/>
      </c>
      <c r="AH44" s="1147" t="str">
        <f>IF(AND('PC list'!CS44=Validation!$D$39,'PC list'!$CT44&gt;0),"Error","")</f>
        <v/>
      </c>
      <c r="AI44" s="1147" t="str">
        <f>IF(AND('PC list'!CS44=Validation!$D$38,'PC list'!$CT44&lt;&gt;0),"Error","")</f>
        <v/>
      </c>
      <c r="AJ44" s="1147" t="str">
        <f>IF(AND('PC list'!CS44=Validation!$D$40,'PC list'!$CT44&lt;&gt;0),"Error","")</f>
        <v/>
      </c>
      <c r="AK44" s="1147" t="str">
        <f>IF(AND('PC list'!CS44=Validation!$D$42,'PC list'!$CT44&lt;&gt;0),"Error","")</f>
        <v/>
      </c>
      <c r="AL44" s="1147" t="str">
        <f>IF(AND('PC list'!CS44=Validation!$D$43,'PC list'!$CT44&lt;&gt;0),"Error","")</f>
        <v/>
      </c>
      <c r="AM44" s="1147" t="str">
        <f>IF(ISTEXT('PC list'!CT44), "Error", "")</f>
        <v/>
      </c>
      <c r="AN44" s="552" t="str">
        <f>IF(AND('PC list'!J44=Validation!$A$39,'PC list'!$CS44=Validation!$D$37),"Error","")</f>
        <v/>
      </c>
      <c r="AO44" s="552" t="str">
        <f>IF(AND('PC list'!J44=Validation!$A$39,'PC list'!$CS44=Validation!$D$38),"Error","")</f>
        <v/>
      </c>
      <c r="AP44" s="553" t="str">
        <f>IF(AND('PC list'!J44=Validation!$A$38,'PC list'!$CS44=Validation!$D$39),"Error","")</f>
        <v/>
      </c>
      <c r="AQ44" s="553" t="str">
        <f>IF(AND('PC list'!J44=Validation!$A$38,'PC list'!$CS44=Validation!$D$40),"Error","")</f>
        <v/>
      </c>
      <c r="AR44" s="1147" t="str">
        <f>IF(OR(AND('PC list'!CP44=Validation!$D$105,'PC list'!$CS44=Validation!$D$39), AND('PC list'!CP44=Validation!$D$105,'PC list'!$CS44=Validation!$D$40)),"Error","")</f>
        <v/>
      </c>
      <c r="AS44" s="1387" t="str">
        <f>IF(AND(ISNUMBER('PC list'!$CO44), ISNUMBER('PC list'!$Q44)), IF(IF(LEN('PC list'!$CO44)=LEN(ROUNDDOWN('PC list'!$CO44, 0)), 0, LEN('PC list'!$CO44)-LEN(ROUNDDOWN('PC list'!$CO44, 0))-1) &lt; 'PC list'!$Q44, "Error", ""), "")</f>
        <v/>
      </c>
      <c r="AT44" s="1387" t="str">
        <f>IF(AND(ISNUMBER('PC list'!$CO44), ISNUMBER('PC list'!$Q44)), IF(IF(LEN('PC list'!$CO44)=LEN(ROUNDDOWN('PC list'!$CO44, 0)), 0, LEN('PC list'!$CO44)-LEN(ROUNDDOWN('PC list'!$CO44, 0))-1) &gt; 'PC list'!$Q44, "Error", ""), "")</f>
        <v/>
      </c>
      <c r="AU44" s="1150" t="b">
        <f>NOT('PC list'!M44="No")</f>
        <v>1</v>
      </c>
      <c r="AV44" s="1150" t="b">
        <f>'PC list'!AL44="Yes"</f>
        <v>0</v>
      </c>
      <c r="AW44" s="1150" t="b">
        <f>'PC list'!L44="Yes"</f>
        <v>0</v>
      </c>
      <c r="AX44" s="1150" t="b">
        <f>'PC list'!CO44&lt;&gt;""</f>
        <v>1</v>
      </c>
      <c r="AY44" s="1150" t="b">
        <f>'PC list'!AQ44&lt;&gt;""</f>
        <v>0</v>
      </c>
      <c r="AZ44" s="1150" t="b">
        <f>'PC list'!AV44&lt;&gt;""</f>
        <v>0</v>
      </c>
      <c r="BA44" s="1150" t="b">
        <f>'PC list'!BA44&lt;&gt;""</f>
        <v>0</v>
      </c>
      <c r="BB44" s="1150" t="b">
        <f>'PC list'!BF44&lt;&gt;""</f>
        <v>0</v>
      </c>
      <c r="BC44" s="1150" t="b">
        <f>AND(AY44, 'PC list'!W44&lt;'PC list'!AQ44)</f>
        <v>0</v>
      </c>
      <c r="BD44" s="1150" t="b">
        <f>AND(AZ44, 'PC list'!W44&lt;'PC list'!AV44)</f>
        <v>0</v>
      </c>
      <c r="BE44" s="1150" t="b">
        <f>AND(BA44, 'PC list'!W44&gt;'PC list'!BA44)</f>
        <v>0</v>
      </c>
      <c r="BF44" s="1150" t="b">
        <f>AND(BB44, 'PC list'!W44&gt;'PC list'!BF44)</f>
        <v>0</v>
      </c>
      <c r="BG44" s="1150" t="b">
        <f>AND(AY44, AZ44, 'PC list'!AQ44 &gt; 'PC list'!AV44)</f>
        <v>0</v>
      </c>
      <c r="BH44" s="1150" t="b">
        <f>AND(BB44, BA44, 'PC list'!BF44 &lt; 'PC list'!BA44)</f>
        <v>0</v>
      </c>
      <c r="BI44" s="1150" t="b">
        <f t="shared" si="13"/>
        <v>0</v>
      </c>
      <c r="BJ44" s="1150" t="b">
        <f>AND('PC list'!CO44&gt;'PC list'!AQ44,AY44)</f>
        <v>0</v>
      </c>
      <c r="BK44" s="1150" t="b">
        <f>AND('PC list'!CO44&gt;'PC list'!AV44, AZ44)</f>
        <v>0</v>
      </c>
      <c r="BL44" s="1150" t="b">
        <f>AND('PC list'!CO44='PC list'!AV44, AZ44)</f>
        <v>0</v>
      </c>
      <c r="BM44" s="1150" t="b">
        <f>'PC list'!CO44&gt;'PC list'!W44</f>
        <v>1</v>
      </c>
      <c r="BN44" s="1150" t="b">
        <f>'PC list'!CO44='PC list'!W44</f>
        <v>0</v>
      </c>
      <c r="BO44" s="1150" t="b">
        <f>AND('PC list'!CO44='PC list'!BA44, BA44)</f>
        <v>0</v>
      </c>
      <c r="BP44" s="1150" t="b">
        <f>AND('PC list'!CO44&gt;'PC list'!BA44, BA44)</f>
        <v>0</v>
      </c>
      <c r="BQ44" s="1150" t="b">
        <f>AND('PC list'!CO44&gt;'PC list'!BF44, BB44)</f>
        <v>0</v>
      </c>
      <c r="BR44" s="1150" t="b">
        <f t="shared" si="14"/>
        <v>0</v>
      </c>
      <c r="BS44" s="1150" t="b">
        <f t="shared" si="15"/>
        <v>0</v>
      </c>
      <c r="BT44" s="1150" t="b">
        <f t="shared" si="16"/>
        <v>0</v>
      </c>
      <c r="BU44" s="1150" t="b">
        <f t="shared" si="17"/>
        <v>0</v>
      </c>
      <c r="BV44" s="1150" t="b">
        <f t="shared" si="18"/>
        <v>1</v>
      </c>
      <c r="BW44" s="1150" t="b">
        <f t="shared" si="19"/>
        <v>0</v>
      </c>
      <c r="BX44" s="1150" t="b">
        <f t="shared" si="20"/>
        <v>0</v>
      </c>
      <c r="BY44" s="1147">
        <f t="shared" si="21"/>
        <v>0</v>
      </c>
      <c r="BZ44" s="1151">
        <f>IF(AND(AU44, AV44, AW44, AX44, BR44), IF(BV44, ABS(ROUND('PC list'!AQ44-'PC list'!AV44, 'PC list'!Q44)*'PC list'!BH44*'PC list'!BN44)*(-1), ABS(ROUND('PC list'!CO44-'PC list'!AV44, 'PC list'!Q44)*'PC list'!BH44*'PC list'!BN44)*(-1)), 0)</f>
        <v>0</v>
      </c>
      <c r="CA44" s="1151">
        <f>IF(AND(AU44, AV44, AW44, AY44, BU44), IF(BW44, ABS(ROUND('PC list'!BF44-'PC list'!BA44, 'PC list'!Q44)*'PC list'!BL44*'PC list'!BN44), ABS(ROUND('PC list'!CO44-'PC list'!BA44, 'PC list'!Q44)*'PC list'!BL44*'PC list'!BN44)), 0)</f>
        <v>0</v>
      </c>
      <c r="CB44" s="1151">
        <f t="shared" si="22"/>
        <v>0</v>
      </c>
      <c r="CC44" s="1151">
        <f>IF(AND(AU44, AV44, AW44=FALSE, AX44, BR44), IF(BV44, ABS(ROUND('PC list'!AQ44-'PC list'!AV44, 'PC list'!Q44)*'PC list'!BH44*'PC list'!BN44)*(-1), ABS(ROUND('PC list'!CO44-'PC list'!AV44, 'PC list'!Q44)*'PC list'!BH44*'PC list'!BN44)*(-1)), 0)</f>
        <v>0</v>
      </c>
      <c r="CD44" s="1151">
        <f>IF(AND(AU44, AV44, AW44=FALSE, AX44, BU44), IF(BW44, ABS(ROUND('PC list'!BF44-'PC list'!BA44, 'PC list'!Q44)*'PC list'!BL44*'PC list'!BN44), ABS(ROUND('PC list'!CO44-'PC list'!BA44, 'PC list'!Q44)*'PC list'!BL44*'PC list'!BN44)), 0)</f>
        <v>0</v>
      </c>
      <c r="CE44" s="1147">
        <f xml:space="preserve"> IF('PC list'!CQ44 = "-", 0, 'PC list'!CQ44)</f>
        <v>0</v>
      </c>
      <c r="CF44" s="1151">
        <f>'PC list'!CR44</f>
        <v>0</v>
      </c>
      <c r="CG44" s="1147">
        <f xml:space="preserve"> IF('PC list'!CS44 = "-", 0, 'PC list'!CS44)</f>
        <v>0</v>
      </c>
      <c r="CH44" s="1151">
        <f>'PC list'!CT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0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073" t="str">
        <f>'PC list'!BP44</f>
        <v>Not available</v>
      </c>
      <c r="CW44" s="3073">
        <f>'PC list'!BQ44</f>
        <v>56</v>
      </c>
      <c r="CX44" s="3073">
        <f xml:space="preserve"> 'PC list'!BY44</f>
        <v>52</v>
      </c>
      <c r="CY44" s="3073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3"/>
        <v>0</v>
      </c>
      <c r="DW44" s="2156" t="b">
        <f t="shared" si="33"/>
        <v>0</v>
      </c>
      <c r="DX44" s="2156" t="b">
        <f t="shared" si="33"/>
        <v>0</v>
      </c>
      <c r="DY44" s="2156" t="b">
        <f t="shared" si="33"/>
        <v>0</v>
      </c>
      <c r="DZ44" s="2156" t="b">
        <f t="shared" si="33"/>
        <v>0</v>
      </c>
      <c r="EA44" s="2156" t="b">
        <f t="shared" si="33"/>
        <v>1</v>
      </c>
      <c r="EB44" s="2156" t="b">
        <f t="shared" si="23"/>
        <v>0</v>
      </c>
      <c r="EC44" s="2156" t="b">
        <f t="shared" si="23"/>
        <v>1</v>
      </c>
      <c r="ED44" s="2156" t="b">
        <f t="shared" si="24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5"/>
        <v/>
      </c>
      <c r="ES44" s="1291" t="str">
        <f t="shared" si="10"/>
        <v/>
      </c>
      <c r="ET44" s="1292" t="str">
        <f t="shared" si="26"/>
        <v/>
      </c>
      <c r="EU44" s="1292" t="str">
        <f t="shared" si="27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8"/>
        <v/>
      </c>
      <c r="FG44" s="1291" t="str">
        <f t="shared" si="29"/>
        <v/>
      </c>
      <c r="FH44" s="1292" t="str">
        <f t="shared" si="30"/>
        <v/>
      </c>
      <c r="FI44" s="1292" t="str">
        <f t="shared" si="31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2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8" t="str">
        <f>'PC list'!A45</f>
        <v>PR14ANHWSWW_S-F1</v>
      </c>
      <c r="B45" s="3079" t="str">
        <f>'PC list'!B45</f>
        <v>WaSC</v>
      </c>
      <c r="C45" s="3079" t="str">
        <f>'PC list'!C45</f>
        <v>ANH</v>
      </c>
      <c r="D45" s="3079" t="str">
        <f>'PC list'!D45</f>
        <v>Wastewater</v>
      </c>
      <c r="E45" s="3079" t="str">
        <f>'PC list'!G45</f>
        <v>S-F1</v>
      </c>
      <c r="F45" s="3080" t="str">
        <f>'PC list'!H45</f>
        <v>ANH-30</v>
      </c>
      <c r="G45" s="3078" t="str">
        <f>'PC list'!I45</f>
        <v>S-F1: Sewerage infrastructure</v>
      </c>
      <c r="H45" s="3079" t="str">
        <f>'PC list'!J45</f>
        <v>Under</v>
      </c>
      <c r="I45" s="3079">
        <f>'PC list'!L45</f>
        <v>0</v>
      </c>
      <c r="J45" s="3079" t="str">
        <f>'PC list'!M45</f>
        <v>No</v>
      </c>
      <c r="K45" s="3078" t="str">
        <f>'PC list'!N45</f>
        <v>Asset health - wastewater</v>
      </c>
      <c r="L45" s="3079" t="str">
        <f>'PC list'!O45</f>
        <v>category</v>
      </c>
      <c r="M45" s="498" t="str">
        <f>IF(AND(H45=Validation!$A$37,'PC list'!$CR45&lt;&gt;0),"Error","")</f>
        <v/>
      </c>
      <c r="N45" s="1147" t="str">
        <f>IF(AND('PC list'!CQ45=Validation!$D$37,'PC list'!$CR45=0),"Error","")</f>
        <v/>
      </c>
      <c r="O45" s="1147" t="str">
        <f>IF(AND('PC list'!CQ45=Validation!$D$39,'PC list'!$CR45=0),"Error","")</f>
        <v/>
      </c>
      <c r="P45" s="1147" t="str">
        <f>IF(AND('PC list'!L45= Validation!$A$105,'PC list'!$CT45&lt;&gt;0),"Error","")</f>
        <v/>
      </c>
      <c r="Q45" s="1147" t="str">
        <f>IF(AND('PC list'!CQ45=Validation!$D$37,'PC list'!$CR45&lt;0),"Error","")</f>
        <v/>
      </c>
      <c r="R45" s="1147" t="str">
        <f>IF(AND('PC list'!CQ45=Validation!$D$39,'PC list'!$CR45&gt;0),"Error","")</f>
        <v/>
      </c>
      <c r="S45" s="1147" t="str">
        <f>IF(AND('PC list'!CQ45=Validation!$D$38,'PC list'!$CR45&lt;&gt;0),"Error","")</f>
        <v/>
      </c>
      <c r="T45" s="1147" t="str">
        <f>IF(AND('PC list'!CQ45=Validation!$D$40,'PC list'!$CR45&lt;&gt;0),"Error","")</f>
        <v/>
      </c>
      <c r="U45" s="1147" t="str">
        <f>IF(AND('PC list'!CQ45=Validation!$D$42,'PC list'!$CR45&lt;&gt;0),"Error","")</f>
        <v/>
      </c>
      <c r="V45" s="1147" t="str">
        <f>IF(AND('PC list'!CQ45=Validation!$D$43,'PC list'!$CR45&lt;&gt;0),"Error","")</f>
        <v/>
      </c>
      <c r="W45" s="1147" t="str">
        <f>IF(ISTEXT('PC list'!CR45), "Error", "")</f>
        <v/>
      </c>
      <c r="X45" s="1147" t="str">
        <f>IF(AND('PC list'!J45=Validation!$A$39,'PC list'!$CQ45=Validation!$D$37),"Error","")</f>
        <v/>
      </c>
      <c r="Y45" s="1147" t="str">
        <f>IF(AND('PC list'!J45=Validation!$A$39,'PC list'!$CQ45=Validation!$D$38),"Error","")</f>
        <v/>
      </c>
      <c r="Z45" s="1147" t="str">
        <f>IF(AND('PC list'!J45=Validation!$A$38,'PC list'!$CQ45=Validation!$D$39),"Error","")</f>
        <v/>
      </c>
      <c r="AA45" s="1147" t="str">
        <f>IF(AND('PC list'!J45=Validation!$A$38,'PC list'!$CQ45=Validation!$D$40),"Error","")</f>
        <v/>
      </c>
      <c r="AB45" s="1147" t="str">
        <f>IF(OR(AND('PC list'!CP45=Validation!$D$105,'PC list'!$CQ45=Validation!$D$39), AND('PC list'!CP45=Validation!$D$105,'PC list'!$CQ45=Validation!$D$40)),"Error","")</f>
        <v/>
      </c>
      <c r="AC45" s="1147" t="str">
        <f>IF(AND(H45=Validation!$A$37,'PC list'!$CT45&lt;&gt;0),"Error","")</f>
        <v/>
      </c>
      <c r="AD45" s="1147" t="str">
        <f>IF(AND('PC list'!CS45=Validation!$D$37,'PC list'!$CT45=0),"Error","")</f>
        <v/>
      </c>
      <c r="AE45" s="1147" t="str">
        <f>IF(AND('PC list'!CS45=Validation!$D$39,'PC list'!$CT45=0),"Error","")</f>
        <v/>
      </c>
      <c r="AF45" s="1147" t="str">
        <f>IF(AND('PC list'!L45&lt;&gt; Validation!$A$105,'PC list'!$CR45&lt;&gt;0),"Error","")</f>
        <v/>
      </c>
      <c r="AG45" s="1147" t="str">
        <f>IF(AND('PC list'!CS45=Validation!$D$37,'PC list'!$CT45&lt;0),"Error","")</f>
        <v/>
      </c>
      <c r="AH45" s="1147" t="str">
        <f>IF(AND('PC list'!CS45=Validation!$D$39,'PC list'!$CT45&gt;0),"Error","")</f>
        <v/>
      </c>
      <c r="AI45" s="1147" t="str">
        <f>IF(AND('PC list'!CS45=Validation!$D$38,'PC list'!$CT45&lt;&gt;0),"Error","")</f>
        <v/>
      </c>
      <c r="AJ45" s="1147" t="str">
        <f>IF(AND('PC list'!CS45=Validation!$D$40,'PC list'!$CT45&lt;&gt;0),"Error","")</f>
        <v/>
      </c>
      <c r="AK45" s="1147" t="str">
        <f>IF(AND('PC list'!CS45=Validation!$D$42,'PC list'!$CT45&lt;&gt;0),"Error","")</f>
        <v/>
      </c>
      <c r="AL45" s="1147" t="str">
        <f>IF(AND('PC list'!CS45=Validation!$D$43,'PC list'!$CT45&lt;&gt;0),"Error","")</f>
        <v/>
      </c>
      <c r="AM45" s="1147" t="str">
        <f>IF(ISTEXT('PC list'!CT45), "Error", "")</f>
        <v/>
      </c>
      <c r="AN45" s="552" t="str">
        <f>IF(AND('PC list'!J45=Validation!$A$39,'PC list'!$CS45=Validation!$D$37),"Error","")</f>
        <v/>
      </c>
      <c r="AO45" s="552" t="str">
        <f>IF(AND('PC list'!J45=Validation!$A$39,'PC list'!$CS45=Validation!$D$38),"Error","")</f>
        <v/>
      </c>
      <c r="AP45" s="553" t="str">
        <f>IF(AND('PC list'!J45=Validation!$A$38,'PC list'!$CS45=Validation!$D$39),"Error","")</f>
        <v/>
      </c>
      <c r="AQ45" s="553" t="str">
        <f>IF(AND('PC list'!J45=Validation!$A$38,'PC list'!$CS45=Validation!$D$40),"Error","")</f>
        <v/>
      </c>
      <c r="AR45" s="1147" t="str">
        <f>IF(OR(AND('PC list'!CP45=Validation!$D$105,'PC list'!$CS45=Validation!$D$39), AND('PC list'!CP45=Validation!$D$105,'PC list'!$CS45=Validation!$D$40)),"Error","")</f>
        <v/>
      </c>
      <c r="AS45" s="1387" t="str">
        <f>IF(AND(ISNUMBER('PC list'!$CO45), ISNUMBER('PC list'!$Q45)), IF(IF(LEN('PC list'!$CO45)=LEN(ROUNDDOWN('PC list'!$CO45, 0)), 0, LEN('PC list'!$CO45)-LEN(ROUNDDOWN('PC list'!$CO45, 0))-1) &lt; 'PC list'!$Q45, "Error", ""), "")</f>
        <v/>
      </c>
      <c r="AT45" s="1387" t="str">
        <f>IF(AND(ISNUMBER('PC list'!$CO45), ISNUMBER('PC list'!$Q45)), IF(IF(LEN('PC list'!$CO45)=LEN(ROUNDDOWN('PC list'!$CO45, 0)), 0, LEN('PC list'!$CO45)-LEN(ROUNDDOWN('PC list'!$CO45, 0))-1) &gt; 'PC list'!$Q45, "Error", ""), "")</f>
        <v/>
      </c>
      <c r="AU45" s="1150" t="b">
        <f>NOT('PC list'!M45="No")</f>
        <v>0</v>
      </c>
      <c r="AV45" s="1150" t="b">
        <f>'PC list'!AL45="Yes"</f>
        <v>1</v>
      </c>
      <c r="AW45" s="1150" t="b">
        <f>'PC list'!L45="Yes"</f>
        <v>0</v>
      </c>
      <c r="AX45" s="1150" t="b">
        <f>'PC list'!CO45&lt;&gt;""</f>
        <v>1</v>
      </c>
      <c r="AY45" s="1150" t="b">
        <f>'PC list'!AQ45&lt;&gt;""</f>
        <v>0</v>
      </c>
      <c r="AZ45" s="1150" t="b">
        <f>'PC list'!AV45&lt;&gt;""</f>
        <v>0</v>
      </c>
      <c r="BA45" s="1150" t="b">
        <f>'PC list'!BA45&lt;&gt;""</f>
        <v>0</v>
      </c>
      <c r="BB45" s="1150" t="b">
        <f>'PC list'!BF45&lt;&gt;""</f>
        <v>0</v>
      </c>
      <c r="BC45" s="1150" t="b">
        <f>AND(AY45, 'PC list'!W45&lt;'PC list'!AQ45)</f>
        <v>0</v>
      </c>
      <c r="BD45" s="1150" t="b">
        <f>AND(AZ45, 'PC list'!W45&lt;'PC list'!AV45)</f>
        <v>0</v>
      </c>
      <c r="BE45" s="1150" t="b">
        <f>AND(BA45, 'PC list'!W45&gt;'PC list'!BA45)</f>
        <v>0</v>
      </c>
      <c r="BF45" s="1150" t="b">
        <f>AND(BB45, 'PC list'!W45&gt;'PC list'!BF45)</f>
        <v>0</v>
      </c>
      <c r="BG45" s="1150" t="b">
        <f>AND(AY45, AZ45, 'PC list'!AQ45 &gt; 'PC list'!AV45)</f>
        <v>0</v>
      </c>
      <c r="BH45" s="1150" t="b">
        <f>AND(BB45, BA45, 'PC list'!BF45 &lt; 'PC list'!BA45)</f>
        <v>0</v>
      </c>
      <c r="BI45" s="1150" t="b">
        <f t="shared" si="13"/>
        <v>0</v>
      </c>
      <c r="BJ45" s="1150" t="b">
        <f>AND('PC list'!CO45&gt;'PC list'!AQ45,AY45)</f>
        <v>0</v>
      </c>
      <c r="BK45" s="1150" t="b">
        <f>AND('PC list'!CO45&gt;'PC list'!AV45, AZ45)</f>
        <v>0</v>
      </c>
      <c r="BL45" s="1150" t="b">
        <f>AND('PC list'!CO45='PC list'!AV45, AZ45)</f>
        <v>0</v>
      </c>
      <c r="BM45" s="1150" t="b">
        <f>'PC list'!CO45&gt;'PC list'!W45</f>
        <v>0</v>
      </c>
      <c r="BN45" s="1150" t="b">
        <f>'PC list'!CO45='PC list'!W45</f>
        <v>1</v>
      </c>
      <c r="BO45" s="1150" t="b">
        <f>AND('PC list'!CO45='PC list'!BA45, BA45)</f>
        <v>0</v>
      </c>
      <c r="BP45" s="1150" t="b">
        <f>AND('PC list'!CO45&gt;'PC list'!BA45, BA45)</f>
        <v>0</v>
      </c>
      <c r="BQ45" s="1150" t="b">
        <f>AND('PC list'!CO45&gt;'PC list'!BF45, BB45)</f>
        <v>0</v>
      </c>
      <c r="BR45" s="1150" t="b">
        <f t="shared" si="14"/>
        <v>0</v>
      </c>
      <c r="BS45" s="1150" t="b">
        <f t="shared" si="15"/>
        <v>0</v>
      </c>
      <c r="BT45" s="1150" t="b">
        <f t="shared" si="16"/>
        <v>0</v>
      </c>
      <c r="BU45" s="1150" t="b">
        <f t="shared" si="17"/>
        <v>0</v>
      </c>
      <c r="BV45" s="1150" t="b">
        <f t="shared" si="18"/>
        <v>1</v>
      </c>
      <c r="BW45" s="1150" t="b">
        <f t="shared" si="19"/>
        <v>0</v>
      </c>
      <c r="BX45" s="1150" t="b">
        <f t="shared" si="20"/>
        <v>0</v>
      </c>
      <c r="BY45" s="1147">
        <f t="shared" si="21"/>
        <v>0</v>
      </c>
      <c r="BZ45" s="1151">
        <f>IF(AND(AU45, AV45, AW45, AX45, BR45), IF(BV45, ABS(ROUND('PC list'!AQ45-'PC list'!AV45, 'PC list'!Q45)*'PC list'!BH45*'PC list'!BN45)*(-1), ABS(ROUND('PC list'!CO45-'PC list'!AV45, 'PC list'!Q45)*'PC list'!BH45*'PC list'!BN45)*(-1)), 0)</f>
        <v>0</v>
      </c>
      <c r="CA45" s="1151">
        <f>IF(AND(AU45, AV45, AW45, AY45, BU45), IF(BW45, ABS(ROUND('PC list'!BF45-'PC list'!BA45, 'PC list'!Q45)*'PC list'!BL45*'PC list'!BN45), ABS(ROUND('PC list'!CO45-'PC list'!BA45, 'PC list'!Q45)*'PC list'!BL45*'PC list'!BN45)), 0)</f>
        <v>0</v>
      </c>
      <c r="CB45" s="1151">
        <f t="shared" si="22"/>
        <v>0</v>
      </c>
      <c r="CC45" s="1151">
        <f>IF(AND(AU45, AV45, AW45=FALSE, AX45, BR45), IF(BV45, ABS(ROUND('PC list'!AQ45-'PC list'!AV45, 'PC list'!Q45)*'PC list'!BH45*'PC list'!BN45)*(-1), ABS(ROUND('PC list'!CO45-'PC list'!AV45, 'PC list'!Q45)*'PC list'!BH45*'PC list'!BN45)*(-1)), 0)</f>
        <v>0</v>
      </c>
      <c r="CD45" s="1151">
        <f>IF(AND(AU45, AV45, AW45=FALSE, AX45, BU45), IF(BW45, ABS(ROUND('PC list'!BF45-'PC list'!BA45, 'PC list'!Q45)*'PC list'!BL45*'PC list'!BN45), ABS(ROUND('PC list'!CO45-'PC list'!BA45, 'PC list'!Q45)*'PC list'!BL45*'PC list'!BN45)), 0)</f>
        <v>0</v>
      </c>
      <c r="CE45" s="1147">
        <f xml:space="preserve"> IF('PC list'!CQ45 = "-", 0, 'PC list'!CQ45)</f>
        <v>0</v>
      </c>
      <c r="CF45" s="1151">
        <f>'PC list'!CR45</f>
        <v>0</v>
      </c>
      <c r="CG45" s="1147">
        <f xml:space="preserve"> IF('PC list'!CS45 = "-", 0, 'PC list'!CS45)</f>
        <v>0</v>
      </c>
      <c r="CH45" s="1151">
        <f>'PC list'!CT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0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073" t="str">
        <f>'PC list'!BP45</f>
        <v>Stable</v>
      </c>
      <c r="CW45" s="3073" t="str">
        <f>'PC list'!BQ45</f>
        <v>Green</v>
      </c>
      <c r="CX45" s="3073" t="str">
        <f xml:space="preserve"> 'PC list'!BY45</f>
        <v>Green</v>
      </c>
      <c r="CY45" s="3073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3"/>
        <v>0</v>
      </c>
      <c r="DW45" s="2156" t="b">
        <f t="shared" si="33"/>
        <v>0</v>
      </c>
      <c r="DX45" s="2156" t="b">
        <f t="shared" si="33"/>
        <v>0</v>
      </c>
      <c r="DY45" s="2156" t="b">
        <f t="shared" si="33"/>
        <v>0</v>
      </c>
      <c r="DZ45" s="2156" t="b">
        <f t="shared" si="33"/>
        <v>0</v>
      </c>
      <c r="EA45" s="2156" t="b">
        <f t="shared" si="33"/>
        <v>0</v>
      </c>
      <c r="EB45" s="2156" t="b">
        <f t="shared" si="23"/>
        <v>0</v>
      </c>
      <c r="EC45" s="2156" t="b">
        <f t="shared" si="23"/>
        <v>0</v>
      </c>
      <c r="ED45" s="2156" t="b">
        <f t="shared" si="24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5"/>
        <v/>
      </c>
      <c r="ES45" s="1291" t="str">
        <f t="shared" si="10"/>
        <v/>
      </c>
      <c r="ET45" s="1292" t="str">
        <f t="shared" si="26"/>
        <v/>
      </c>
      <c r="EU45" s="1292" t="str">
        <f t="shared" si="27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8"/>
        <v/>
      </c>
      <c r="FG45" s="1291" t="str">
        <f t="shared" si="29"/>
        <v/>
      </c>
      <c r="FH45" s="1292" t="str">
        <f t="shared" si="30"/>
        <v/>
      </c>
      <c r="FI45" s="1292" t="str">
        <f t="shared" si="31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2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8" t="str">
        <f>'PC list'!A46</f>
        <v>PR14ANHWSWW_S-F2</v>
      </c>
      <c r="B46" s="3079" t="str">
        <f>'PC list'!B46</f>
        <v>WaSC</v>
      </c>
      <c r="C46" s="3079" t="str">
        <f>'PC list'!C46</f>
        <v>ANH</v>
      </c>
      <c r="D46" s="3079" t="str">
        <f>'PC list'!D46</f>
        <v>Wastewater</v>
      </c>
      <c r="E46" s="3079" t="str">
        <f>'PC list'!G46</f>
        <v>S-F2</v>
      </c>
      <c r="F46" s="3080" t="str">
        <f>'PC list'!H46</f>
        <v>ANH-31</v>
      </c>
      <c r="G46" s="3078" t="str">
        <f>'PC list'!I46</f>
        <v>S-F2: Sewerage non-infrastructure</v>
      </c>
      <c r="H46" s="3079" t="str">
        <f>'PC list'!J46</f>
        <v>Under</v>
      </c>
      <c r="I46" s="3079">
        <f>'PC list'!L46</f>
        <v>0</v>
      </c>
      <c r="J46" s="3079" t="str">
        <f>'PC list'!M46</f>
        <v>No</v>
      </c>
      <c r="K46" s="3078" t="str">
        <f>'PC list'!N46</f>
        <v>Asset health - wastewater</v>
      </c>
      <c r="L46" s="3079" t="str">
        <f>'PC list'!O46</f>
        <v>category</v>
      </c>
      <c r="M46" s="498" t="str">
        <f>IF(AND(H46=Validation!$A$37,'PC list'!$CR46&lt;&gt;0),"Error","")</f>
        <v/>
      </c>
      <c r="N46" s="1147" t="str">
        <f>IF(AND('PC list'!CQ46=Validation!$D$37,'PC list'!$CR46=0),"Error","")</f>
        <v/>
      </c>
      <c r="O46" s="1147" t="str">
        <f>IF(AND('PC list'!CQ46=Validation!$D$39,'PC list'!$CR46=0),"Error","")</f>
        <v/>
      </c>
      <c r="P46" s="1147" t="str">
        <f>IF(AND('PC list'!L46= Validation!$A$105,'PC list'!$CT46&lt;&gt;0),"Error","")</f>
        <v/>
      </c>
      <c r="Q46" s="1147" t="str">
        <f>IF(AND('PC list'!CQ46=Validation!$D$37,'PC list'!$CR46&lt;0),"Error","")</f>
        <v/>
      </c>
      <c r="R46" s="1147" t="str">
        <f>IF(AND('PC list'!CQ46=Validation!$D$39,'PC list'!$CR46&gt;0),"Error","")</f>
        <v/>
      </c>
      <c r="S46" s="1147" t="str">
        <f>IF(AND('PC list'!CQ46=Validation!$D$38,'PC list'!$CR46&lt;&gt;0),"Error","")</f>
        <v/>
      </c>
      <c r="T46" s="1147" t="str">
        <f>IF(AND('PC list'!CQ46=Validation!$D$40,'PC list'!$CR46&lt;&gt;0),"Error","")</f>
        <v/>
      </c>
      <c r="U46" s="1147" t="str">
        <f>IF(AND('PC list'!CQ46=Validation!$D$42,'PC list'!$CR46&lt;&gt;0),"Error","")</f>
        <v/>
      </c>
      <c r="V46" s="1147" t="str">
        <f>IF(AND('PC list'!CQ46=Validation!$D$43,'PC list'!$CR46&lt;&gt;0),"Error","")</f>
        <v/>
      </c>
      <c r="W46" s="1147" t="str">
        <f>IF(ISTEXT('PC list'!CR46), "Error", "")</f>
        <v/>
      </c>
      <c r="X46" s="1147" t="str">
        <f>IF(AND('PC list'!J46=Validation!$A$39,'PC list'!$CQ46=Validation!$D$37),"Error","")</f>
        <v/>
      </c>
      <c r="Y46" s="1147" t="str">
        <f>IF(AND('PC list'!J46=Validation!$A$39,'PC list'!$CQ46=Validation!$D$38),"Error","")</f>
        <v/>
      </c>
      <c r="Z46" s="1147" t="str">
        <f>IF(AND('PC list'!J46=Validation!$A$38,'PC list'!$CQ46=Validation!$D$39),"Error","")</f>
        <v/>
      </c>
      <c r="AA46" s="1147" t="str">
        <f>IF(AND('PC list'!J46=Validation!$A$38,'PC list'!$CQ46=Validation!$D$40),"Error","")</f>
        <v/>
      </c>
      <c r="AB46" s="1147" t="str">
        <f>IF(OR(AND('PC list'!CP46=Validation!$D$105,'PC list'!$CQ46=Validation!$D$39), AND('PC list'!CP46=Validation!$D$105,'PC list'!$CQ46=Validation!$D$40)),"Error","")</f>
        <v/>
      </c>
      <c r="AC46" s="1147" t="str">
        <f>IF(AND(H46=Validation!$A$37,'PC list'!$CT46&lt;&gt;0),"Error","")</f>
        <v/>
      </c>
      <c r="AD46" s="1147" t="str">
        <f>IF(AND('PC list'!CS46=Validation!$D$37,'PC list'!$CT46=0),"Error","")</f>
        <v/>
      </c>
      <c r="AE46" s="1147" t="str">
        <f>IF(AND('PC list'!CS46=Validation!$D$39,'PC list'!$CT46=0),"Error","")</f>
        <v/>
      </c>
      <c r="AF46" s="1147" t="str">
        <f>IF(AND('PC list'!L46&lt;&gt; Validation!$A$105,'PC list'!$CR46&lt;&gt;0),"Error","")</f>
        <v/>
      </c>
      <c r="AG46" s="1147" t="str">
        <f>IF(AND('PC list'!CS46=Validation!$D$37,'PC list'!$CT46&lt;0),"Error","")</f>
        <v/>
      </c>
      <c r="AH46" s="1147" t="str">
        <f>IF(AND('PC list'!CS46=Validation!$D$39,'PC list'!$CT46&gt;0),"Error","")</f>
        <v/>
      </c>
      <c r="AI46" s="1147" t="str">
        <f>IF(AND('PC list'!CS46=Validation!$D$38,'PC list'!$CT46&lt;&gt;0),"Error","")</f>
        <v/>
      </c>
      <c r="AJ46" s="1147" t="str">
        <f>IF(AND('PC list'!CS46=Validation!$D$40,'PC list'!$CT46&lt;&gt;0),"Error","")</f>
        <v/>
      </c>
      <c r="AK46" s="1147" t="str">
        <f>IF(AND('PC list'!CS46=Validation!$D$42,'PC list'!$CT46&lt;&gt;0),"Error","")</f>
        <v/>
      </c>
      <c r="AL46" s="1147" t="str">
        <f>IF(AND('PC list'!CS46=Validation!$D$43,'PC list'!$CT46&lt;&gt;0),"Error","")</f>
        <v/>
      </c>
      <c r="AM46" s="1147" t="str">
        <f>IF(ISTEXT('PC list'!CT46), "Error", "")</f>
        <v/>
      </c>
      <c r="AN46" s="552" t="str">
        <f>IF(AND('PC list'!J46=Validation!$A$39,'PC list'!$CS46=Validation!$D$37),"Error","")</f>
        <v/>
      </c>
      <c r="AO46" s="552" t="str">
        <f>IF(AND('PC list'!J46=Validation!$A$39,'PC list'!$CS46=Validation!$D$38),"Error","")</f>
        <v/>
      </c>
      <c r="AP46" s="553" t="str">
        <f>IF(AND('PC list'!J46=Validation!$A$38,'PC list'!$CS46=Validation!$D$39),"Error","")</f>
        <v/>
      </c>
      <c r="AQ46" s="553" t="str">
        <f>IF(AND('PC list'!J46=Validation!$A$38,'PC list'!$CS46=Validation!$D$40),"Error","")</f>
        <v/>
      </c>
      <c r="AR46" s="1147" t="str">
        <f>IF(OR(AND('PC list'!CP46=Validation!$D$105,'PC list'!$CS46=Validation!$D$39), AND('PC list'!CP46=Validation!$D$105,'PC list'!$CS46=Validation!$D$40)),"Error","")</f>
        <v/>
      </c>
      <c r="AS46" s="1387" t="str">
        <f>IF(AND(ISNUMBER('PC list'!$CO46), ISNUMBER('PC list'!$Q46)), IF(IF(LEN('PC list'!$CO46)=LEN(ROUNDDOWN('PC list'!$CO46, 0)), 0, LEN('PC list'!$CO46)-LEN(ROUNDDOWN('PC list'!$CO46, 0))-1) &lt; 'PC list'!$Q46, "Error", ""), "")</f>
        <v/>
      </c>
      <c r="AT46" s="1387" t="str">
        <f>IF(AND(ISNUMBER('PC list'!$CO46), ISNUMBER('PC list'!$Q46)), IF(IF(LEN('PC list'!$CO46)=LEN(ROUNDDOWN('PC list'!$CO46, 0)), 0, LEN('PC list'!$CO46)-LEN(ROUNDDOWN('PC list'!$CO46, 0))-1) &gt; 'PC list'!$Q46, "Error", ""), "")</f>
        <v/>
      </c>
      <c r="AU46" s="1150" t="b">
        <f>NOT('PC list'!M46="No")</f>
        <v>0</v>
      </c>
      <c r="AV46" s="1150" t="b">
        <f>'PC list'!AL46="Yes"</f>
        <v>1</v>
      </c>
      <c r="AW46" s="1150" t="b">
        <f>'PC list'!L46="Yes"</f>
        <v>0</v>
      </c>
      <c r="AX46" s="1150" t="b">
        <f>'PC list'!CO46&lt;&gt;""</f>
        <v>1</v>
      </c>
      <c r="AY46" s="1150" t="b">
        <f>'PC list'!AQ46&lt;&gt;""</f>
        <v>0</v>
      </c>
      <c r="AZ46" s="1150" t="b">
        <f>'PC list'!AV46&lt;&gt;""</f>
        <v>0</v>
      </c>
      <c r="BA46" s="1150" t="b">
        <f>'PC list'!BA46&lt;&gt;""</f>
        <v>0</v>
      </c>
      <c r="BB46" s="1150" t="b">
        <f>'PC list'!BF46&lt;&gt;""</f>
        <v>0</v>
      </c>
      <c r="BC46" s="1150" t="b">
        <f>AND(AY46, 'PC list'!W46&lt;'PC list'!AQ46)</f>
        <v>0</v>
      </c>
      <c r="BD46" s="1150" t="b">
        <f>AND(AZ46, 'PC list'!W46&lt;'PC list'!AV46)</f>
        <v>0</v>
      </c>
      <c r="BE46" s="1150" t="b">
        <f>AND(BA46, 'PC list'!W46&gt;'PC list'!BA46)</f>
        <v>0</v>
      </c>
      <c r="BF46" s="1150" t="b">
        <f>AND(BB46, 'PC list'!W46&gt;'PC list'!BF46)</f>
        <v>0</v>
      </c>
      <c r="BG46" s="1150" t="b">
        <f>AND(AY46, AZ46, 'PC list'!AQ46 &gt; 'PC list'!AV46)</f>
        <v>0</v>
      </c>
      <c r="BH46" s="1150" t="b">
        <f>AND(BB46, BA46, 'PC list'!BF46 &lt; 'PC list'!BA46)</f>
        <v>0</v>
      </c>
      <c r="BI46" s="1150" t="b">
        <f t="shared" si="13"/>
        <v>0</v>
      </c>
      <c r="BJ46" s="1150" t="b">
        <f>AND('PC list'!CO46&gt;'PC list'!AQ46,AY46)</f>
        <v>0</v>
      </c>
      <c r="BK46" s="1150" t="b">
        <f>AND('PC list'!CO46&gt;'PC list'!AV46, AZ46)</f>
        <v>0</v>
      </c>
      <c r="BL46" s="1150" t="b">
        <f>AND('PC list'!CO46='PC list'!AV46, AZ46)</f>
        <v>0</v>
      </c>
      <c r="BM46" s="1150" t="b">
        <f>'PC list'!CO46&gt;'PC list'!W46</f>
        <v>0</v>
      </c>
      <c r="BN46" s="1150" t="b">
        <f>'PC list'!CO46='PC list'!W46</f>
        <v>1</v>
      </c>
      <c r="BO46" s="1150" t="b">
        <f>AND('PC list'!CO46='PC list'!BA46, BA46)</f>
        <v>0</v>
      </c>
      <c r="BP46" s="1150" t="b">
        <f>AND('PC list'!CO46&gt;'PC list'!BA46, BA46)</f>
        <v>0</v>
      </c>
      <c r="BQ46" s="1150" t="b">
        <f>AND('PC list'!CO46&gt;'PC list'!BF46, BB46)</f>
        <v>0</v>
      </c>
      <c r="BR46" s="1150" t="b">
        <f t="shared" si="14"/>
        <v>0</v>
      </c>
      <c r="BS46" s="1150" t="b">
        <f t="shared" si="15"/>
        <v>0</v>
      </c>
      <c r="BT46" s="1150" t="b">
        <f t="shared" si="16"/>
        <v>0</v>
      </c>
      <c r="BU46" s="1150" t="b">
        <f t="shared" si="17"/>
        <v>0</v>
      </c>
      <c r="BV46" s="1150" t="b">
        <f t="shared" si="18"/>
        <v>1</v>
      </c>
      <c r="BW46" s="1150" t="b">
        <f t="shared" si="19"/>
        <v>0</v>
      </c>
      <c r="BX46" s="1150" t="b">
        <f t="shared" si="20"/>
        <v>0</v>
      </c>
      <c r="BY46" s="1147">
        <f t="shared" si="21"/>
        <v>0</v>
      </c>
      <c r="BZ46" s="1151">
        <f>IF(AND(AU46, AV46, AW46, AX46, BR46), IF(BV46, ABS(ROUND('PC list'!AQ46-'PC list'!AV46, 'PC list'!Q46)*'PC list'!BH46*'PC list'!BN46)*(-1), ABS(ROUND('PC list'!CO46-'PC list'!AV46, 'PC list'!Q46)*'PC list'!BH46*'PC list'!BN46)*(-1)), 0)</f>
        <v>0</v>
      </c>
      <c r="CA46" s="1151">
        <f>IF(AND(AU46, AV46, AW46, AY46, BU46), IF(BW46, ABS(ROUND('PC list'!BF46-'PC list'!BA46, 'PC list'!Q46)*'PC list'!BL46*'PC list'!BN46), ABS(ROUND('PC list'!CO46-'PC list'!BA46, 'PC list'!Q46)*'PC list'!BL46*'PC list'!BN46)), 0)</f>
        <v>0</v>
      </c>
      <c r="CB46" s="1151">
        <f t="shared" si="22"/>
        <v>0</v>
      </c>
      <c r="CC46" s="1151">
        <f>IF(AND(AU46, AV46, AW46=FALSE, AX46, BR46), IF(BV46, ABS(ROUND('PC list'!AQ46-'PC list'!AV46, 'PC list'!Q46)*'PC list'!BH46*'PC list'!BN46)*(-1), ABS(ROUND('PC list'!CO46-'PC list'!AV46, 'PC list'!Q46)*'PC list'!BH46*'PC list'!BN46)*(-1)), 0)</f>
        <v>0</v>
      </c>
      <c r="CD46" s="1151">
        <f>IF(AND(AU46, AV46, AW46=FALSE, AX46, BU46), IF(BW46, ABS(ROUND('PC list'!BF46-'PC list'!BA46, 'PC list'!Q46)*'PC list'!BL46*'PC list'!BN46), ABS(ROUND('PC list'!CO46-'PC list'!BA46, 'PC list'!Q46)*'PC list'!BL46*'PC list'!BN46)), 0)</f>
        <v>0</v>
      </c>
      <c r="CE46" s="1147">
        <f xml:space="preserve"> IF('PC list'!CQ46 = "-", 0, 'PC list'!CQ46)</f>
        <v>0</v>
      </c>
      <c r="CF46" s="1151">
        <f>'PC list'!CR46</f>
        <v>0</v>
      </c>
      <c r="CG46" s="1147">
        <f xml:space="preserve"> IF('PC list'!CS46 = "-", 0, 'PC list'!CS46)</f>
        <v>0</v>
      </c>
      <c r="CH46" s="1151">
        <f>'PC list'!CT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0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073" t="str">
        <f>'PC list'!BP46</f>
        <v>Stable</v>
      </c>
      <c r="CW46" s="3073" t="str">
        <f>'PC list'!BQ46</f>
        <v>Green</v>
      </c>
      <c r="CX46" s="3073" t="str">
        <f xml:space="preserve"> 'PC list'!BY46</f>
        <v>Green</v>
      </c>
      <c r="CY46" s="3073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3"/>
        <v>0</v>
      </c>
      <c r="DW46" s="2156" t="b">
        <f t="shared" si="33"/>
        <v>0</v>
      </c>
      <c r="DX46" s="2156" t="b">
        <f t="shared" si="33"/>
        <v>0</v>
      </c>
      <c r="DY46" s="2156" t="b">
        <f t="shared" si="33"/>
        <v>0</v>
      </c>
      <c r="DZ46" s="2156" t="b">
        <f t="shared" si="33"/>
        <v>0</v>
      </c>
      <c r="EA46" s="2156" t="b">
        <f t="shared" si="33"/>
        <v>0</v>
      </c>
      <c r="EB46" s="2156" t="b">
        <f t="shared" si="23"/>
        <v>0</v>
      </c>
      <c r="EC46" s="2156" t="b">
        <f t="shared" si="23"/>
        <v>0</v>
      </c>
      <c r="ED46" s="2156" t="b">
        <f t="shared" si="24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5"/>
        <v/>
      </c>
      <c r="ES46" s="1291" t="str">
        <f t="shared" si="10"/>
        <v/>
      </c>
      <c r="ET46" s="1292" t="str">
        <f t="shared" si="26"/>
        <v/>
      </c>
      <c r="EU46" s="1292" t="str">
        <f t="shared" si="27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8"/>
        <v/>
      </c>
      <c r="FG46" s="1291" t="str">
        <f t="shared" si="29"/>
        <v/>
      </c>
      <c r="FH46" s="1292" t="str">
        <f t="shared" si="30"/>
        <v/>
      </c>
      <c r="FI46" s="1292" t="str">
        <f t="shared" si="31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2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8" t="str">
        <f>'PC list'!A47</f>
        <v>PR14ANHHHR_R-A1</v>
      </c>
      <c r="B47" s="3079" t="str">
        <f>'PC list'!B47</f>
        <v>WaSC</v>
      </c>
      <c r="C47" s="3079" t="str">
        <f>'PC list'!C47</f>
        <v>ANH</v>
      </c>
      <c r="D47" s="3079" t="str">
        <f>'PC list'!D47</f>
        <v>Retail (HH)</v>
      </c>
      <c r="E47" s="3079" t="str">
        <f>'PC list'!G47</f>
        <v>R-A1</v>
      </c>
      <c r="F47" s="3080" t="str">
        <f>'PC list'!H47</f>
        <v>ANH-32</v>
      </c>
      <c r="G47" s="3078" t="str">
        <f>'PC list'!I47</f>
        <v>R-A1: Qualitative service incentive mechanism (SIM) score</v>
      </c>
      <c r="H47" s="3079" t="str">
        <f>'PC list'!J47</f>
        <v>NFI</v>
      </c>
      <c r="I47" s="3079">
        <f>'PC list'!L47</f>
        <v>0</v>
      </c>
      <c r="J47" s="3079">
        <f>'PC list'!M47</f>
        <v>0</v>
      </c>
      <c r="K47" s="3078" t="str">
        <f>'PC list'!N47</f>
        <v>SIM</v>
      </c>
      <c r="L47" s="3079" t="str">
        <f>'PC list'!O47</f>
        <v>text</v>
      </c>
      <c r="M47" s="498" t="str">
        <f>IF(AND(H47=Validation!$A$37,'PC list'!$CR47&lt;&gt;0),"Error","")</f>
        <v/>
      </c>
      <c r="N47" s="1147" t="str">
        <f>IF(AND('PC list'!CQ47=Validation!$D$37,'PC list'!$CR47=0),"Error","")</f>
        <v/>
      </c>
      <c r="O47" s="1147" t="str">
        <f>IF(AND('PC list'!CQ47=Validation!$D$39,'PC list'!$CR47=0),"Error","")</f>
        <v/>
      </c>
      <c r="P47" s="1147" t="str">
        <f>IF(AND('PC list'!L47= Validation!$A$105,'PC list'!$CT47&lt;&gt;0),"Error","")</f>
        <v/>
      </c>
      <c r="Q47" s="1147" t="str">
        <f>IF(AND('PC list'!CQ47=Validation!$D$37,'PC list'!$CR47&lt;0),"Error","")</f>
        <v/>
      </c>
      <c r="R47" s="1147" t="str">
        <f>IF(AND('PC list'!CQ47=Validation!$D$39,'PC list'!$CR47&gt;0),"Error","")</f>
        <v/>
      </c>
      <c r="S47" s="1147" t="str">
        <f>IF(AND('PC list'!CQ47=Validation!$D$38,'PC list'!$CR47&lt;&gt;0),"Error","")</f>
        <v/>
      </c>
      <c r="T47" s="1147" t="str">
        <f>IF(AND('PC list'!CQ47=Validation!$D$40,'PC list'!$CR47&lt;&gt;0),"Error","")</f>
        <v/>
      </c>
      <c r="U47" s="1147" t="str">
        <f>IF(AND('PC list'!CQ47=Validation!$D$42,'PC list'!$CR47&lt;&gt;0),"Error","")</f>
        <v/>
      </c>
      <c r="V47" s="1147" t="str">
        <f>IF(AND('PC list'!CQ47=Validation!$D$43,'PC list'!$CR47&lt;&gt;0),"Error","")</f>
        <v/>
      </c>
      <c r="W47" s="1147" t="str">
        <f>IF(ISTEXT('PC list'!CR47), "Error", "")</f>
        <v/>
      </c>
      <c r="X47" s="1147" t="str">
        <f>IF(AND('PC list'!J47=Validation!$A$39,'PC list'!$CQ47=Validation!$D$37),"Error","")</f>
        <v/>
      </c>
      <c r="Y47" s="1147" t="str">
        <f>IF(AND('PC list'!J47=Validation!$A$39,'PC list'!$CQ47=Validation!$D$38),"Error","")</f>
        <v/>
      </c>
      <c r="Z47" s="1147" t="str">
        <f>IF(AND('PC list'!J47=Validation!$A$38,'PC list'!$CQ47=Validation!$D$39),"Error","")</f>
        <v/>
      </c>
      <c r="AA47" s="1147" t="str">
        <f>IF(AND('PC list'!J47=Validation!$A$38,'PC list'!$CQ47=Validation!$D$40),"Error","")</f>
        <v/>
      </c>
      <c r="AB47" s="1147" t="str">
        <f>IF(OR(AND('PC list'!CP47=Validation!$D$105,'PC list'!$CQ47=Validation!$D$39), AND('PC list'!CP47=Validation!$D$105,'PC list'!$CQ47=Validation!$D$40)),"Error","")</f>
        <v/>
      </c>
      <c r="AC47" s="1147" t="str">
        <f>IF(AND(H47=Validation!$A$37,'PC list'!$CT47&lt;&gt;0),"Error","")</f>
        <v/>
      </c>
      <c r="AD47" s="1147" t="str">
        <f>IF(AND('PC list'!CS47=Validation!$D$37,'PC list'!$CT47=0),"Error","")</f>
        <v/>
      </c>
      <c r="AE47" s="1147" t="str">
        <f>IF(AND('PC list'!CS47=Validation!$D$39,'PC list'!$CT47=0),"Error","")</f>
        <v/>
      </c>
      <c r="AF47" s="1147" t="str">
        <f>IF(AND('PC list'!L47&lt;&gt; Validation!$A$105,'PC list'!$CR47&lt;&gt;0),"Error","")</f>
        <v/>
      </c>
      <c r="AG47" s="1147" t="str">
        <f>IF(AND('PC list'!CS47=Validation!$D$37,'PC list'!$CT47&lt;0),"Error","")</f>
        <v/>
      </c>
      <c r="AH47" s="1147" t="str">
        <f>IF(AND('PC list'!CS47=Validation!$D$39,'PC list'!$CT47&gt;0),"Error","")</f>
        <v/>
      </c>
      <c r="AI47" s="1147" t="str">
        <f>IF(AND('PC list'!CS47=Validation!$D$38,'PC list'!$CT47&lt;&gt;0),"Error","")</f>
        <v/>
      </c>
      <c r="AJ47" s="1147" t="str">
        <f>IF(AND('PC list'!CS47=Validation!$D$40,'PC list'!$CT47&lt;&gt;0),"Error","")</f>
        <v/>
      </c>
      <c r="AK47" s="1147" t="str">
        <f>IF(AND('PC list'!CS47=Validation!$D$42,'PC list'!$CT47&lt;&gt;0),"Error","")</f>
        <v/>
      </c>
      <c r="AL47" s="1147" t="str">
        <f>IF(AND('PC list'!CS47=Validation!$D$43,'PC list'!$CT47&lt;&gt;0),"Error","")</f>
        <v/>
      </c>
      <c r="AM47" s="1147" t="str">
        <f>IF(ISTEXT('PC list'!CT47), "Error", "")</f>
        <v/>
      </c>
      <c r="AN47" s="552" t="str">
        <f>IF(AND('PC list'!J47=Validation!$A$39,'PC list'!$CS47=Validation!$D$37),"Error","")</f>
        <v/>
      </c>
      <c r="AO47" s="552" t="str">
        <f>IF(AND('PC list'!J47=Validation!$A$39,'PC list'!$CS47=Validation!$D$38),"Error","")</f>
        <v/>
      </c>
      <c r="AP47" s="553" t="str">
        <f>IF(AND('PC list'!J47=Validation!$A$38,'PC list'!$CS47=Validation!$D$39),"Error","")</f>
        <v/>
      </c>
      <c r="AQ47" s="553" t="str">
        <f>IF(AND('PC list'!J47=Validation!$A$38,'PC list'!$CS47=Validation!$D$40),"Error","")</f>
        <v/>
      </c>
      <c r="AR47" s="1147" t="str">
        <f>IF(OR(AND('PC list'!CP47=Validation!$D$105,'PC list'!$CS47=Validation!$D$39), AND('PC list'!CP47=Validation!$D$105,'PC list'!$CS47=Validation!$D$40)),"Error","")</f>
        <v/>
      </c>
      <c r="AS47" s="1387" t="str">
        <f>IF(AND(ISNUMBER('PC list'!$CO47), ISNUMBER('PC list'!$Q47)), IF(IF(LEN('PC list'!$CO47)=LEN(ROUNDDOWN('PC list'!$CO47, 0)), 0, LEN('PC list'!$CO47)-LEN(ROUNDDOWN('PC list'!$CO47, 0))-1) &lt; 'PC list'!$Q47, "Error", ""), "")</f>
        <v/>
      </c>
      <c r="AT47" s="1387" t="str">
        <f>IF(AND(ISNUMBER('PC list'!$CO47), ISNUMBER('PC list'!$Q47)), IF(IF(LEN('PC list'!$CO47)=LEN(ROUNDDOWN('PC list'!$CO47, 0)), 0, LEN('PC list'!$CO47)-LEN(ROUNDDOWN('PC list'!$CO47, 0))-1) &gt; 'PC list'!$Q47, "Error", ""), "")</f>
        <v/>
      </c>
      <c r="AU47" s="1150" t="b">
        <f>NOT('PC list'!M47="No")</f>
        <v>1</v>
      </c>
      <c r="AV47" s="1150" t="b">
        <f>'PC list'!AL47="Yes"</f>
        <v>0</v>
      </c>
      <c r="AW47" s="1150" t="b">
        <f>'PC list'!L47="Yes"</f>
        <v>0</v>
      </c>
      <c r="AX47" s="1150" t="b">
        <f>'PC list'!CO47&lt;&gt;""</f>
        <v>1</v>
      </c>
      <c r="AY47" s="1150" t="b">
        <f>'PC list'!AQ47&lt;&gt;""</f>
        <v>0</v>
      </c>
      <c r="AZ47" s="1150" t="b">
        <f>'PC list'!AV47&lt;&gt;""</f>
        <v>0</v>
      </c>
      <c r="BA47" s="1150" t="b">
        <f>'PC list'!BA47&lt;&gt;""</f>
        <v>0</v>
      </c>
      <c r="BB47" s="1150" t="b">
        <f>'PC list'!BF47&lt;&gt;""</f>
        <v>0</v>
      </c>
      <c r="BC47" s="1150" t="b">
        <f>AND(AY47, 'PC list'!W47&lt;'PC list'!AQ47)</f>
        <v>0</v>
      </c>
      <c r="BD47" s="1150" t="b">
        <f>AND(AZ47, 'PC list'!W47&lt;'PC list'!AV47)</f>
        <v>0</v>
      </c>
      <c r="BE47" s="1150" t="b">
        <f>AND(BA47, 'PC list'!W47&gt;'PC list'!BA47)</f>
        <v>0</v>
      </c>
      <c r="BF47" s="1150" t="b">
        <f>AND(BB47, 'PC list'!W47&gt;'PC list'!BF47)</f>
        <v>0</v>
      </c>
      <c r="BG47" s="1150" t="b">
        <f>AND(AY47, AZ47, 'PC list'!AQ47 &gt; 'PC list'!AV47)</f>
        <v>0</v>
      </c>
      <c r="BH47" s="1150" t="b">
        <f>AND(BB47, BA47, 'PC list'!BF47 &lt; 'PC list'!BA47)</f>
        <v>0</v>
      </c>
      <c r="BI47" s="1150" t="b">
        <f t="shared" si="13"/>
        <v>0</v>
      </c>
      <c r="BJ47" s="1150" t="b">
        <f>AND('PC list'!CO47&gt;'PC list'!AQ47,AY47)</f>
        <v>0</v>
      </c>
      <c r="BK47" s="1150" t="b">
        <f>AND('PC list'!CO47&gt;'PC list'!AV47, AZ47)</f>
        <v>0</v>
      </c>
      <c r="BL47" s="1150" t="b">
        <f>AND('PC list'!CO47='PC list'!AV47, AZ47)</f>
        <v>0</v>
      </c>
      <c r="BM47" s="1150" t="b">
        <f>'PC list'!CO47&gt;'PC list'!W47</f>
        <v>0</v>
      </c>
      <c r="BN47" s="1150" t="b">
        <f>'PC list'!CO47='PC list'!W47</f>
        <v>0</v>
      </c>
      <c r="BO47" s="1150" t="b">
        <f>AND('PC list'!CO47='PC list'!BA47, BA47)</f>
        <v>0</v>
      </c>
      <c r="BP47" s="1150" t="b">
        <f>AND('PC list'!CO47&gt;'PC list'!BA47, BA47)</f>
        <v>0</v>
      </c>
      <c r="BQ47" s="1150" t="b">
        <f>AND('PC list'!CO47&gt;'PC list'!BF47, BB47)</f>
        <v>0</v>
      </c>
      <c r="BR47" s="1150" t="b">
        <f t="shared" si="14"/>
        <v>0</v>
      </c>
      <c r="BS47" s="1150" t="b">
        <f t="shared" si="15"/>
        <v>0</v>
      </c>
      <c r="BT47" s="1150" t="b">
        <f t="shared" si="16"/>
        <v>0</v>
      </c>
      <c r="BU47" s="1150" t="b">
        <f t="shared" si="17"/>
        <v>0</v>
      </c>
      <c r="BV47" s="1150" t="b">
        <f t="shared" si="18"/>
        <v>1</v>
      </c>
      <c r="BW47" s="1150" t="b">
        <f t="shared" si="19"/>
        <v>0</v>
      </c>
      <c r="BX47" s="1150" t="b">
        <f t="shared" si="20"/>
        <v>0</v>
      </c>
      <c r="BY47" s="1147">
        <f t="shared" si="21"/>
        <v>0</v>
      </c>
      <c r="BZ47" s="1151">
        <f>IF(AND(AU47, AV47, AW47, AX47, BR47), IF(BV47, ABS(ROUND('PC list'!AQ47-'PC list'!AV47, 'PC list'!Q47)*'PC list'!BH47*'PC list'!BN47)*(-1), ABS(ROUND('PC list'!CO47-'PC list'!AV47, 'PC list'!Q47)*'PC list'!BH47*'PC list'!BN47)*(-1)), 0)</f>
        <v>0</v>
      </c>
      <c r="CA47" s="1151">
        <f>IF(AND(AU47, AV47, AW47, AY47, BU47), IF(BW47, ABS(ROUND('PC list'!BF47-'PC list'!BA47, 'PC list'!Q47)*'PC list'!BL47*'PC list'!BN47), ABS(ROUND('PC list'!CO47-'PC list'!BA47, 'PC list'!Q47)*'PC list'!BL47*'PC list'!BN47)), 0)</f>
        <v>0</v>
      </c>
      <c r="CB47" s="1151">
        <f t="shared" si="22"/>
        <v>0</v>
      </c>
      <c r="CC47" s="1151">
        <f>IF(AND(AU47, AV47, AW47=FALSE, AX47, BR47), IF(BV47, ABS(ROUND('PC list'!AQ47-'PC list'!AV47, 'PC list'!Q47)*'PC list'!BH47*'PC list'!BN47)*(-1), ABS(ROUND('PC list'!CO47-'PC list'!AV47, 'PC list'!Q47)*'PC list'!BH47*'PC list'!BN47)*(-1)), 0)</f>
        <v>0</v>
      </c>
      <c r="CD47" s="1151">
        <f>IF(AND(AU47, AV47, AW47=FALSE, AX47, BU47), IF(BW47, ABS(ROUND('PC list'!BF47-'PC list'!BA47, 'PC list'!Q47)*'PC list'!BL47*'PC list'!BN47), ABS(ROUND('PC list'!CO47-'PC list'!BA47, 'PC list'!Q47)*'PC list'!BL47*'PC list'!BN47)), 0)</f>
        <v>0</v>
      </c>
      <c r="CE47" s="1147">
        <f xml:space="preserve"> IF('PC list'!CQ47 = "-", 0, 'PC list'!CQ47)</f>
        <v>0</v>
      </c>
      <c r="CF47" s="1151">
        <f>'PC list'!CR47</f>
        <v>0</v>
      </c>
      <c r="CG47" s="1147">
        <f xml:space="preserve"> IF('PC list'!CS47 = "-", 0, 'PC list'!CS47)</f>
        <v>0</v>
      </c>
      <c r="CH47" s="1151">
        <f>'PC list'!CT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0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073" t="str">
        <f>'PC list'!BP47</f>
        <v>n/a</v>
      </c>
      <c r="CW47" s="3073" t="str">
        <f>'PC list'!BQ47</f>
        <v>3rd among the 10 WaSCs</v>
      </c>
      <c r="CX47" s="3073" t="str">
        <f xml:space="preserve"> 'PC list'!BY47</f>
        <v>6th among the 10 WaSCs</v>
      </c>
      <c r="CY47" s="3073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3"/>
        <v>0</v>
      </c>
      <c r="DW47" s="2156" t="b">
        <f t="shared" si="33"/>
        <v>0</v>
      </c>
      <c r="DX47" s="2156" t="b">
        <f t="shared" si="33"/>
        <v>0</v>
      </c>
      <c r="DY47" s="2156" t="b">
        <f t="shared" si="33"/>
        <v>0</v>
      </c>
      <c r="DZ47" s="2156" t="b">
        <f t="shared" si="33"/>
        <v>0</v>
      </c>
      <c r="EA47" s="2156" t="b">
        <f t="shared" si="33"/>
        <v>0</v>
      </c>
      <c r="EB47" s="2156" t="b">
        <f t="shared" si="23"/>
        <v>0</v>
      </c>
      <c r="EC47" s="2156" t="b">
        <f t="shared" si="23"/>
        <v>0</v>
      </c>
      <c r="ED47" s="2156" t="b">
        <f t="shared" si="24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5"/>
        <v/>
      </c>
      <c r="ES47" s="1291" t="str">
        <f t="shared" si="10"/>
        <v/>
      </c>
      <c r="ET47" s="1292" t="str">
        <f t="shared" si="26"/>
        <v/>
      </c>
      <c r="EU47" s="1292" t="str">
        <f t="shared" si="27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8"/>
        <v/>
      </c>
      <c r="FG47" s="1291" t="str">
        <f t="shared" si="29"/>
        <v/>
      </c>
      <c r="FH47" s="1292" t="str">
        <f t="shared" si="30"/>
        <v/>
      </c>
      <c r="FI47" s="1292" t="str">
        <f t="shared" si="31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2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8" t="str">
        <f>'PC list'!A48</f>
        <v>PR14ANHHHR_R-A2</v>
      </c>
      <c r="B48" s="3079" t="str">
        <f>'PC list'!B48</f>
        <v>WaSC</v>
      </c>
      <c r="C48" s="3079" t="str">
        <f>'PC list'!C48</f>
        <v>ANH</v>
      </c>
      <c r="D48" s="3079" t="str">
        <f>'PC list'!D48</f>
        <v>Retail (HH)</v>
      </c>
      <c r="E48" s="3079" t="str">
        <f>'PC list'!G48</f>
        <v>R-A2</v>
      </c>
      <c r="F48" s="3080" t="str">
        <f>'PC list'!H48</f>
        <v>ANH-33</v>
      </c>
      <c r="G48" s="3078" t="str">
        <f>'PC list'!I48</f>
        <v>R-A2: Service incentive mechanism (SIM)</v>
      </c>
      <c r="H48" s="3079" t="str">
        <f>'PC list'!J48</f>
        <v>Out &amp; under</v>
      </c>
      <c r="I48" s="3079">
        <f>'PC list'!L48</f>
        <v>0</v>
      </c>
      <c r="J48" s="3079" t="str">
        <f>'PC list'!M48</f>
        <v>No</v>
      </c>
      <c r="K48" s="3078" t="str">
        <f>'PC list'!N48</f>
        <v>SIM</v>
      </c>
      <c r="L48" s="3079" t="str">
        <f>'PC list'!O48</f>
        <v>score</v>
      </c>
      <c r="M48" s="498" t="str">
        <f>IF(AND(H48=Validation!$A$37,'PC list'!$CR48&lt;&gt;0),"Error","")</f>
        <v/>
      </c>
      <c r="N48" s="1147" t="str">
        <f>IF(AND('PC list'!CQ48=Validation!$D$37,'PC list'!$CR48=0),"Error","")</f>
        <v/>
      </c>
      <c r="O48" s="1147" t="str">
        <f>IF(AND('PC list'!CQ48=Validation!$D$39,'PC list'!$CR48=0),"Error","")</f>
        <v/>
      </c>
      <c r="P48" s="1147" t="str">
        <f>IF(AND('PC list'!L48= Validation!$A$105,'PC list'!$CT48&lt;&gt;0),"Error","")</f>
        <v/>
      </c>
      <c r="Q48" s="1147" t="str">
        <f>IF(AND('PC list'!CQ48=Validation!$D$37,'PC list'!$CR48&lt;0),"Error","")</f>
        <v/>
      </c>
      <c r="R48" s="1147" t="str">
        <f>IF(AND('PC list'!CQ48=Validation!$D$39,'PC list'!$CR48&gt;0),"Error","")</f>
        <v/>
      </c>
      <c r="S48" s="1147" t="str">
        <f>IF(AND('PC list'!CQ48=Validation!$D$38,'PC list'!$CR48&lt;&gt;0),"Error","")</f>
        <v/>
      </c>
      <c r="T48" s="1147" t="str">
        <f>IF(AND('PC list'!CQ48=Validation!$D$40,'PC list'!$CR48&lt;&gt;0),"Error","")</f>
        <v/>
      </c>
      <c r="U48" s="1147" t="str">
        <f>IF(AND('PC list'!CQ48=Validation!$D$42,'PC list'!$CR48&lt;&gt;0),"Error","")</f>
        <v/>
      </c>
      <c r="V48" s="1147" t="str">
        <f>IF(AND('PC list'!CQ48=Validation!$D$43,'PC list'!$CR48&lt;&gt;0),"Error","")</f>
        <v/>
      </c>
      <c r="W48" s="1147" t="str">
        <f>IF(ISTEXT('PC list'!CR48), "Error", "")</f>
        <v/>
      </c>
      <c r="X48" s="1147" t="str">
        <f>IF(AND('PC list'!J48=Validation!$A$39,'PC list'!$CQ48=Validation!$D$37),"Error","")</f>
        <v/>
      </c>
      <c r="Y48" s="1147" t="str">
        <f>IF(AND('PC list'!J48=Validation!$A$39,'PC list'!$CQ48=Validation!$D$38),"Error","")</f>
        <v/>
      </c>
      <c r="Z48" s="1147" t="str">
        <f>IF(AND('PC list'!J48=Validation!$A$38,'PC list'!$CQ48=Validation!$D$39),"Error","")</f>
        <v/>
      </c>
      <c r="AA48" s="1147" t="str">
        <f>IF(AND('PC list'!J48=Validation!$A$38,'PC list'!$CQ48=Validation!$D$40),"Error","")</f>
        <v/>
      </c>
      <c r="AB48" s="1147" t="str">
        <f>IF(OR(AND('PC list'!CP48=Validation!$D$105,'PC list'!$CQ48=Validation!$D$39), AND('PC list'!CP48=Validation!$D$105,'PC list'!$CQ48=Validation!$D$40)),"Error","")</f>
        <v/>
      </c>
      <c r="AC48" s="1147" t="str">
        <f>IF(AND(H48=Validation!$A$37,'PC list'!$CT48&lt;&gt;0),"Error","")</f>
        <v/>
      </c>
      <c r="AD48" s="1147" t="str">
        <f>IF(AND('PC list'!CS48=Validation!$D$37,'PC list'!$CT48=0),"Error","")</f>
        <v/>
      </c>
      <c r="AE48" s="1147" t="str">
        <f>IF(AND('PC list'!CS48=Validation!$D$39,'PC list'!$CT48=0),"Error","")</f>
        <v/>
      </c>
      <c r="AF48" s="1147" t="str">
        <f>IF(AND('PC list'!L48&lt;&gt; Validation!$A$105,'PC list'!$CR48&lt;&gt;0),"Error","")</f>
        <v/>
      </c>
      <c r="AG48" s="1147" t="str">
        <f>IF(AND('PC list'!CS48=Validation!$D$37,'PC list'!$CT48&lt;0),"Error","")</f>
        <v/>
      </c>
      <c r="AH48" s="1147" t="str">
        <f>IF(AND('PC list'!CS48=Validation!$D$39,'PC list'!$CT48&gt;0),"Error","")</f>
        <v/>
      </c>
      <c r="AI48" s="1147" t="str">
        <f>IF(AND('PC list'!CS48=Validation!$D$38,'PC list'!$CT48&lt;&gt;0),"Error","")</f>
        <v/>
      </c>
      <c r="AJ48" s="1147" t="str">
        <f>IF(AND('PC list'!CS48=Validation!$D$40,'PC list'!$CT48&lt;&gt;0),"Error","")</f>
        <v/>
      </c>
      <c r="AK48" s="1147" t="str">
        <f>IF(AND('PC list'!CS48=Validation!$D$42,'PC list'!$CT48&lt;&gt;0),"Error","")</f>
        <v/>
      </c>
      <c r="AL48" s="1147" t="str">
        <f>IF(AND('PC list'!CS48=Validation!$D$43,'PC list'!$CT48&lt;&gt;0),"Error","")</f>
        <v/>
      </c>
      <c r="AM48" s="1147" t="str">
        <f>IF(ISTEXT('PC list'!CT48), "Error", "")</f>
        <v/>
      </c>
      <c r="AN48" s="552" t="str">
        <f>IF(AND('PC list'!J48=Validation!$A$39,'PC list'!$CS48=Validation!$D$37),"Error","")</f>
        <v/>
      </c>
      <c r="AO48" s="552" t="str">
        <f>IF(AND('PC list'!J48=Validation!$A$39,'PC list'!$CS48=Validation!$D$38),"Error","")</f>
        <v/>
      </c>
      <c r="AP48" s="553" t="str">
        <f>IF(AND('PC list'!J48=Validation!$A$38,'PC list'!$CS48=Validation!$D$39),"Error","")</f>
        <v/>
      </c>
      <c r="AQ48" s="553" t="str">
        <f>IF(AND('PC list'!J48=Validation!$A$38,'PC list'!$CS48=Validation!$D$40),"Error","")</f>
        <v/>
      </c>
      <c r="AR48" s="1147" t="str">
        <f>IF(OR(AND('PC list'!CP48=Validation!$D$105,'PC list'!$CS48=Validation!$D$39), AND('PC list'!CP48=Validation!$D$105,'PC list'!$CS48=Validation!$D$40)),"Error","")</f>
        <v/>
      </c>
      <c r="AS48" s="1387" t="str">
        <f>IF(AND(ISNUMBER('PC list'!$CO48), ISNUMBER('PC list'!$Q48)), IF(IF(LEN('PC list'!$CO48)=LEN(ROUNDDOWN('PC list'!$CO48, 0)), 0, LEN('PC list'!$CO48)-LEN(ROUNDDOWN('PC list'!$CO48, 0))-1) &lt; 'PC list'!$Q48, "Error", ""), "")</f>
        <v/>
      </c>
      <c r="AT48" s="1387" t="str">
        <f>IF(AND(ISNUMBER('PC list'!$CO48), ISNUMBER('PC list'!$Q48)), IF(IF(LEN('PC list'!$CO48)=LEN(ROUNDDOWN('PC list'!$CO48, 0)), 0, LEN('PC list'!$CO48)-LEN(ROUNDDOWN('PC list'!$CO48, 0))-1) &gt; 'PC list'!$Q48, "Error", ""), "")</f>
        <v/>
      </c>
      <c r="AU48" s="1150" t="b">
        <f>NOT('PC list'!M48="No")</f>
        <v>0</v>
      </c>
      <c r="AV48" s="1150" t="b">
        <f>'PC list'!AL48="Yes"</f>
        <v>1</v>
      </c>
      <c r="AW48" s="1150" t="b">
        <f>'PC list'!L48="Yes"</f>
        <v>0</v>
      </c>
      <c r="AX48" s="1150" t="b">
        <f>'PC list'!CO48&lt;&gt;""</f>
        <v>1</v>
      </c>
      <c r="AY48" s="1150" t="b">
        <f>'PC list'!AQ48&lt;&gt;""</f>
        <v>1</v>
      </c>
      <c r="AZ48" s="1150" t="b">
        <f>'PC list'!AV48&lt;&gt;""</f>
        <v>1</v>
      </c>
      <c r="BA48" s="1150" t="b">
        <f>'PC list'!BA48&lt;&gt;""</f>
        <v>1</v>
      </c>
      <c r="BB48" s="1150" t="b">
        <f>'PC list'!BF48&lt;&gt;""</f>
        <v>1</v>
      </c>
      <c r="BC48" s="1150" t="b">
        <f>AND(AY48, 'PC list'!W48&lt;'PC list'!AQ48)</f>
        <v>0</v>
      </c>
      <c r="BD48" s="1150" t="b">
        <f>AND(AZ48, 'PC list'!W48&lt;'PC list'!AV48)</f>
        <v>0</v>
      </c>
      <c r="BE48" s="1150" t="b">
        <f>AND(BA48, 'PC list'!W48&gt;'PC list'!BA48)</f>
        <v>0</v>
      </c>
      <c r="BF48" s="1150" t="b">
        <f>AND(BB48, 'PC list'!W48&gt;'PC list'!BF48)</f>
        <v>0</v>
      </c>
      <c r="BG48" s="1150" t="b">
        <f>AND(AY48, AZ48, 'PC list'!AQ48 &gt; 'PC list'!AV48)</f>
        <v>0</v>
      </c>
      <c r="BH48" s="1150" t="b">
        <f>AND(BB48, BA48, 'PC list'!BF48 &lt; 'PC list'!BA48)</f>
        <v>0</v>
      </c>
      <c r="BI48" s="1150" t="b">
        <f t="shared" si="13"/>
        <v>0</v>
      </c>
      <c r="BJ48" s="1150" t="b">
        <f>AND('PC list'!CO48&gt;'PC list'!AQ48,AY48)</f>
        <v>0</v>
      </c>
      <c r="BK48" s="1150" t="b">
        <f>AND('PC list'!CO48&gt;'PC list'!AV48, AZ48)</f>
        <v>0</v>
      </c>
      <c r="BL48" s="1150" t="b">
        <f>AND('PC list'!CO48='PC list'!AV48, AZ48)</f>
        <v>0</v>
      </c>
      <c r="BM48" s="1150" t="b">
        <f>'PC list'!CO48&gt;'PC list'!W48</f>
        <v>0</v>
      </c>
      <c r="BN48" s="1150" t="b">
        <f>'PC list'!CO48='PC list'!W48</f>
        <v>0</v>
      </c>
      <c r="BO48" s="1150" t="b">
        <f>AND('PC list'!CO48='PC list'!BA48, BA48)</f>
        <v>0</v>
      </c>
      <c r="BP48" s="1150" t="b">
        <f>AND('PC list'!CO48&gt;'PC list'!BA48, BA48)</f>
        <v>0</v>
      </c>
      <c r="BQ48" s="1150" t="b">
        <f>AND('PC list'!CO48&gt;'PC list'!BF48, BB48)</f>
        <v>0</v>
      </c>
      <c r="BR48" s="1150" t="b">
        <f t="shared" si="14"/>
        <v>1</v>
      </c>
      <c r="BS48" s="1150" t="b">
        <f t="shared" si="15"/>
        <v>0</v>
      </c>
      <c r="BT48" s="1150" t="b">
        <f t="shared" si="16"/>
        <v>0</v>
      </c>
      <c r="BU48" s="1150" t="b">
        <f t="shared" si="17"/>
        <v>0</v>
      </c>
      <c r="BV48" s="1150" t="b">
        <f t="shared" si="18"/>
        <v>1</v>
      </c>
      <c r="BW48" s="1150" t="b">
        <f t="shared" si="19"/>
        <v>0</v>
      </c>
      <c r="BX48" s="1150" t="b">
        <f t="shared" si="20"/>
        <v>0</v>
      </c>
      <c r="BY48" s="1147">
        <f t="shared" si="21"/>
        <v>0</v>
      </c>
      <c r="BZ48" s="1151">
        <f>IF(AND(AU48, AV48, AW48, AX48, BR48), IF(BV48, ABS(ROUND('PC list'!AQ48-'PC list'!AV48, 'PC list'!Q48)*'PC list'!BH48*'PC list'!BN48)*(-1), ABS(ROUND('PC list'!CO48-'PC list'!AV48, 'PC list'!Q48)*'PC list'!BH48*'PC list'!BN48)*(-1)), 0)</f>
        <v>0</v>
      </c>
      <c r="CA48" s="1151">
        <f>IF(AND(AU48, AV48, AW48, AY48, BU48), IF(BW48, ABS(ROUND('PC list'!BF48-'PC list'!BA48, 'PC list'!Q48)*'PC list'!BL48*'PC list'!BN48), ABS(ROUND('PC list'!CO48-'PC list'!BA48, 'PC list'!Q48)*'PC list'!BL48*'PC list'!BN48)), 0)</f>
        <v>0</v>
      </c>
      <c r="CB48" s="1151">
        <f t="shared" si="22"/>
        <v>0</v>
      </c>
      <c r="CC48" s="1151">
        <f>IF(AND(AU48, AV48, AW48=FALSE, AX48, BR48), IF(BV48, ABS(ROUND('PC list'!AQ48-'PC list'!AV48, 'PC list'!Q48)*'PC list'!BH48*'PC list'!BN48)*(-1), ABS(ROUND('PC list'!CO48-'PC list'!AV48, 'PC list'!Q48)*'PC list'!BH48*'PC list'!BN48)*(-1)), 0)</f>
        <v>0</v>
      </c>
      <c r="CD48" s="1151">
        <f>IF(AND(AU48, AV48, AW48=FALSE, AX48, BU48), IF(BW48, ABS(ROUND('PC list'!BF48-'PC list'!BA48, 'PC list'!Q48)*'PC list'!BL48*'PC list'!BN48), ABS(ROUND('PC list'!CO48-'PC list'!BA48, 'PC list'!Q48)*'PC list'!BL48*'PC list'!BN48)), 0)</f>
        <v>0</v>
      </c>
      <c r="CE48" s="1147">
        <f xml:space="preserve"> IF('PC list'!CQ48 = "-", 0, 'PC list'!CQ48)</f>
        <v>0</v>
      </c>
      <c r="CF48" s="1151">
        <f>'PC list'!CR48</f>
        <v>0</v>
      </c>
      <c r="CG48" s="1147">
        <f xml:space="preserve"> IF('PC list'!CS48 = "-", 0, 'PC list'!CS48)</f>
        <v>0</v>
      </c>
      <c r="CH48" s="1151">
        <f>'PC list'!CT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0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073" t="str">
        <f>'PC list'!BP48</f>
        <v>n/a</v>
      </c>
      <c r="CW48" s="3073">
        <f>'PC list'!BQ48</f>
        <v>85</v>
      </c>
      <c r="CX48" s="3073">
        <f xml:space="preserve"> 'PC list'!BY48</f>
        <v>86</v>
      </c>
      <c r="CY48" s="3073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3"/>
        <v>0</v>
      </c>
      <c r="DW48" s="2156" t="b">
        <f t="shared" si="33"/>
        <v>0</v>
      </c>
      <c r="DX48" s="2156" t="b">
        <f t="shared" si="33"/>
        <v>0</v>
      </c>
      <c r="DY48" s="2156" t="b">
        <f t="shared" si="33"/>
        <v>0</v>
      </c>
      <c r="DZ48" s="2156" t="b">
        <f t="shared" si="33"/>
        <v>0</v>
      </c>
      <c r="EA48" s="2156" t="b">
        <f t="shared" si="33"/>
        <v>0</v>
      </c>
      <c r="EB48" s="2156" t="b">
        <f t="shared" si="23"/>
        <v>0</v>
      </c>
      <c r="EC48" s="2156" t="b">
        <f t="shared" si="23"/>
        <v>0</v>
      </c>
      <c r="ED48" s="2156" t="b">
        <f t="shared" si="24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5"/>
        <v/>
      </c>
      <c r="ES48" s="1291" t="str">
        <f t="shared" si="10"/>
        <v/>
      </c>
      <c r="ET48" s="1292" t="str">
        <f t="shared" si="26"/>
        <v/>
      </c>
      <c r="EU48" s="1292" t="str">
        <f t="shared" si="27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8"/>
        <v/>
      </c>
      <c r="FG48" s="1291" t="str">
        <f t="shared" si="29"/>
        <v/>
      </c>
      <c r="FH48" s="1292" t="str">
        <f t="shared" si="30"/>
        <v/>
      </c>
      <c r="FI48" s="1292" t="str">
        <f t="shared" si="31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2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8" t="str">
        <f>'PC list'!A49</f>
        <v>PR14ANHHHR_R-A3</v>
      </c>
      <c r="B49" s="3079" t="str">
        <f>'PC list'!B49</f>
        <v>WaSC</v>
      </c>
      <c r="C49" s="3079" t="str">
        <f>'PC list'!C49</f>
        <v>ANH</v>
      </c>
      <c r="D49" s="3079" t="str">
        <f>'PC list'!D49</f>
        <v>Retail (HH)</v>
      </c>
      <c r="E49" s="3079" t="str">
        <f>'PC list'!G49</f>
        <v>R-A3</v>
      </c>
      <c r="F49" s="3080" t="str">
        <f>'PC list'!H49</f>
        <v>ANH-34</v>
      </c>
      <c r="G49" s="3078" t="str">
        <f>'PC list'!I49</f>
        <v>R-A3: Customer Satisfaction Index prepared by UK Institute of Customer Service</v>
      </c>
      <c r="H49" s="3079" t="str">
        <f>'PC list'!J49</f>
        <v>NFI</v>
      </c>
      <c r="I49" s="3079">
        <f>'PC list'!L49</f>
        <v>0</v>
      </c>
      <c r="J49" s="3079">
        <f>'PC list'!M49</f>
        <v>0</v>
      </c>
      <c r="K49" s="3078" t="str">
        <f>'PC list'!N49</f>
        <v>Customer satisfaction (exc. bills)</v>
      </c>
      <c r="L49" s="3079" t="str">
        <f>'PC list'!O49</f>
        <v>rank</v>
      </c>
      <c r="M49" s="498" t="str">
        <f>IF(AND(H49=Validation!$A$37,'PC list'!$CR49&lt;&gt;0),"Error","")</f>
        <v/>
      </c>
      <c r="N49" s="1147" t="str">
        <f>IF(AND('PC list'!CQ49=Validation!$D$37,'PC list'!$CR49=0),"Error","")</f>
        <v/>
      </c>
      <c r="O49" s="1147" t="str">
        <f>IF(AND('PC list'!CQ49=Validation!$D$39,'PC list'!$CR49=0),"Error","")</f>
        <v/>
      </c>
      <c r="P49" s="1147" t="str">
        <f>IF(AND('PC list'!L49= Validation!$A$105,'PC list'!$CT49&lt;&gt;0),"Error","")</f>
        <v/>
      </c>
      <c r="Q49" s="1147" t="str">
        <f>IF(AND('PC list'!CQ49=Validation!$D$37,'PC list'!$CR49&lt;0),"Error","")</f>
        <v/>
      </c>
      <c r="R49" s="1147" t="str">
        <f>IF(AND('PC list'!CQ49=Validation!$D$39,'PC list'!$CR49&gt;0),"Error","")</f>
        <v/>
      </c>
      <c r="S49" s="1147" t="str">
        <f>IF(AND('PC list'!CQ49=Validation!$D$38,'PC list'!$CR49&lt;&gt;0),"Error","")</f>
        <v/>
      </c>
      <c r="T49" s="1147" t="str">
        <f>IF(AND('PC list'!CQ49=Validation!$D$40,'PC list'!$CR49&lt;&gt;0),"Error","")</f>
        <v/>
      </c>
      <c r="U49" s="1147" t="str">
        <f>IF(AND('PC list'!CQ49=Validation!$D$42,'PC list'!$CR49&lt;&gt;0),"Error","")</f>
        <v/>
      </c>
      <c r="V49" s="1147" t="str">
        <f>IF(AND('PC list'!CQ49=Validation!$D$43,'PC list'!$CR49&lt;&gt;0),"Error","")</f>
        <v/>
      </c>
      <c r="W49" s="1147" t="str">
        <f>IF(ISTEXT('PC list'!CR49), "Error", "")</f>
        <v/>
      </c>
      <c r="X49" s="1147" t="str">
        <f>IF(AND('PC list'!J49=Validation!$A$39,'PC list'!$CQ49=Validation!$D$37),"Error","")</f>
        <v/>
      </c>
      <c r="Y49" s="1147" t="str">
        <f>IF(AND('PC list'!J49=Validation!$A$39,'PC list'!$CQ49=Validation!$D$38),"Error","")</f>
        <v/>
      </c>
      <c r="Z49" s="1147" t="str">
        <f>IF(AND('PC list'!J49=Validation!$A$38,'PC list'!$CQ49=Validation!$D$39),"Error","")</f>
        <v/>
      </c>
      <c r="AA49" s="1147" t="str">
        <f>IF(AND('PC list'!J49=Validation!$A$38,'PC list'!$CQ49=Validation!$D$40),"Error","")</f>
        <v/>
      </c>
      <c r="AB49" s="1147" t="str">
        <f>IF(OR(AND('PC list'!CP49=Validation!$D$105,'PC list'!$CQ49=Validation!$D$39), AND('PC list'!CP49=Validation!$D$105,'PC list'!$CQ49=Validation!$D$40)),"Error","")</f>
        <v/>
      </c>
      <c r="AC49" s="1147" t="str">
        <f>IF(AND(H49=Validation!$A$37,'PC list'!$CT49&lt;&gt;0),"Error","")</f>
        <v/>
      </c>
      <c r="AD49" s="1147" t="str">
        <f>IF(AND('PC list'!CS49=Validation!$D$37,'PC list'!$CT49=0),"Error","")</f>
        <v/>
      </c>
      <c r="AE49" s="1147" t="str">
        <f>IF(AND('PC list'!CS49=Validation!$D$39,'PC list'!$CT49=0),"Error","")</f>
        <v/>
      </c>
      <c r="AF49" s="1147" t="str">
        <f>IF(AND('PC list'!L49&lt;&gt; Validation!$A$105,'PC list'!$CR49&lt;&gt;0),"Error","")</f>
        <v/>
      </c>
      <c r="AG49" s="1147" t="str">
        <f>IF(AND('PC list'!CS49=Validation!$D$37,'PC list'!$CT49&lt;0),"Error","")</f>
        <v/>
      </c>
      <c r="AH49" s="1147" t="str">
        <f>IF(AND('PC list'!CS49=Validation!$D$39,'PC list'!$CT49&gt;0),"Error","")</f>
        <v/>
      </c>
      <c r="AI49" s="1147" t="str">
        <f>IF(AND('PC list'!CS49=Validation!$D$38,'PC list'!$CT49&lt;&gt;0),"Error","")</f>
        <v/>
      </c>
      <c r="AJ49" s="1147" t="str">
        <f>IF(AND('PC list'!CS49=Validation!$D$40,'PC list'!$CT49&lt;&gt;0),"Error","")</f>
        <v/>
      </c>
      <c r="AK49" s="1147" t="str">
        <f>IF(AND('PC list'!CS49=Validation!$D$42,'PC list'!$CT49&lt;&gt;0),"Error","")</f>
        <v/>
      </c>
      <c r="AL49" s="1147" t="str">
        <f>IF(AND('PC list'!CS49=Validation!$D$43,'PC list'!$CT49&lt;&gt;0),"Error","")</f>
        <v/>
      </c>
      <c r="AM49" s="1147" t="str">
        <f>IF(ISTEXT('PC list'!CT49), "Error", "")</f>
        <v/>
      </c>
      <c r="AN49" s="552" t="str">
        <f>IF(AND('PC list'!J49=Validation!$A$39,'PC list'!$CS49=Validation!$D$37),"Error","")</f>
        <v/>
      </c>
      <c r="AO49" s="552" t="str">
        <f>IF(AND('PC list'!J49=Validation!$A$39,'PC list'!$CS49=Validation!$D$38),"Error","")</f>
        <v/>
      </c>
      <c r="AP49" s="553" t="str">
        <f>IF(AND('PC list'!J49=Validation!$A$38,'PC list'!$CS49=Validation!$D$39),"Error","")</f>
        <v/>
      </c>
      <c r="AQ49" s="553" t="str">
        <f>IF(AND('PC list'!J49=Validation!$A$38,'PC list'!$CS49=Validation!$D$40),"Error","")</f>
        <v/>
      </c>
      <c r="AR49" s="1147" t="str">
        <f>IF(OR(AND('PC list'!CP49=Validation!$D$105,'PC list'!$CS49=Validation!$D$39), AND('PC list'!CP49=Validation!$D$105,'PC list'!$CS49=Validation!$D$40)),"Error","")</f>
        <v/>
      </c>
      <c r="AS49" s="1387" t="str">
        <f>IF(AND(ISNUMBER('PC list'!$CO49), ISNUMBER('PC list'!$Q49)), IF(IF(LEN('PC list'!$CO49)=LEN(ROUNDDOWN('PC list'!$CO49, 0)), 0, LEN('PC list'!$CO49)-LEN(ROUNDDOWN('PC list'!$CO49, 0))-1) &lt; 'PC list'!$Q49, "Error", ""), "")</f>
        <v/>
      </c>
      <c r="AT49" s="1387" t="str">
        <f>IF(AND(ISNUMBER('PC list'!$CO49), ISNUMBER('PC list'!$Q49)), IF(IF(LEN('PC list'!$CO49)=LEN(ROUNDDOWN('PC list'!$CO49, 0)), 0, LEN('PC list'!$CO49)-LEN(ROUNDDOWN('PC list'!$CO49, 0))-1) &gt; 'PC list'!$Q49, "Error", ""), "")</f>
        <v/>
      </c>
      <c r="AU49" s="1150" t="b">
        <f>NOT('PC list'!M49="No")</f>
        <v>1</v>
      </c>
      <c r="AV49" s="1150" t="b">
        <f>'PC list'!AL49="Yes"</f>
        <v>0</v>
      </c>
      <c r="AW49" s="1150" t="b">
        <f>'PC list'!L49="Yes"</f>
        <v>0</v>
      </c>
      <c r="AX49" s="1150" t="b">
        <f>'PC list'!CO49&lt;&gt;""</f>
        <v>1</v>
      </c>
      <c r="AY49" s="1150" t="b">
        <f>'PC list'!AQ49&lt;&gt;""</f>
        <v>0</v>
      </c>
      <c r="AZ49" s="1150" t="b">
        <f>'PC list'!AV49&lt;&gt;""</f>
        <v>0</v>
      </c>
      <c r="BA49" s="1150" t="b">
        <f>'PC list'!BA49&lt;&gt;""</f>
        <v>0</v>
      </c>
      <c r="BB49" s="1150" t="b">
        <f>'PC list'!BF49&lt;&gt;""</f>
        <v>0</v>
      </c>
      <c r="BC49" s="1150" t="b">
        <f>AND(AY49, 'PC list'!W49&lt;'PC list'!AQ49)</f>
        <v>0</v>
      </c>
      <c r="BD49" s="1150" t="b">
        <f>AND(AZ49, 'PC list'!W49&lt;'PC list'!AV49)</f>
        <v>0</v>
      </c>
      <c r="BE49" s="1150" t="b">
        <f>AND(BA49, 'PC list'!W49&gt;'PC list'!BA49)</f>
        <v>0</v>
      </c>
      <c r="BF49" s="1150" t="b">
        <f>AND(BB49, 'PC list'!W49&gt;'PC list'!BF49)</f>
        <v>0</v>
      </c>
      <c r="BG49" s="1150" t="b">
        <f>AND(AY49, AZ49, 'PC list'!AQ49 &gt; 'PC list'!AV49)</f>
        <v>0</v>
      </c>
      <c r="BH49" s="1150" t="b">
        <f>AND(BB49, BA49, 'PC list'!BF49 &lt; 'PC list'!BA49)</f>
        <v>0</v>
      </c>
      <c r="BI49" s="1150" t="b">
        <f t="shared" si="13"/>
        <v>0</v>
      </c>
      <c r="BJ49" s="1150" t="b">
        <f>AND('PC list'!CO49&gt;'PC list'!AQ49,AY49)</f>
        <v>0</v>
      </c>
      <c r="BK49" s="1150" t="b">
        <f>AND('PC list'!CO49&gt;'PC list'!AV49, AZ49)</f>
        <v>0</v>
      </c>
      <c r="BL49" s="1150" t="b">
        <f>AND('PC list'!CO49='PC list'!AV49, AZ49)</f>
        <v>0</v>
      </c>
      <c r="BM49" s="1150" t="b">
        <f>'PC list'!CO49&gt;'PC list'!W49</f>
        <v>1</v>
      </c>
      <c r="BN49" s="1150" t="b">
        <f>'PC list'!CO49='PC list'!W49</f>
        <v>0</v>
      </c>
      <c r="BO49" s="1150" t="b">
        <f>AND('PC list'!CO49='PC list'!BA49, BA49)</f>
        <v>0</v>
      </c>
      <c r="BP49" s="1150" t="b">
        <f>AND('PC list'!CO49&gt;'PC list'!BA49, BA49)</f>
        <v>0</v>
      </c>
      <c r="BQ49" s="1150" t="b">
        <f>AND('PC list'!CO49&gt;'PC list'!BF49, BB49)</f>
        <v>0</v>
      </c>
      <c r="BR49" s="1150" t="b">
        <f t="shared" si="14"/>
        <v>0</v>
      </c>
      <c r="BS49" s="1150" t="b">
        <f t="shared" si="15"/>
        <v>0</v>
      </c>
      <c r="BT49" s="1150" t="b">
        <f t="shared" si="16"/>
        <v>0</v>
      </c>
      <c r="BU49" s="1150" t="b">
        <f t="shared" si="17"/>
        <v>0</v>
      </c>
      <c r="BV49" s="1150" t="b">
        <f t="shared" si="18"/>
        <v>1</v>
      </c>
      <c r="BW49" s="1150" t="b">
        <f t="shared" si="19"/>
        <v>0</v>
      </c>
      <c r="BX49" s="1150" t="b">
        <f t="shared" si="20"/>
        <v>0</v>
      </c>
      <c r="BY49" s="1147">
        <f t="shared" si="21"/>
        <v>0</v>
      </c>
      <c r="BZ49" s="1151">
        <f>IF(AND(AU49, AV49, AW49, AX49, BR49), IF(BV49, ABS(ROUND('PC list'!AQ49-'PC list'!AV49, 'PC list'!Q49)*'PC list'!BH49*'PC list'!BN49)*(-1), ABS(ROUND('PC list'!CO49-'PC list'!AV49, 'PC list'!Q49)*'PC list'!BH49*'PC list'!BN49)*(-1)), 0)</f>
        <v>0</v>
      </c>
      <c r="CA49" s="1151">
        <f>IF(AND(AU49, AV49, AW49, AY49, BU49), IF(BW49, ABS(ROUND('PC list'!BF49-'PC list'!BA49, 'PC list'!Q49)*'PC list'!BL49*'PC list'!BN49), ABS(ROUND('PC list'!CO49-'PC list'!BA49, 'PC list'!Q49)*'PC list'!BL49*'PC list'!BN49)), 0)</f>
        <v>0</v>
      </c>
      <c r="CB49" s="1151">
        <f t="shared" si="22"/>
        <v>0</v>
      </c>
      <c r="CC49" s="1151">
        <f>IF(AND(AU49, AV49, AW49=FALSE, AX49, BR49), IF(BV49, ABS(ROUND('PC list'!AQ49-'PC list'!AV49, 'PC list'!Q49)*'PC list'!BH49*'PC list'!BN49)*(-1), ABS(ROUND('PC list'!CO49-'PC list'!AV49, 'PC list'!Q49)*'PC list'!BH49*'PC list'!BN49)*(-1)), 0)</f>
        <v>0</v>
      </c>
      <c r="CD49" s="1151">
        <f>IF(AND(AU49, AV49, AW49=FALSE, AX49, BU49), IF(BW49, ABS(ROUND('PC list'!BF49-'PC list'!BA49, 'PC list'!Q49)*'PC list'!BL49*'PC list'!BN49), ABS(ROUND('PC list'!CO49-'PC list'!BA49, 'PC list'!Q49)*'PC list'!BL49*'PC list'!BN49)), 0)</f>
        <v>0</v>
      </c>
      <c r="CE49" s="1147">
        <f xml:space="preserve"> IF('PC list'!CQ49 = "-", 0, 'PC list'!CQ49)</f>
        <v>0</v>
      </c>
      <c r="CF49" s="1151">
        <f>'PC list'!CR49</f>
        <v>0</v>
      </c>
      <c r="CG49" s="1147">
        <f xml:space="preserve"> IF('PC list'!CS49 = "-", 0, 'PC list'!CS49)</f>
        <v>0</v>
      </c>
      <c r="CH49" s="1151">
        <f>'PC list'!CT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0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073" t="str">
        <f>'PC list'!BP49</f>
        <v>9/19</v>
      </c>
      <c r="CW49" s="3073" t="str">
        <f>'PC list'!BQ49</f>
        <v>9/15</v>
      </c>
      <c r="CX49" s="3073" t="str">
        <f xml:space="preserve"> 'PC list'!BY49</f>
        <v>9/23</v>
      </c>
      <c r="CY49" s="3073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3"/>
        <v>0</v>
      </c>
      <c r="DW49" s="2156" t="b">
        <f t="shared" si="33"/>
        <v>0</v>
      </c>
      <c r="DX49" s="2156" t="b">
        <f t="shared" si="33"/>
        <v>0</v>
      </c>
      <c r="DY49" s="2156" t="b">
        <f t="shared" si="33"/>
        <v>0</v>
      </c>
      <c r="DZ49" s="2156" t="b">
        <f t="shared" si="33"/>
        <v>0</v>
      </c>
      <c r="EA49" s="2156" t="b">
        <f t="shared" si="33"/>
        <v>0</v>
      </c>
      <c r="EB49" s="2156" t="b">
        <f t="shared" si="23"/>
        <v>0</v>
      </c>
      <c r="EC49" s="2156" t="b">
        <f t="shared" si="23"/>
        <v>0</v>
      </c>
      <c r="ED49" s="2156" t="b">
        <f t="shared" si="24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5"/>
        <v/>
      </c>
      <c r="ES49" s="1291" t="str">
        <f t="shared" si="10"/>
        <v/>
      </c>
      <c r="ET49" s="1292" t="str">
        <f t="shared" si="26"/>
        <v/>
      </c>
      <c r="EU49" s="1292" t="str">
        <f t="shared" si="27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8"/>
        <v/>
      </c>
      <c r="FG49" s="1291" t="str">
        <f t="shared" si="29"/>
        <v/>
      </c>
      <c r="FH49" s="1292" t="str">
        <f t="shared" si="30"/>
        <v/>
      </c>
      <c r="FI49" s="1292" t="str">
        <f t="shared" si="31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2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8" t="str">
        <f>'PC list'!A50</f>
        <v>PR14ANHHHR_R-B1</v>
      </c>
      <c r="B50" s="3079" t="str">
        <f>'PC list'!B50</f>
        <v>WaSC</v>
      </c>
      <c r="C50" s="3079" t="str">
        <f>'PC list'!C50</f>
        <v>ANH</v>
      </c>
      <c r="D50" s="3079" t="str">
        <f>'PC list'!D50</f>
        <v>Retail (HH)</v>
      </c>
      <c r="E50" s="3079" t="str">
        <f>'PC list'!G50</f>
        <v>R-B1</v>
      </c>
      <c r="F50" s="3080" t="str">
        <f>'PC list'!H50</f>
        <v>ANH-35</v>
      </c>
      <c r="G50" s="3078" t="str">
        <f>'PC list'!I50</f>
        <v>R-B1: Fairness of bills perception - variation from baseline against WaSCs</v>
      </c>
      <c r="H50" s="3079" t="str">
        <f>'PC list'!J50</f>
        <v>Out &amp; under</v>
      </c>
      <c r="I50" s="3079">
        <f>'PC list'!L50</f>
        <v>0</v>
      </c>
      <c r="J50" s="3079">
        <f>'PC list'!M50</f>
        <v>0</v>
      </c>
      <c r="K50" s="3078" t="str">
        <f>'PC list'!N50</f>
        <v>Billing, debt, vfm, affordability</v>
      </c>
      <c r="L50" s="3079" t="str">
        <f>'PC list'!O50</f>
        <v>%</v>
      </c>
      <c r="M50" s="498" t="str">
        <f>IF(AND(H50=Validation!$A$37,'PC list'!$CR50&lt;&gt;0),"Error","")</f>
        <v/>
      </c>
      <c r="N50" s="1147" t="str">
        <f>IF(AND('PC list'!CQ50=Validation!$D$37,'PC list'!$CR50=0),"Error","")</f>
        <v/>
      </c>
      <c r="O50" s="1147" t="str">
        <f>IF(AND('PC list'!CQ50=Validation!$D$39,'PC list'!$CR50=0),"Error","")</f>
        <v/>
      </c>
      <c r="P50" s="1147" t="str">
        <f>IF(AND('PC list'!L50= Validation!$A$105,'PC list'!$CT50&lt;&gt;0),"Error","")</f>
        <v/>
      </c>
      <c r="Q50" s="1147" t="str">
        <f>IF(AND('PC list'!CQ50=Validation!$D$37,'PC list'!$CR50&lt;0),"Error","")</f>
        <v/>
      </c>
      <c r="R50" s="1147" t="str">
        <f>IF(AND('PC list'!CQ50=Validation!$D$39,'PC list'!$CR50&gt;0),"Error","")</f>
        <v/>
      </c>
      <c r="S50" s="1147" t="str">
        <f>IF(AND('PC list'!CQ50=Validation!$D$38,'PC list'!$CR50&lt;&gt;0),"Error","")</f>
        <v/>
      </c>
      <c r="T50" s="1147" t="str">
        <f>IF(AND('PC list'!CQ50=Validation!$D$40,'PC list'!$CR50&lt;&gt;0),"Error","")</f>
        <v/>
      </c>
      <c r="U50" s="1147" t="str">
        <f>IF(AND('PC list'!CQ50=Validation!$D$42,'PC list'!$CR50&lt;&gt;0),"Error","")</f>
        <v/>
      </c>
      <c r="V50" s="1147" t="str">
        <f>IF(AND('PC list'!CQ50=Validation!$D$43,'PC list'!$CR50&lt;&gt;0),"Error","")</f>
        <v/>
      </c>
      <c r="W50" s="1147" t="str">
        <f>IF(ISTEXT('PC list'!CR50), "Error", "")</f>
        <v/>
      </c>
      <c r="X50" s="1147" t="str">
        <f>IF(AND('PC list'!J50=Validation!$A$39,'PC list'!$CQ50=Validation!$D$37),"Error","")</f>
        <v/>
      </c>
      <c r="Y50" s="1147" t="str">
        <f>IF(AND('PC list'!J50=Validation!$A$39,'PC list'!$CQ50=Validation!$D$38),"Error","")</f>
        <v/>
      </c>
      <c r="Z50" s="1147" t="str">
        <f>IF(AND('PC list'!J50=Validation!$A$38,'PC list'!$CQ50=Validation!$D$39),"Error","")</f>
        <v/>
      </c>
      <c r="AA50" s="1147" t="str">
        <f>IF(AND('PC list'!J50=Validation!$A$38,'PC list'!$CQ50=Validation!$D$40),"Error","")</f>
        <v/>
      </c>
      <c r="AB50" s="1147" t="str">
        <f>IF(OR(AND('PC list'!CP50=Validation!$D$105,'PC list'!$CQ50=Validation!$D$39), AND('PC list'!CP50=Validation!$D$105,'PC list'!$CQ50=Validation!$D$40)),"Error","")</f>
        <v/>
      </c>
      <c r="AC50" s="1147" t="str">
        <f>IF(AND(H50=Validation!$A$37,'PC list'!$CT50&lt;&gt;0),"Error","")</f>
        <v/>
      </c>
      <c r="AD50" s="1147" t="str">
        <f>IF(AND('PC list'!CS50=Validation!$D$37,'PC list'!$CT50=0),"Error","")</f>
        <v/>
      </c>
      <c r="AE50" s="1147" t="str">
        <f>IF(AND('PC list'!CS50=Validation!$D$39,'PC list'!$CT50=0),"Error","")</f>
        <v/>
      </c>
      <c r="AF50" s="1147" t="str">
        <f>IF(AND('PC list'!L50&lt;&gt; Validation!$A$105,'PC list'!$CR50&lt;&gt;0),"Error","")</f>
        <v/>
      </c>
      <c r="AG50" s="1147" t="str">
        <f>IF(AND('PC list'!CS50=Validation!$D$37,'PC list'!$CT50&lt;0),"Error","")</f>
        <v/>
      </c>
      <c r="AH50" s="1147" t="str">
        <f>IF(AND('PC list'!CS50=Validation!$D$39,'PC list'!$CT50&gt;0),"Error","")</f>
        <v/>
      </c>
      <c r="AI50" s="1147" t="str">
        <f>IF(AND('PC list'!CS50=Validation!$D$38,'PC list'!$CT50&lt;&gt;0),"Error","")</f>
        <v/>
      </c>
      <c r="AJ50" s="1147" t="str">
        <f>IF(AND('PC list'!CS50=Validation!$D$40,'PC list'!$CT50&lt;&gt;0),"Error","")</f>
        <v/>
      </c>
      <c r="AK50" s="1147" t="str">
        <f>IF(AND('PC list'!CS50=Validation!$D$42,'PC list'!$CT50&lt;&gt;0),"Error","")</f>
        <v/>
      </c>
      <c r="AL50" s="1147" t="str">
        <f>IF(AND('PC list'!CS50=Validation!$D$43,'PC list'!$CT50&lt;&gt;0),"Error","")</f>
        <v/>
      </c>
      <c r="AM50" s="1147" t="str">
        <f>IF(ISTEXT('PC list'!CT50), "Error", "")</f>
        <v/>
      </c>
      <c r="AN50" s="552" t="str">
        <f>IF(AND('PC list'!J50=Validation!$A$39,'PC list'!$CS50=Validation!$D$37),"Error","")</f>
        <v/>
      </c>
      <c r="AO50" s="552" t="str">
        <f>IF(AND('PC list'!J50=Validation!$A$39,'PC list'!$CS50=Validation!$D$38),"Error","")</f>
        <v/>
      </c>
      <c r="AP50" s="553" t="str">
        <f>IF(AND('PC list'!J50=Validation!$A$38,'PC list'!$CS50=Validation!$D$39),"Error","")</f>
        <v/>
      </c>
      <c r="AQ50" s="553" t="str">
        <f>IF(AND('PC list'!J50=Validation!$A$38,'PC list'!$CS50=Validation!$D$40),"Error","")</f>
        <v/>
      </c>
      <c r="AR50" s="1147" t="str">
        <f>IF(OR(AND('PC list'!CP50=Validation!$D$105,'PC list'!$CS50=Validation!$D$39), AND('PC list'!CP50=Validation!$D$105,'PC list'!$CS50=Validation!$D$40)),"Error","")</f>
        <v/>
      </c>
      <c r="AS50" s="1387" t="str">
        <f>IF(AND(ISNUMBER('PC list'!$CO50), ISNUMBER('PC list'!$Q50)), IF(IF(LEN('PC list'!$CO50)=LEN(ROUNDDOWN('PC list'!$CO50, 0)), 0, LEN('PC list'!$CO50)-LEN(ROUNDDOWN('PC list'!$CO50, 0))-1) &lt; 'PC list'!$Q50, "Error", ""), "")</f>
        <v/>
      </c>
      <c r="AT50" s="1387" t="str">
        <f>IF(AND(ISNUMBER('PC list'!$CO50), ISNUMBER('PC list'!$Q50)), IF(IF(LEN('PC list'!$CO50)=LEN(ROUNDDOWN('PC list'!$CO50, 0)), 0, LEN('PC list'!$CO50)-LEN(ROUNDDOWN('PC list'!$CO50, 0))-1) &gt; 'PC list'!$Q50, "Error", ""), "")</f>
        <v/>
      </c>
      <c r="AU50" s="1150" t="b">
        <f>NOT('PC list'!M50="No")</f>
        <v>1</v>
      </c>
      <c r="AV50" s="1150" t="b">
        <f>'PC list'!AL50="Yes"</f>
        <v>1</v>
      </c>
      <c r="AW50" s="1150" t="b">
        <f>'PC list'!L50="Yes"</f>
        <v>0</v>
      </c>
      <c r="AX50" s="1150" t="b">
        <f>'PC list'!CO50&lt;&gt;""</f>
        <v>1</v>
      </c>
      <c r="AY50" s="1150" t="b">
        <f>'PC list'!AQ50&lt;&gt;""</f>
        <v>1</v>
      </c>
      <c r="AZ50" s="1150" t="b">
        <f>'PC list'!AV50&lt;&gt;""</f>
        <v>1</v>
      </c>
      <c r="BA50" s="1150" t="b">
        <f>'PC list'!BA50&lt;&gt;""</f>
        <v>1</v>
      </c>
      <c r="BB50" s="1150" t="b">
        <f>'PC list'!BF50&lt;&gt;""</f>
        <v>1</v>
      </c>
      <c r="BC50" s="1150" t="b">
        <f>AND(AY50, 'PC list'!W50&lt;'PC list'!AQ50)</f>
        <v>0</v>
      </c>
      <c r="BD50" s="1150" t="b">
        <f>AND(AZ50, 'PC list'!W50&lt;'PC list'!AV50)</f>
        <v>0</v>
      </c>
      <c r="BE50" s="1150" t="b">
        <f>AND(BA50, 'PC list'!W50&gt;'PC list'!BA50)</f>
        <v>0</v>
      </c>
      <c r="BF50" s="1150" t="b">
        <f>AND(BB50, 'PC list'!W50&gt;'PC list'!BF50)</f>
        <v>0</v>
      </c>
      <c r="BG50" s="1150" t="b">
        <f>AND(AY50, AZ50, 'PC list'!AQ50 &gt; 'PC list'!AV50)</f>
        <v>0</v>
      </c>
      <c r="BH50" s="1150" t="b">
        <f>AND(BB50, BA50, 'PC list'!BF50 &lt; 'PC list'!BA50)</f>
        <v>0</v>
      </c>
      <c r="BI50" s="1150" t="b">
        <f t="shared" si="13"/>
        <v>0</v>
      </c>
      <c r="BJ50" s="1150" t="b">
        <f>AND('PC list'!CO50&gt;'PC list'!AQ50,AY50)</f>
        <v>1</v>
      </c>
      <c r="BK50" s="1150" t="b">
        <f>AND('PC list'!CO50&gt;'PC list'!AV50, AZ50)</f>
        <v>1</v>
      </c>
      <c r="BL50" s="1150" t="b">
        <f>AND('PC list'!CO50='PC list'!AV50, AZ50)</f>
        <v>0</v>
      </c>
      <c r="BM50" s="1150" t="b">
        <f>'PC list'!CO50&gt;'PC list'!W50</f>
        <v>1</v>
      </c>
      <c r="BN50" s="1150" t="b">
        <f>'PC list'!CO50='PC list'!W50</f>
        <v>0</v>
      </c>
      <c r="BO50" s="1150" t="b">
        <f>AND('PC list'!CO50='PC list'!BA50, BA50)</f>
        <v>0</v>
      </c>
      <c r="BP50" s="1150" t="b">
        <f>AND('PC list'!CO50&gt;'PC list'!BA50, BA50)</f>
        <v>1</v>
      </c>
      <c r="BQ50" s="1150" t="b">
        <f>AND('PC list'!CO50&gt;'PC list'!BF50, BB50)</f>
        <v>0</v>
      </c>
      <c r="BR50" s="1150" t="b">
        <f t="shared" si="14"/>
        <v>0</v>
      </c>
      <c r="BS50" s="1150" t="b">
        <f t="shared" si="15"/>
        <v>0</v>
      </c>
      <c r="BT50" s="1150" t="b">
        <f t="shared" si="16"/>
        <v>0</v>
      </c>
      <c r="BU50" s="1150" t="b">
        <f t="shared" si="17"/>
        <v>1</v>
      </c>
      <c r="BV50" s="1150" t="b">
        <f t="shared" si="18"/>
        <v>0</v>
      </c>
      <c r="BW50" s="1150" t="b">
        <f t="shared" si="19"/>
        <v>0</v>
      </c>
      <c r="BX50" s="1150" t="b">
        <f t="shared" si="20"/>
        <v>0</v>
      </c>
      <c r="BY50" s="1147">
        <f t="shared" si="21"/>
        <v>0</v>
      </c>
      <c r="BZ50" s="1151">
        <f>IF(AND(AU50, AV50, AW50, AX50, BR50), IF(BV50, ABS(ROUND('PC list'!AQ50-'PC list'!AV50, 'PC list'!Q50)*'PC list'!BH50*'PC list'!BN50)*(-1), ABS(ROUND('PC list'!CO50-'PC list'!AV50, 'PC list'!Q50)*'PC list'!BH50*'PC list'!BN50)*(-1)), 0)</f>
        <v>0</v>
      </c>
      <c r="CA50" s="1151">
        <f>IF(AND(AU50, AV50, AW50, AY50, BU50), IF(BW50, ABS(ROUND('PC list'!BF50-'PC list'!BA50, 'PC list'!Q50)*'PC list'!BL50*'PC list'!BN50), ABS(ROUND('PC list'!CO50-'PC list'!BA50, 'PC list'!Q50)*'PC list'!BL50*'PC list'!BN50)), 0)</f>
        <v>0</v>
      </c>
      <c r="CB50" s="1151" t="str">
        <f t="shared" si="22"/>
        <v>Outperformance payment</v>
      </c>
      <c r="CC50" s="1151">
        <f>IF(AND(AU50, AV50, AW50=FALSE, AX50, BR50), IF(BV50, ABS(ROUND('PC list'!AQ50-'PC list'!AV50, 'PC list'!Q50)*'PC list'!BH50*'PC list'!BN50)*(-1), ABS(ROUND('PC list'!CO50-'PC list'!AV50, 'PC list'!Q50)*'PC list'!BH50*'PC list'!BN50)*(-1)), 0)</f>
        <v>0</v>
      </c>
      <c r="CD50" s="1151">
        <f>IF(AND(AU50, AV50, AW50=FALSE, AX50, BU50), IF(BW50, ABS(ROUND('PC list'!BF50-'PC list'!BA50, 'PC list'!Q50)*'PC list'!BL50*'PC list'!BN50), ABS(ROUND('PC list'!CO50-'PC list'!BA50, 'PC list'!Q50)*'PC list'!BL50*'PC list'!BN50)), 0)</f>
        <v>0.05</v>
      </c>
      <c r="CE50" s="1147">
        <f xml:space="preserve"> IF('PC list'!CQ50 = "-", 0, 'PC list'!CQ50)</f>
        <v>0</v>
      </c>
      <c r="CF50" s="1151">
        <f>'PC list'!CR50</f>
        <v>0</v>
      </c>
      <c r="CG50" s="1147" t="str">
        <f xml:space="preserve"> IF('PC list'!CS50 = "-", 0, 'PC list'!CS50)</f>
        <v>Outperformance payment</v>
      </c>
      <c r="CH50" s="1151">
        <f>'PC list'!CT50</f>
        <v>0.05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0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073">
        <f>'PC list'!BP50</f>
        <v>3</v>
      </c>
      <c r="CW50" s="3073">
        <f>'PC list'!BQ50</f>
        <v>5</v>
      </c>
      <c r="CX50" s="3073">
        <f xml:space="preserve"> 'PC list'!BY50</f>
        <v>3</v>
      </c>
      <c r="CY50" s="3073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3"/>
        <v>1</v>
      </c>
      <c r="DW50" s="2156" t="b">
        <f t="shared" si="33"/>
        <v>1</v>
      </c>
      <c r="DX50" s="2156" t="b">
        <f t="shared" si="33"/>
        <v>1</v>
      </c>
      <c r="DY50" s="2156" t="b">
        <f t="shared" si="33"/>
        <v>1</v>
      </c>
      <c r="DZ50" s="2156" t="b">
        <f t="shared" si="33"/>
        <v>1</v>
      </c>
      <c r="EA50" s="2156" t="b">
        <f t="shared" si="33"/>
        <v>1</v>
      </c>
      <c r="EB50" s="2156" t="b">
        <f t="shared" si="23"/>
        <v>1</v>
      </c>
      <c r="EC50" s="2156" t="b">
        <f t="shared" si="23"/>
        <v>1</v>
      </c>
      <c r="ED50" s="2156" t="b">
        <f t="shared" si="24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5"/>
        <v/>
      </c>
      <c r="ES50" s="1291">
        <f t="shared" si="10"/>
        <v>0</v>
      </c>
      <c r="ET50" s="1292" t="str">
        <f t="shared" si="26"/>
        <v/>
      </c>
      <c r="EU50" s="1292" t="str">
        <f t="shared" si="27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8"/>
        <v/>
      </c>
      <c r="FG50" s="1291">
        <f t="shared" si="29"/>
        <v>0</v>
      </c>
      <c r="FH50" s="1292" t="str">
        <f t="shared" si="30"/>
        <v/>
      </c>
      <c r="FI50" s="1292" t="str">
        <f t="shared" si="31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2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8" t="str">
        <f>'PC list'!A51</f>
        <v>PR14ANHHHR_R-B2</v>
      </c>
      <c r="B51" s="3079" t="str">
        <f>'PC list'!B51</f>
        <v>WaSC</v>
      </c>
      <c r="C51" s="3079" t="str">
        <f>'PC list'!C51</f>
        <v>ANH</v>
      </c>
      <c r="D51" s="3079" t="str">
        <f>'PC list'!D51</f>
        <v>Retail (HH)</v>
      </c>
      <c r="E51" s="3079" t="str">
        <f>'PC list'!G51</f>
        <v>R-B2</v>
      </c>
      <c r="F51" s="3080" t="str">
        <f>'PC list'!H51</f>
        <v>ANH-36</v>
      </c>
      <c r="G51" s="3078" t="str">
        <f>'PC list'!I51</f>
        <v>R-B2: Affordability perception - variation from baseline against WaSCs</v>
      </c>
      <c r="H51" s="3079" t="str">
        <f>'PC list'!J51</f>
        <v>Out &amp; under</v>
      </c>
      <c r="I51" s="3079">
        <f>'PC list'!L51</f>
        <v>0</v>
      </c>
      <c r="J51" s="3079">
        <f>'PC list'!M51</f>
        <v>0</v>
      </c>
      <c r="K51" s="3078" t="str">
        <f>'PC list'!N51</f>
        <v>Billing, debt, vfm, affordability</v>
      </c>
      <c r="L51" s="3079" t="str">
        <f>'PC list'!O51</f>
        <v>%</v>
      </c>
      <c r="M51" s="498" t="str">
        <f>IF(AND(H51=Validation!$A$37,'PC list'!$CR51&lt;&gt;0),"Error","")</f>
        <v/>
      </c>
      <c r="N51" s="1147" t="str">
        <f>IF(AND('PC list'!CQ51=Validation!$D$37,'PC list'!$CR51=0),"Error","")</f>
        <v/>
      </c>
      <c r="O51" s="1147" t="str">
        <f>IF(AND('PC list'!CQ51=Validation!$D$39,'PC list'!$CR51=0),"Error","")</f>
        <v/>
      </c>
      <c r="P51" s="1147" t="str">
        <f>IF(AND('PC list'!L51= Validation!$A$105,'PC list'!$CT51&lt;&gt;0),"Error","")</f>
        <v/>
      </c>
      <c r="Q51" s="1147" t="str">
        <f>IF(AND('PC list'!CQ51=Validation!$D$37,'PC list'!$CR51&lt;0),"Error","")</f>
        <v/>
      </c>
      <c r="R51" s="1147" t="str">
        <f>IF(AND('PC list'!CQ51=Validation!$D$39,'PC list'!$CR51&gt;0),"Error","")</f>
        <v/>
      </c>
      <c r="S51" s="1147" t="str">
        <f>IF(AND('PC list'!CQ51=Validation!$D$38,'PC list'!$CR51&lt;&gt;0),"Error","")</f>
        <v/>
      </c>
      <c r="T51" s="1147" t="str">
        <f>IF(AND('PC list'!CQ51=Validation!$D$40,'PC list'!$CR51&lt;&gt;0),"Error","")</f>
        <v/>
      </c>
      <c r="U51" s="1147" t="str">
        <f>IF(AND('PC list'!CQ51=Validation!$D$42,'PC list'!$CR51&lt;&gt;0),"Error","")</f>
        <v/>
      </c>
      <c r="V51" s="1147" t="str">
        <f>IF(AND('PC list'!CQ51=Validation!$D$43,'PC list'!$CR51&lt;&gt;0),"Error","")</f>
        <v/>
      </c>
      <c r="W51" s="1147" t="str">
        <f>IF(ISTEXT('PC list'!CR51), "Error", "")</f>
        <v/>
      </c>
      <c r="X51" s="1147" t="str">
        <f>IF(AND('PC list'!J51=Validation!$A$39,'PC list'!$CQ51=Validation!$D$37),"Error","")</f>
        <v/>
      </c>
      <c r="Y51" s="1147" t="str">
        <f>IF(AND('PC list'!J51=Validation!$A$39,'PC list'!$CQ51=Validation!$D$38),"Error","")</f>
        <v/>
      </c>
      <c r="Z51" s="1147" t="str">
        <f>IF(AND('PC list'!J51=Validation!$A$38,'PC list'!$CQ51=Validation!$D$39),"Error","")</f>
        <v/>
      </c>
      <c r="AA51" s="1147" t="str">
        <f>IF(AND('PC list'!J51=Validation!$A$38,'PC list'!$CQ51=Validation!$D$40),"Error","")</f>
        <v/>
      </c>
      <c r="AB51" s="1147" t="str">
        <f>IF(OR(AND('PC list'!CP51=Validation!$D$105,'PC list'!$CQ51=Validation!$D$39), AND('PC list'!CP51=Validation!$D$105,'PC list'!$CQ51=Validation!$D$40)),"Error","")</f>
        <v/>
      </c>
      <c r="AC51" s="1147" t="str">
        <f>IF(AND(H51=Validation!$A$37,'PC list'!$CT51&lt;&gt;0),"Error","")</f>
        <v/>
      </c>
      <c r="AD51" s="1147" t="str">
        <f>IF(AND('PC list'!CS51=Validation!$D$37,'PC list'!$CT51=0),"Error","")</f>
        <v/>
      </c>
      <c r="AE51" s="1147" t="str">
        <f>IF(AND('PC list'!CS51=Validation!$D$39,'PC list'!$CT51=0),"Error","")</f>
        <v/>
      </c>
      <c r="AF51" s="1147" t="str">
        <f>IF(AND('PC list'!L51&lt;&gt; Validation!$A$105,'PC list'!$CR51&lt;&gt;0),"Error","")</f>
        <v/>
      </c>
      <c r="AG51" s="1147" t="str">
        <f>IF(AND('PC list'!CS51=Validation!$D$37,'PC list'!$CT51&lt;0),"Error","")</f>
        <v/>
      </c>
      <c r="AH51" s="1147" t="str">
        <f>IF(AND('PC list'!CS51=Validation!$D$39,'PC list'!$CT51&gt;0),"Error","")</f>
        <v/>
      </c>
      <c r="AI51" s="1147" t="str">
        <f>IF(AND('PC list'!CS51=Validation!$D$38,'PC list'!$CT51&lt;&gt;0),"Error","")</f>
        <v/>
      </c>
      <c r="AJ51" s="1147" t="str">
        <f>IF(AND('PC list'!CS51=Validation!$D$40,'PC list'!$CT51&lt;&gt;0),"Error","")</f>
        <v/>
      </c>
      <c r="AK51" s="1147" t="str">
        <f>IF(AND('PC list'!CS51=Validation!$D$42,'PC list'!$CT51&lt;&gt;0),"Error","")</f>
        <v/>
      </c>
      <c r="AL51" s="1147" t="str">
        <f>IF(AND('PC list'!CS51=Validation!$D$43,'PC list'!$CT51&lt;&gt;0),"Error","")</f>
        <v/>
      </c>
      <c r="AM51" s="1147" t="str">
        <f>IF(ISTEXT('PC list'!CT51), "Error", "")</f>
        <v/>
      </c>
      <c r="AN51" s="552" t="str">
        <f>IF(AND('PC list'!J51=Validation!$A$39,'PC list'!$CS51=Validation!$D$37),"Error","")</f>
        <v/>
      </c>
      <c r="AO51" s="552" t="str">
        <f>IF(AND('PC list'!J51=Validation!$A$39,'PC list'!$CS51=Validation!$D$38),"Error","")</f>
        <v/>
      </c>
      <c r="AP51" s="553" t="str">
        <f>IF(AND('PC list'!J51=Validation!$A$38,'PC list'!$CS51=Validation!$D$39),"Error","")</f>
        <v/>
      </c>
      <c r="AQ51" s="553" t="str">
        <f>IF(AND('PC list'!J51=Validation!$A$38,'PC list'!$CS51=Validation!$D$40),"Error","")</f>
        <v/>
      </c>
      <c r="AR51" s="1147" t="str">
        <f>IF(OR(AND('PC list'!CP51=Validation!$D$105,'PC list'!$CS51=Validation!$D$39), AND('PC list'!CP51=Validation!$D$105,'PC list'!$CS51=Validation!$D$40)),"Error","")</f>
        <v/>
      </c>
      <c r="AS51" s="1387" t="str">
        <f>IF(AND(ISNUMBER('PC list'!$CO51), ISNUMBER('PC list'!$Q51)), IF(IF(LEN('PC list'!$CO51)=LEN(ROUNDDOWN('PC list'!$CO51, 0)), 0, LEN('PC list'!$CO51)-LEN(ROUNDDOWN('PC list'!$CO51, 0))-1) &lt; 'PC list'!$Q51, "Error", ""), "")</f>
        <v/>
      </c>
      <c r="AT51" s="1387" t="str">
        <f>IF(AND(ISNUMBER('PC list'!$CO51), ISNUMBER('PC list'!$Q51)), IF(IF(LEN('PC list'!$CO51)=LEN(ROUNDDOWN('PC list'!$CO51, 0)), 0, LEN('PC list'!$CO51)-LEN(ROUNDDOWN('PC list'!$CO51, 0))-1) &gt; 'PC list'!$Q51, "Error", ""), "")</f>
        <v/>
      </c>
      <c r="AU51" s="1150" t="b">
        <f>NOT('PC list'!M51="No")</f>
        <v>1</v>
      </c>
      <c r="AV51" s="1150" t="b">
        <f>'PC list'!AL51="Yes"</f>
        <v>1</v>
      </c>
      <c r="AW51" s="1150" t="b">
        <f>'PC list'!L51="Yes"</f>
        <v>0</v>
      </c>
      <c r="AX51" s="1150" t="b">
        <f>'PC list'!CO51&lt;&gt;""</f>
        <v>1</v>
      </c>
      <c r="AY51" s="1150" t="b">
        <f>'PC list'!AQ51&lt;&gt;""</f>
        <v>1</v>
      </c>
      <c r="AZ51" s="1150" t="b">
        <f>'PC list'!AV51&lt;&gt;""</f>
        <v>1</v>
      </c>
      <c r="BA51" s="1150" t="b">
        <f>'PC list'!BA51&lt;&gt;""</f>
        <v>1</v>
      </c>
      <c r="BB51" s="1150" t="b">
        <f>'PC list'!BF51&lt;&gt;""</f>
        <v>1</v>
      </c>
      <c r="BC51" s="1150" t="b">
        <f>AND(AY51, 'PC list'!W51&lt;'PC list'!AQ51)</f>
        <v>0</v>
      </c>
      <c r="BD51" s="1150" t="b">
        <f>AND(AZ51, 'PC list'!W51&lt;'PC list'!AV51)</f>
        <v>0</v>
      </c>
      <c r="BE51" s="1150" t="b">
        <f>AND(BA51, 'PC list'!W51&gt;'PC list'!BA51)</f>
        <v>0</v>
      </c>
      <c r="BF51" s="1150" t="b">
        <f>AND(BB51, 'PC list'!W51&gt;'PC list'!BF51)</f>
        <v>0</v>
      </c>
      <c r="BG51" s="1150" t="b">
        <f>AND(AY51, AZ51, 'PC list'!AQ51 &gt; 'PC list'!AV51)</f>
        <v>0</v>
      </c>
      <c r="BH51" s="1150" t="b">
        <f>AND(BB51, BA51, 'PC list'!BF51 &lt; 'PC list'!BA51)</f>
        <v>0</v>
      </c>
      <c r="BI51" s="1150" t="b">
        <f t="shared" si="13"/>
        <v>0</v>
      </c>
      <c r="BJ51" s="1150" t="b">
        <f>AND('PC list'!CO51&gt;'PC list'!AQ51,AY51)</f>
        <v>1</v>
      </c>
      <c r="BK51" s="1150" t="b">
        <f>AND('PC list'!CO51&gt;'PC list'!AV51, AZ51)</f>
        <v>1</v>
      </c>
      <c r="BL51" s="1150" t="b">
        <f>AND('PC list'!CO51='PC list'!AV51, AZ51)</f>
        <v>0</v>
      </c>
      <c r="BM51" s="1150" t="b">
        <f>'PC list'!CO51&gt;'PC list'!W51</f>
        <v>1</v>
      </c>
      <c r="BN51" s="1150" t="b">
        <f>'PC list'!CO51='PC list'!W51</f>
        <v>0</v>
      </c>
      <c r="BO51" s="1150" t="b">
        <f>AND('PC list'!CO51='PC list'!BA51, BA51)</f>
        <v>0</v>
      </c>
      <c r="BP51" s="1150" t="b">
        <f>AND('PC list'!CO51&gt;'PC list'!BA51, BA51)</f>
        <v>1</v>
      </c>
      <c r="BQ51" s="1150" t="b">
        <f>AND('PC list'!CO51&gt;'PC list'!BF51, BB51)</f>
        <v>0</v>
      </c>
      <c r="BR51" s="1150" t="b">
        <f t="shared" si="14"/>
        <v>0</v>
      </c>
      <c r="BS51" s="1150" t="b">
        <f t="shared" si="15"/>
        <v>0</v>
      </c>
      <c r="BT51" s="1150" t="b">
        <f t="shared" si="16"/>
        <v>0</v>
      </c>
      <c r="BU51" s="1150" t="b">
        <f t="shared" si="17"/>
        <v>1</v>
      </c>
      <c r="BV51" s="1150" t="b">
        <f t="shared" si="18"/>
        <v>0</v>
      </c>
      <c r="BW51" s="1150" t="b">
        <f t="shared" si="19"/>
        <v>0</v>
      </c>
      <c r="BX51" s="1150" t="b">
        <f t="shared" si="20"/>
        <v>0</v>
      </c>
      <c r="BY51" s="1147">
        <f t="shared" si="21"/>
        <v>0</v>
      </c>
      <c r="BZ51" s="1151">
        <f>IF(AND(AU51, AV51, AW51, AX51, BR51), IF(BV51, ABS(ROUND('PC list'!AQ51-'PC list'!AV51, 'PC list'!Q51)*'PC list'!BH51*'PC list'!BN51)*(-1), ABS(ROUND('PC list'!CO51-'PC list'!AV51, 'PC list'!Q51)*'PC list'!BH51*'PC list'!BN51)*(-1)), 0)</f>
        <v>0</v>
      </c>
      <c r="CA51" s="1151">
        <f>IF(AND(AU51, AV51, AW51, AY51, BU51), IF(BW51, ABS(ROUND('PC list'!BF51-'PC list'!BA51, 'PC list'!Q51)*'PC list'!BL51*'PC list'!BN51), ABS(ROUND('PC list'!CO51-'PC list'!BA51, 'PC list'!Q51)*'PC list'!BL51*'PC list'!BN51)), 0)</f>
        <v>0</v>
      </c>
      <c r="CB51" s="1151" t="str">
        <f t="shared" si="22"/>
        <v>Outperformance payment</v>
      </c>
      <c r="CC51" s="1151">
        <f>IF(AND(AU51, AV51, AW51=FALSE, AX51, BR51), IF(BV51, ABS(ROUND('PC list'!AQ51-'PC list'!AV51, 'PC list'!Q51)*'PC list'!BH51*'PC list'!BN51)*(-1), ABS(ROUND('PC list'!CO51-'PC list'!AV51, 'PC list'!Q51)*'PC list'!BH51*'PC list'!BN51)*(-1)), 0)</f>
        <v>0</v>
      </c>
      <c r="CD51" s="1151">
        <f>IF(AND(AU51, AV51, AW51=FALSE, AX51, BU51), IF(BW51, ABS(ROUND('PC list'!BF51-'PC list'!BA51, 'PC list'!Q51)*'PC list'!BL51*'PC list'!BN51), ABS(ROUND('PC list'!CO51-'PC list'!BA51, 'PC list'!Q51)*'PC list'!BL51*'PC list'!BN51)), 0)</f>
        <v>0.05</v>
      </c>
      <c r="CE51" s="1147">
        <f xml:space="preserve"> IF('PC list'!CQ51 = "-", 0, 'PC list'!CQ51)</f>
        <v>0</v>
      </c>
      <c r="CF51" s="1151">
        <f>'PC list'!CR51</f>
        <v>0</v>
      </c>
      <c r="CG51" s="1147" t="str">
        <f xml:space="preserve"> IF('PC list'!CS51 = "-", 0, 'PC list'!CS51)</f>
        <v>Outperformance payment</v>
      </c>
      <c r="CH51" s="1151">
        <f>'PC list'!CT51</f>
        <v>0.0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0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073">
        <f>'PC list'!BP51</f>
        <v>4</v>
      </c>
      <c r="CW51" s="3073">
        <f>'PC list'!BQ51</f>
        <v>6</v>
      </c>
      <c r="CX51" s="3073">
        <f xml:space="preserve"> 'PC list'!BY51</f>
        <v>4</v>
      </c>
      <c r="CY51" s="3073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3"/>
        <v>1</v>
      </c>
      <c r="DW51" s="2156" t="b">
        <f t="shared" si="33"/>
        <v>1</v>
      </c>
      <c r="DX51" s="2156" t="b">
        <f t="shared" si="33"/>
        <v>1</v>
      </c>
      <c r="DY51" s="2156" t="b">
        <f t="shared" si="33"/>
        <v>1</v>
      </c>
      <c r="DZ51" s="2156" t="b">
        <f t="shared" si="33"/>
        <v>1</v>
      </c>
      <c r="EA51" s="2156" t="b">
        <f t="shared" si="33"/>
        <v>1</v>
      </c>
      <c r="EB51" s="2156" t="b">
        <f t="shared" si="23"/>
        <v>1</v>
      </c>
      <c r="EC51" s="2156" t="b">
        <f t="shared" si="23"/>
        <v>1</v>
      </c>
      <c r="ED51" s="2156" t="b">
        <f t="shared" si="24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5"/>
        <v/>
      </c>
      <c r="ES51" s="1291">
        <f t="shared" si="10"/>
        <v>0</v>
      </c>
      <c r="ET51" s="1292" t="str">
        <f t="shared" si="26"/>
        <v/>
      </c>
      <c r="EU51" s="1292" t="str">
        <f t="shared" si="27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8"/>
        <v/>
      </c>
      <c r="FG51" s="1291">
        <f t="shared" si="29"/>
        <v>0</v>
      </c>
      <c r="FH51" s="1292" t="str">
        <f t="shared" si="30"/>
        <v/>
      </c>
      <c r="FI51" s="1292" t="str">
        <f t="shared" si="31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2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8" t="str">
        <f>'PC list'!A52</f>
        <v>PR14ANHHHR_R-C1</v>
      </c>
      <c r="B52" s="3079" t="str">
        <f>'PC list'!B52</f>
        <v>WaSC</v>
      </c>
      <c r="C52" s="3079" t="str">
        <f>'PC list'!C52</f>
        <v>ANH</v>
      </c>
      <c r="D52" s="3079" t="str">
        <f>'PC list'!D52</f>
        <v>Retail (HH)</v>
      </c>
      <c r="E52" s="3079" t="str">
        <f>'PC list'!G52</f>
        <v>R-C1</v>
      </c>
      <c r="F52" s="3080" t="str">
        <f>'PC list'!H52</f>
        <v>ANH-37</v>
      </c>
      <c r="G52" s="3078" t="str">
        <f>'PC list'!I52</f>
        <v>R-C1: Operational carbon (% reduction from 2015 baseline)</v>
      </c>
      <c r="H52" s="3079" t="str">
        <f>'PC list'!J52</f>
        <v>NFI</v>
      </c>
      <c r="I52" s="3079">
        <f>'PC list'!L52</f>
        <v>0</v>
      </c>
      <c r="J52" s="3079">
        <f>'PC list'!M52</f>
        <v>0</v>
      </c>
      <c r="K52" s="3078" t="str">
        <f>'PC list'!N52</f>
        <v>Energy/emissions</v>
      </c>
      <c r="L52" s="3079" t="str">
        <f>'PC list'!O52</f>
        <v>%</v>
      </c>
      <c r="M52" s="498" t="str">
        <f>IF(AND(H52=Validation!$A$37,'PC list'!$CR52&lt;&gt;0),"Error","")</f>
        <v/>
      </c>
      <c r="N52" s="1147" t="str">
        <f>IF(AND('PC list'!CQ52=Validation!$D$37,'PC list'!$CR52=0),"Error","")</f>
        <v/>
      </c>
      <c r="O52" s="1147" t="str">
        <f>IF(AND('PC list'!CQ52=Validation!$D$39,'PC list'!$CR52=0),"Error","")</f>
        <v/>
      </c>
      <c r="P52" s="1147" t="str">
        <f>IF(AND('PC list'!L52= Validation!$A$105,'PC list'!$CT52&lt;&gt;0),"Error","")</f>
        <v/>
      </c>
      <c r="Q52" s="1147" t="str">
        <f>IF(AND('PC list'!CQ52=Validation!$D$37,'PC list'!$CR52&lt;0),"Error","")</f>
        <v/>
      </c>
      <c r="R52" s="1147" t="str">
        <f>IF(AND('PC list'!CQ52=Validation!$D$39,'PC list'!$CR52&gt;0),"Error","")</f>
        <v/>
      </c>
      <c r="S52" s="1147" t="str">
        <f>IF(AND('PC list'!CQ52=Validation!$D$38,'PC list'!$CR52&lt;&gt;0),"Error","")</f>
        <v/>
      </c>
      <c r="T52" s="1147" t="str">
        <f>IF(AND('PC list'!CQ52=Validation!$D$40,'PC list'!$CR52&lt;&gt;0),"Error","")</f>
        <v/>
      </c>
      <c r="U52" s="1147" t="str">
        <f>IF(AND('PC list'!CQ52=Validation!$D$42,'PC list'!$CR52&lt;&gt;0),"Error","")</f>
        <v/>
      </c>
      <c r="V52" s="1147" t="str">
        <f>IF(AND('PC list'!CQ52=Validation!$D$43,'PC list'!$CR52&lt;&gt;0),"Error","")</f>
        <v/>
      </c>
      <c r="W52" s="1147" t="str">
        <f>IF(ISTEXT('PC list'!CR52), "Error", "")</f>
        <v/>
      </c>
      <c r="X52" s="1147" t="str">
        <f>IF(AND('PC list'!J52=Validation!$A$39,'PC list'!$CQ52=Validation!$D$37),"Error","")</f>
        <v/>
      </c>
      <c r="Y52" s="1147" t="str">
        <f>IF(AND('PC list'!J52=Validation!$A$39,'PC list'!$CQ52=Validation!$D$38),"Error","")</f>
        <v/>
      </c>
      <c r="Z52" s="1147" t="str">
        <f>IF(AND('PC list'!J52=Validation!$A$38,'PC list'!$CQ52=Validation!$D$39),"Error","")</f>
        <v/>
      </c>
      <c r="AA52" s="1147" t="str">
        <f>IF(AND('PC list'!J52=Validation!$A$38,'PC list'!$CQ52=Validation!$D$40),"Error","")</f>
        <v/>
      </c>
      <c r="AB52" s="1147" t="str">
        <f>IF(OR(AND('PC list'!CP52=Validation!$D$105,'PC list'!$CQ52=Validation!$D$39), AND('PC list'!CP52=Validation!$D$105,'PC list'!$CQ52=Validation!$D$40)),"Error","")</f>
        <v/>
      </c>
      <c r="AC52" s="1147" t="str">
        <f>IF(AND(H52=Validation!$A$37,'PC list'!$CT52&lt;&gt;0),"Error","")</f>
        <v/>
      </c>
      <c r="AD52" s="1147" t="str">
        <f>IF(AND('PC list'!CS52=Validation!$D$37,'PC list'!$CT52=0),"Error","")</f>
        <v/>
      </c>
      <c r="AE52" s="1147" t="str">
        <f>IF(AND('PC list'!CS52=Validation!$D$39,'PC list'!$CT52=0),"Error","")</f>
        <v/>
      </c>
      <c r="AF52" s="1147" t="str">
        <f>IF(AND('PC list'!L52&lt;&gt; Validation!$A$105,'PC list'!$CR52&lt;&gt;0),"Error","")</f>
        <v/>
      </c>
      <c r="AG52" s="1147" t="str">
        <f>IF(AND('PC list'!CS52=Validation!$D$37,'PC list'!$CT52&lt;0),"Error","")</f>
        <v/>
      </c>
      <c r="AH52" s="1147" t="str">
        <f>IF(AND('PC list'!CS52=Validation!$D$39,'PC list'!$CT52&gt;0),"Error","")</f>
        <v/>
      </c>
      <c r="AI52" s="1147" t="str">
        <f>IF(AND('PC list'!CS52=Validation!$D$38,'PC list'!$CT52&lt;&gt;0),"Error","")</f>
        <v/>
      </c>
      <c r="AJ52" s="1147" t="str">
        <f>IF(AND('PC list'!CS52=Validation!$D$40,'PC list'!$CT52&lt;&gt;0),"Error","")</f>
        <v/>
      </c>
      <c r="AK52" s="1147" t="str">
        <f>IF(AND('PC list'!CS52=Validation!$D$42,'PC list'!$CT52&lt;&gt;0),"Error","")</f>
        <v/>
      </c>
      <c r="AL52" s="1147" t="str">
        <f>IF(AND('PC list'!CS52=Validation!$D$43,'PC list'!$CT52&lt;&gt;0),"Error","")</f>
        <v/>
      </c>
      <c r="AM52" s="1147" t="str">
        <f>IF(ISTEXT('PC list'!CT52), "Error", "")</f>
        <v/>
      </c>
      <c r="AN52" s="552" t="str">
        <f>IF(AND('PC list'!J52=Validation!$A$39,'PC list'!$CS52=Validation!$D$37),"Error","")</f>
        <v/>
      </c>
      <c r="AO52" s="552" t="str">
        <f>IF(AND('PC list'!J52=Validation!$A$39,'PC list'!$CS52=Validation!$D$38),"Error","")</f>
        <v/>
      </c>
      <c r="AP52" s="553" t="str">
        <f>IF(AND('PC list'!J52=Validation!$A$38,'PC list'!$CS52=Validation!$D$39),"Error","")</f>
        <v/>
      </c>
      <c r="AQ52" s="553" t="str">
        <f>IF(AND('PC list'!J52=Validation!$A$38,'PC list'!$CS52=Validation!$D$40),"Error","")</f>
        <v/>
      </c>
      <c r="AR52" s="1147" t="str">
        <f>IF(OR(AND('PC list'!CP52=Validation!$D$105,'PC list'!$CS52=Validation!$D$39), AND('PC list'!CP52=Validation!$D$105,'PC list'!$CS52=Validation!$D$40)),"Error","")</f>
        <v/>
      </c>
      <c r="AS52" s="1387" t="str">
        <f>IF(AND(ISNUMBER('PC list'!$CO52), ISNUMBER('PC list'!$Q52)), IF(IF(LEN('PC list'!$CO52)=LEN(ROUNDDOWN('PC list'!$CO52, 0)), 0, LEN('PC list'!$CO52)-LEN(ROUNDDOWN('PC list'!$CO52, 0))-1) &lt; 'PC list'!$Q52, "Error", ""), "")</f>
        <v/>
      </c>
      <c r="AT52" s="1387" t="str">
        <f>IF(AND(ISNUMBER('PC list'!$CO52), ISNUMBER('PC list'!$Q52)), IF(IF(LEN('PC list'!$CO52)=LEN(ROUNDDOWN('PC list'!$CO52, 0)), 0, LEN('PC list'!$CO52)-LEN(ROUNDDOWN('PC list'!$CO52, 0))-1) &gt; 'PC list'!$Q52, "Error", ""), "")</f>
        <v/>
      </c>
      <c r="AU52" s="1150" t="b">
        <f>NOT('PC list'!M52="No")</f>
        <v>1</v>
      </c>
      <c r="AV52" s="1150" t="b">
        <f>'PC list'!AL52="Yes"</f>
        <v>0</v>
      </c>
      <c r="AW52" s="1150" t="b">
        <f>'PC list'!L52="Yes"</f>
        <v>0</v>
      </c>
      <c r="AX52" s="1150" t="b">
        <f>'PC list'!CO52&lt;&gt;""</f>
        <v>1</v>
      </c>
      <c r="AY52" s="1150" t="b">
        <f>'PC list'!AQ52&lt;&gt;""</f>
        <v>0</v>
      </c>
      <c r="AZ52" s="1150" t="b">
        <f>'PC list'!AV52&lt;&gt;""</f>
        <v>0</v>
      </c>
      <c r="BA52" s="1150" t="b">
        <f>'PC list'!BA52&lt;&gt;""</f>
        <v>0</v>
      </c>
      <c r="BB52" s="1150" t="b">
        <f>'PC list'!BF52&lt;&gt;""</f>
        <v>0</v>
      </c>
      <c r="BC52" s="1150" t="b">
        <f>AND(AY52, 'PC list'!W52&lt;'PC list'!AQ52)</f>
        <v>0</v>
      </c>
      <c r="BD52" s="1150" t="b">
        <f>AND(AZ52, 'PC list'!W52&lt;'PC list'!AV52)</f>
        <v>0</v>
      </c>
      <c r="BE52" s="1150" t="b">
        <f>AND(BA52, 'PC list'!W52&gt;'PC list'!BA52)</f>
        <v>0</v>
      </c>
      <c r="BF52" s="1150" t="b">
        <f>AND(BB52, 'PC list'!W52&gt;'PC list'!BF52)</f>
        <v>0</v>
      </c>
      <c r="BG52" s="1150" t="b">
        <f>AND(AY52, AZ52, 'PC list'!AQ52 &gt; 'PC list'!AV52)</f>
        <v>0</v>
      </c>
      <c r="BH52" s="1150" t="b">
        <f>AND(BB52, BA52, 'PC list'!BF52 &lt; 'PC list'!BA52)</f>
        <v>0</v>
      </c>
      <c r="BI52" s="1150" t="b">
        <f t="shared" si="13"/>
        <v>0</v>
      </c>
      <c r="BJ52" s="1150" t="b">
        <f>AND('PC list'!CO52&gt;'PC list'!AQ52,AY52)</f>
        <v>0</v>
      </c>
      <c r="BK52" s="1150" t="b">
        <f>AND('PC list'!CO52&gt;'PC list'!AV52, AZ52)</f>
        <v>0</v>
      </c>
      <c r="BL52" s="1150" t="b">
        <f>AND('PC list'!CO52='PC list'!AV52, AZ52)</f>
        <v>0</v>
      </c>
      <c r="BM52" s="1150" t="b">
        <f>'PC list'!CO52&gt;'PC list'!W52</f>
        <v>1</v>
      </c>
      <c r="BN52" s="1150" t="b">
        <f>'PC list'!CO52='PC list'!W52</f>
        <v>0</v>
      </c>
      <c r="BO52" s="1150" t="b">
        <f>AND('PC list'!CO52='PC list'!BA52, BA52)</f>
        <v>0</v>
      </c>
      <c r="BP52" s="1150" t="b">
        <f>AND('PC list'!CO52&gt;'PC list'!BA52, BA52)</f>
        <v>0</v>
      </c>
      <c r="BQ52" s="1150" t="b">
        <f>AND('PC list'!CO52&gt;'PC list'!BF52, BB52)</f>
        <v>0</v>
      </c>
      <c r="BR52" s="1150" t="b">
        <f t="shared" si="14"/>
        <v>0</v>
      </c>
      <c r="BS52" s="1150" t="b">
        <f t="shared" si="15"/>
        <v>0</v>
      </c>
      <c r="BT52" s="1150" t="b">
        <f t="shared" si="16"/>
        <v>0</v>
      </c>
      <c r="BU52" s="1150" t="b">
        <f t="shared" si="17"/>
        <v>0</v>
      </c>
      <c r="BV52" s="1150" t="b">
        <f t="shared" si="18"/>
        <v>1</v>
      </c>
      <c r="BW52" s="1150" t="b">
        <f t="shared" si="19"/>
        <v>0</v>
      </c>
      <c r="BX52" s="1150" t="b">
        <f t="shared" si="20"/>
        <v>0</v>
      </c>
      <c r="BY52" s="1147">
        <f t="shared" si="21"/>
        <v>0</v>
      </c>
      <c r="BZ52" s="1151">
        <f>IF(AND(AU52, AV52, AW52, AX52, BR52), IF(BV52, ABS(ROUND('PC list'!AQ52-'PC list'!AV52, 'PC list'!Q52)*'PC list'!BH52*'PC list'!BN52)*(-1), ABS(ROUND('PC list'!CO52-'PC list'!AV52, 'PC list'!Q52)*'PC list'!BH52*'PC list'!BN52)*(-1)), 0)</f>
        <v>0</v>
      </c>
      <c r="CA52" s="1151">
        <f>IF(AND(AU52, AV52, AW52, AY52, BU52), IF(BW52, ABS(ROUND('PC list'!BF52-'PC list'!BA52, 'PC list'!Q52)*'PC list'!BL52*'PC list'!BN52), ABS(ROUND('PC list'!CO52-'PC list'!BA52, 'PC list'!Q52)*'PC list'!BL52*'PC list'!BN52)), 0)</f>
        <v>0</v>
      </c>
      <c r="CB52" s="1151">
        <f t="shared" si="22"/>
        <v>0</v>
      </c>
      <c r="CC52" s="1151">
        <f>IF(AND(AU52, AV52, AW52=FALSE, AX52, BR52), IF(BV52, ABS(ROUND('PC list'!AQ52-'PC list'!AV52, 'PC list'!Q52)*'PC list'!BH52*'PC list'!BN52)*(-1), ABS(ROUND('PC list'!CO52-'PC list'!AV52, 'PC list'!Q52)*'PC list'!BH52*'PC list'!BN52)*(-1)), 0)</f>
        <v>0</v>
      </c>
      <c r="CD52" s="1151">
        <f>IF(AND(AU52, AV52, AW52=FALSE, AX52, BU52), IF(BW52, ABS(ROUND('PC list'!BF52-'PC list'!BA52, 'PC list'!Q52)*'PC list'!BL52*'PC list'!BN52), ABS(ROUND('PC list'!CO52-'PC list'!BA52, 'PC list'!Q52)*'PC list'!BL52*'PC list'!BN52)), 0)</f>
        <v>0</v>
      </c>
      <c r="CE52" s="1147">
        <f xml:space="preserve"> IF('PC list'!CQ52 = "-", 0, 'PC list'!CQ52)</f>
        <v>0</v>
      </c>
      <c r="CF52" s="1151">
        <f>'PC list'!CR52</f>
        <v>0</v>
      </c>
      <c r="CG52" s="1147">
        <f xml:space="preserve"> IF('PC list'!CS52 = "-", 0, 'PC list'!CS52)</f>
        <v>0</v>
      </c>
      <c r="CH52" s="1151">
        <f>'PC list'!CT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0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073">
        <f>'PC list'!BP52</f>
        <v>0</v>
      </c>
      <c r="CW52" s="3073">
        <f>'PC list'!BQ52</f>
        <v>5</v>
      </c>
      <c r="CX52" s="3073">
        <f xml:space="preserve"> 'PC list'!BY52</f>
        <v>11</v>
      </c>
      <c r="CY52" s="3073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3"/>
        <v>1</v>
      </c>
      <c r="DW52" s="2156" t="b">
        <f t="shared" si="33"/>
        <v>0</v>
      </c>
      <c r="DX52" s="2156" t="b">
        <f t="shared" si="33"/>
        <v>0</v>
      </c>
      <c r="DY52" s="2156" t="b">
        <f t="shared" si="33"/>
        <v>0</v>
      </c>
      <c r="DZ52" s="2156" t="b">
        <f t="shared" si="33"/>
        <v>0</v>
      </c>
      <c r="EA52" s="2156" t="b">
        <f t="shared" si="33"/>
        <v>1</v>
      </c>
      <c r="EB52" s="2156" t="b">
        <f t="shared" si="23"/>
        <v>0</v>
      </c>
      <c r="EC52" s="2156" t="b">
        <f t="shared" si="23"/>
        <v>1</v>
      </c>
      <c r="ED52" s="2156" t="b">
        <f t="shared" si="24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5"/>
        <v/>
      </c>
      <c r="ES52" s="1291" t="str">
        <f t="shared" si="10"/>
        <v/>
      </c>
      <c r="ET52" s="1292" t="str">
        <f t="shared" si="26"/>
        <v/>
      </c>
      <c r="EU52" s="1292" t="str">
        <f t="shared" si="27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8"/>
        <v/>
      </c>
      <c r="FG52" s="1291" t="str">
        <f t="shared" si="29"/>
        <v/>
      </c>
      <c r="FH52" s="1292" t="str">
        <f t="shared" si="30"/>
        <v/>
      </c>
      <c r="FI52" s="1292" t="str">
        <f t="shared" si="31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2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8" t="str">
        <f>'PC list'!A53</f>
        <v>PR14ANHHHR_R-C2</v>
      </c>
      <c r="B53" s="3079" t="str">
        <f>'PC list'!B53</f>
        <v>WaSC</v>
      </c>
      <c r="C53" s="3079" t="str">
        <f>'PC list'!C53</f>
        <v>ANH</v>
      </c>
      <c r="D53" s="3079" t="str">
        <f>'PC list'!D53</f>
        <v>Retail (HH)</v>
      </c>
      <c r="E53" s="3079" t="str">
        <f>'PC list'!G53</f>
        <v>R-C2</v>
      </c>
      <c r="F53" s="3080" t="str">
        <f>'PC list'!H53</f>
        <v>ANH-38</v>
      </c>
      <c r="G53" s="3078" t="str">
        <f>'PC list'!I53</f>
        <v>R-C2: Embodied carbon (% reduction from 2010 baseline)</v>
      </c>
      <c r="H53" s="3079" t="str">
        <f>'PC list'!J53</f>
        <v>NFI</v>
      </c>
      <c r="I53" s="3079">
        <f>'PC list'!L53</f>
        <v>0</v>
      </c>
      <c r="J53" s="3079">
        <f>'PC list'!M53</f>
        <v>0</v>
      </c>
      <c r="K53" s="3078" t="str">
        <f>'PC list'!N53</f>
        <v>Energy/emissions</v>
      </c>
      <c r="L53" s="3079" t="str">
        <f>'PC list'!O53</f>
        <v>%</v>
      </c>
      <c r="M53" s="498" t="str">
        <f>IF(AND(H53=Validation!$A$37,'PC list'!$CR53&lt;&gt;0),"Error","")</f>
        <v/>
      </c>
      <c r="N53" s="1147" t="str">
        <f>IF(AND('PC list'!CQ53=Validation!$D$37,'PC list'!$CR53=0),"Error","")</f>
        <v/>
      </c>
      <c r="O53" s="1147" t="str">
        <f>IF(AND('PC list'!CQ53=Validation!$D$39,'PC list'!$CR53=0),"Error","")</f>
        <v/>
      </c>
      <c r="P53" s="1147" t="str">
        <f>IF(AND('PC list'!L53= Validation!$A$105,'PC list'!$CT53&lt;&gt;0),"Error","")</f>
        <v/>
      </c>
      <c r="Q53" s="1147" t="str">
        <f>IF(AND('PC list'!CQ53=Validation!$D$37,'PC list'!$CR53&lt;0),"Error","")</f>
        <v/>
      </c>
      <c r="R53" s="1147" t="str">
        <f>IF(AND('PC list'!CQ53=Validation!$D$39,'PC list'!$CR53&gt;0),"Error","")</f>
        <v/>
      </c>
      <c r="S53" s="1147" t="str">
        <f>IF(AND('PC list'!CQ53=Validation!$D$38,'PC list'!$CR53&lt;&gt;0),"Error","")</f>
        <v/>
      </c>
      <c r="T53" s="1147" t="str">
        <f>IF(AND('PC list'!CQ53=Validation!$D$40,'PC list'!$CR53&lt;&gt;0),"Error","")</f>
        <v/>
      </c>
      <c r="U53" s="1147" t="str">
        <f>IF(AND('PC list'!CQ53=Validation!$D$42,'PC list'!$CR53&lt;&gt;0),"Error","")</f>
        <v/>
      </c>
      <c r="V53" s="1147" t="str">
        <f>IF(AND('PC list'!CQ53=Validation!$D$43,'PC list'!$CR53&lt;&gt;0),"Error","")</f>
        <v/>
      </c>
      <c r="W53" s="1147" t="str">
        <f>IF(ISTEXT('PC list'!CR53), "Error", "")</f>
        <v/>
      </c>
      <c r="X53" s="1147" t="str">
        <f>IF(AND('PC list'!J53=Validation!$A$39,'PC list'!$CQ53=Validation!$D$37),"Error","")</f>
        <v/>
      </c>
      <c r="Y53" s="1147" t="str">
        <f>IF(AND('PC list'!J53=Validation!$A$39,'PC list'!$CQ53=Validation!$D$38),"Error","")</f>
        <v/>
      </c>
      <c r="Z53" s="1147" t="str">
        <f>IF(AND('PC list'!J53=Validation!$A$38,'PC list'!$CQ53=Validation!$D$39),"Error","")</f>
        <v/>
      </c>
      <c r="AA53" s="1147" t="str">
        <f>IF(AND('PC list'!J53=Validation!$A$38,'PC list'!$CQ53=Validation!$D$40),"Error","")</f>
        <v/>
      </c>
      <c r="AB53" s="1147" t="str">
        <f>IF(OR(AND('PC list'!CP53=Validation!$D$105,'PC list'!$CQ53=Validation!$D$39), AND('PC list'!CP53=Validation!$D$105,'PC list'!$CQ53=Validation!$D$40)),"Error","")</f>
        <v/>
      </c>
      <c r="AC53" s="1147" t="str">
        <f>IF(AND(H53=Validation!$A$37,'PC list'!$CT53&lt;&gt;0),"Error","")</f>
        <v/>
      </c>
      <c r="AD53" s="1147" t="str">
        <f>IF(AND('PC list'!CS53=Validation!$D$37,'PC list'!$CT53=0),"Error","")</f>
        <v/>
      </c>
      <c r="AE53" s="1147" t="str">
        <f>IF(AND('PC list'!CS53=Validation!$D$39,'PC list'!$CT53=0),"Error","")</f>
        <v/>
      </c>
      <c r="AF53" s="1147" t="str">
        <f>IF(AND('PC list'!L53&lt;&gt; Validation!$A$105,'PC list'!$CR53&lt;&gt;0),"Error","")</f>
        <v/>
      </c>
      <c r="AG53" s="1147" t="str">
        <f>IF(AND('PC list'!CS53=Validation!$D$37,'PC list'!$CT53&lt;0),"Error","")</f>
        <v/>
      </c>
      <c r="AH53" s="1147" t="str">
        <f>IF(AND('PC list'!CS53=Validation!$D$39,'PC list'!$CT53&gt;0),"Error","")</f>
        <v/>
      </c>
      <c r="AI53" s="1147" t="str">
        <f>IF(AND('PC list'!CS53=Validation!$D$38,'PC list'!$CT53&lt;&gt;0),"Error","")</f>
        <v/>
      </c>
      <c r="AJ53" s="1147" t="str">
        <f>IF(AND('PC list'!CS53=Validation!$D$40,'PC list'!$CT53&lt;&gt;0),"Error","")</f>
        <v/>
      </c>
      <c r="AK53" s="1147" t="str">
        <f>IF(AND('PC list'!CS53=Validation!$D$42,'PC list'!$CT53&lt;&gt;0),"Error","")</f>
        <v/>
      </c>
      <c r="AL53" s="1147" t="str">
        <f>IF(AND('PC list'!CS53=Validation!$D$43,'PC list'!$CT53&lt;&gt;0),"Error","")</f>
        <v/>
      </c>
      <c r="AM53" s="1147" t="str">
        <f>IF(ISTEXT('PC list'!CT53), "Error", "")</f>
        <v/>
      </c>
      <c r="AN53" s="552" t="str">
        <f>IF(AND('PC list'!J53=Validation!$A$39,'PC list'!$CS53=Validation!$D$37),"Error","")</f>
        <v/>
      </c>
      <c r="AO53" s="552" t="str">
        <f>IF(AND('PC list'!J53=Validation!$A$39,'PC list'!$CS53=Validation!$D$38),"Error","")</f>
        <v/>
      </c>
      <c r="AP53" s="553" t="str">
        <f>IF(AND('PC list'!J53=Validation!$A$38,'PC list'!$CS53=Validation!$D$39),"Error","")</f>
        <v/>
      </c>
      <c r="AQ53" s="553" t="str">
        <f>IF(AND('PC list'!J53=Validation!$A$38,'PC list'!$CS53=Validation!$D$40),"Error","")</f>
        <v/>
      </c>
      <c r="AR53" s="1147" t="str">
        <f>IF(OR(AND('PC list'!CP53=Validation!$D$105,'PC list'!$CS53=Validation!$D$39), AND('PC list'!CP53=Validation!$D$105,'PC list'!$CS53=Validation!$D$40)),"Error","")</f>
        <v/>
      </c>
      <c r="AS53" s="1387" t="str">
        <f>IF(AND(ISNUMBER('PC list'!$CO53), ISNUMBER('PC list'!$Q53)), IF(IF(LEN('PC list'!$CO53)=LEN(ROUNDDOWN('PC list'!$CO53, 0)), 0, LEN('PC list'!$CO53)-LEN(ROUNDDOWN('PC list'!$CO53, 0))-1) &lt; 'PC list'!$Q53, "Error", ""), "")</f>
        <v/>
      </c>
      <c r="AT53" s="1387" t="str">
        <f>IF(AND(ISNUMBER('PC list'!$CO53), ISNUMBER('PC list'!$Q53)), IF(IF(LEN('PC list'!$CO53)=LEN(ROUNDDOWN('PC list'!$CO53, 0)), 0, LEN('PC list'!$CO53)-LEN(ROUNDDOWN('PC list'!$CO53, 0))-1) &gt; 'PC list'!$Q53, "Error", ""), "")</f>
        <v/>
      </c>
      <c r="AU53" s="1150" t="b">
        <f>NOT('PC list'!M53="No")</f>
        <v>1</v>
      </c>
      <c r="AV53" s="1150" t="b">
        <f>'PC list'!AL53="Yes"</f>
        <v>0</v>
      </c>
      <c r="AW53" s="1150" t="b">
        <f>'PC list'!L53="Yes"</f>
        <v>0</v>
      </c>
      <c r="AX53" s="1150" t="b">
        <f>'PC list'!CO53&lt;&gt;""</f>
        <v>1</v>
      </c>
      <c r="AY53" s="1150" t="b">
        <f>'PC list'!AQ53&lt;&gt;""</f>
        <v>0</v>
      </c>
      <c r="AZ53" s="1150" t="b">
        <f>'PC list'!AV53&lt;&gt;""</f>
        <v>0</v>
      </c>
      <c r="BA53" s="1150" t="b">
        <f>'PC list'!BA53&lt;&gt;""</f>
        <v>0</v>
      </c>
      <c r="BB53" s="1150" t="b">
        <f>'PC list'!BF53&lt;&gt;""</f>
        <v>0</v>
      </c>
      <c r="BC53" s="1150" t="b">
        <f>AND(AY53, 'PC list'!W53&lt;'PC list'!AQ53)</f>
        <v>0</v>
      </c>
      <c r="BD53" s="1150" t="b">
        <f>AND(AZ53, 'PC list'!W53&lt;'PC list'!AV53)</f>
        <v>0</v>
      </c>
      <c r="BE53" s="1150" t="b">
        <f>AND(BA53, 'PC list'!W53&gt;'PC list'!BA53)</f>
        <v>0</v>
      </c>
      <c r="BF53" s="1150" t="b">
        <f>AND(BB53, 'PC list'!W53&gt;'PC list'!BF53)</f>
        <v>0</v>
      </c>
      <c r="BG53" s="1150" t="b">
        <f>AND(AY53, AZ53, 'PC list'!AQ53 &gt; 'PC list'!AV53)</f>
        <v>0</v>
      </c>
      <c r="BH53" s="1150" t="b">
        <f>AND(BB53, BA53, 'PC list'!BF53 &lt; 'PC list'!BA53)</f>
        <v>0</v>
      </c>
      <c r="BI53" s="1150" t="b">
        <f t="shared" si="13"/>
        <v>0</v>
      </c>
      <c r="BJ53" s="1150" t="b">
        <f>AND('PC list'!CO53&gt;'PC list'!AQ53,AY53)</f>
        <v>0</v>
      </c>
      <c r="BK53" s="1150" t="b">
        <f>AND('PC list'!CO53&gt;'PC list'!AV53, AZ53)</f>
        <v>0</v>
      </c>
      <c r="BL53" s="1150" t="b">
        <f>AND('PC list'!CO53='PC list'!AV53, AZ53)</f>
        <v>0</v>
      </c>
      <c r="BM53" s="1150" t="b">
        <f>'PC list'!CO53&gt;'PC list'!W53</f>
        <v>1</v>
      </c>
      <c r="BN53" s="1150" t="b">
        <f>'PC list'!CO53='PC list'!W53</f>
        <v>0</v>
      </c>
      <c r="BO53" s="1150" t="b">
        <f>AND('PC list'!CO53='PC list'!BA53, BA53)</f>
        <v>0</v>
      </c>
      <c r="BP53" s="1150" t="b">
        <f>AND('PC list'!CO53&gt;'PC list'!BA53, BA53)</f>
        <v>0</v>
      </c>
      <c r="BQ53" s="1150" t="b">
        <f>AND('PC list'!CO53&gt;'PC list'!BF53, BB53)</f>
        <v>0</v>
      </c>
      <c r="BR53" s="1150" t="b">
        <f t="shared" si="14"/>
        <v>0</v>
      </c>
      <c r="BS53" s="1150" t="b">
        <f t="shared" si="15"/>
        <v>0</v>
      </c>
      <c r="BT53" s="1150" t="b">
        <f t="shared" si="16"/>
        <v>0</v>
      </c>
      <c r="BU53" s="1150" t="b">
        <f t="shared" si="17"/>
        <v>0</v>
      </c>
      <c r="BV53" s="1150" t="b">
        <f t="shared" si="18"/>
        <v>1</v>
      </c>
      <c r="BW53" s="1150" t="b">
        <f t="shared" si="19"/>
        <v>0</v>
      </c>
      <c r="BX53" s="1150" t="b">
        <f t="shared" si="20"/>
        <v>0</v>
      </c>
      <c r="BY53" s="1147">
        <f t="shared" si="21"/>
        <v>0</v>
      </c>
      <c r="BZ53" s="1151">
        <f>IF(AND(AU53, AV53, AW53, AX53, BR53), IF(BV53, ABS(ROUND('PC list'!AQ53-'PC list'!AV53, 'PC list'!Q53)*'PC list'!BH53*'PC list'!BN53)*(-1), ABS(ROUND('PC list'!CO53-'PC list'!AV53, 'PC list'!Q53)*'PC list'!BH53*'PC list'!BN53)*(-1)), 0)</f>
        <v>0</v>
      </c>
      <c r="CA53" s="1151">
        <f>IF(AND(AU53, AV53, AW53, AY53, BU53), IF(BW53, ABS(ROUND('PC list'!BF53-'PC list'!BA53, 'PC list'!Q53)*'PC list'!BL53*'PC list'!BN53), ABS(ROUND('PC list'!CO53-'PC list'!BA53, 'PC list'!Q53)*'PC list'!BL53*'PC list'!BN53)), 0)</f>
        <v>0</v>
      </c>
      <c r="CB53" s="1151">
        <f t="shared" si="22"/>
        <v>0</v>
      </c>
      <c r="CC53" s="1151">
        <f>IF(AND(AU53, AV53, AW53=FALSE, AX53, BR53), IF(BV53, ABS(ROUND('PC list'!AQ53-'PC list'!AV53, 'PC list'!Q53)*'PC list'!BH53*'PC list'!BN53)*(-1), ABS(ROUND('PC list'!CO53-'PC list'!AV53, 'PC list'!Q53)*'PC list'!BH53*'PC list'!BN53)*(-1)), 0)</f>
        <v>0</v>
      </c>
      <c r="CD53" s="1151">
        <f>IF(AND(AU53, AV53, AW53=FALSE, AX53, BU53), IF(BW53, ABS(ROUND('PC list'!BF53-'PC list'!BA53, 'PC list'!Q53)*'PC list'!BL53*'PC list'!BN53), ABS(ROUND('PC list'!CO53-'PC list'!BA53, 'PC list'!Q53)*'PC list'!BL53*'PC list'!BN53)), 0)</f>
        <v>0</v>
      </c>
      <c r="CE53" s="1147">
        <f xml:space="preserve"> IF('PC list'!CQ53 = "-", 0, 'PC list'!CQ53)</f>
        <v>0</v>
      </c>
      <c r="CF53" s="1151">
        <f>'PC list'!CR53</f>
        <v>0</v>
      </c>
      <c r="CG53" s="1147">
        <f xml:space="preserve"> IF('PC list'!CS53 = "-", 0, 'PC list'!CS53)</f>
        <v>0</v>
      </c>
      <c r="CH53" s="1151">
        <f>'PC list'!CT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0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073">
        <f>'PC list'!BP53</f>
        <v>54</v>
      </c>
      <c r="CW53" s="3073">
        <f>'PC list'!BQ53</f>
        <v>53</v>
      </c>
      <c r="CX53" s="3073">
        <f xml:space="preserve"> 'PC list'!BY53</f>
        <v>55</v>
      </c>
      <c r="CY53" s="3073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3"/>
        <v>1</v>
      </c>
      <c r="DW53" s="2156" t="b">
        <f t="shared" si="33"/>
        <v>0</v>
      </c>
      <c r="DX53" s="2156" t="b">
        <f t="shared" si="33"/>
        <v>0</v>
      </c>
      <c r="DY53" s="2156" t="b">
        <f t="shared" si="33"/>
        <v>0</v>
      </c>
      <c r="DZ53" s="2156" t="b">
        <f t="shared" si="33"/>
        <v>0</v>
      </c>
      <c r="EA53" s="2156" t="b">
        <f t="shared" si="33"/>
        <v>1</v>
      </c>
      <c r="EB53" s="2156" t="b">
        <f t="shared" si="23"/>
        <v>0</v>
      </c>
      <c r="EC53" s="2156" t="b">
        <f t="shared" si="23"/>
        <v>1</v>
      </c>
      <c r="ED53" s="2156" t="b">
        <f t="shared" si="24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5"/>
        <v/>
      </c>
      <c r="ES53" s="1291" t="str">
        <f t="shared" si="10"/>
        <v/>
      </c>
      <c r="ET53" s="1292" t="str">
        <f t="shared" si="26"/>
        <v/>
      </c>
      <c r="EU53" s="1292" t="str">
        <f t="shared" si="27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8"/>
        <v/>
      </c>
      <c r="FG53" s="1291" t="str">
        <f t="shared" si="29"/>
        <v/>
      </c>
      <c r="FH53" s="1292" t="str">
        <f t="shared" si="30"/>
        <v/>
      </c>
      <c r="FI53" s="1292" t="str">
        <f t="shared" si="31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2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8" t="str">
        <f>'PC list'!A54</f>
        <v>PR14ANHHHR_R-D1</v>
      </c>
      <c r="B54" s="3079" t="str">
        <f>'PC list'!B54</f>
        <v>WaSC</v>
      </c>
      <c r="C54" s="3079" t="str">
        <f>'PC list'!C54</f>
        <v>ANH</v>
      </c>
      <c r="D54" s="3079" t="str">
        <f>'PC list'!D54</f>
        <v>Retail (HH)</v>
      </c>
      <c r="E54" s="3079" t="str">
        <f>'PC list'!G54</f>
        <v>R-D1</v>
      </c>
      <c r="F54" s="3080" t="str">
        <f>'PC list'!H54</f>
        <v>ANH-39</v>
      </c>
      <c r="G54" s="3078" t="str">
        <f>'PC list'!I54</f>
        <v>R-D1: Survey of community perception</v>
      </c>
      <c r="H54" s="3079" t="str">
        <f>'PC list'!J54</f>
        <v>NFI</v>
      </c>
      <c r="I54" s="3079">
        <f>'PC list'!L54</f>
        <v>0</v>
      </c>
      <c r="J54" s="3079">
        <f>'PC list'!M54</f>
        <v>0</v>
      </c>
      <c r="K54" s="3078" t="str">
        <f>'PC list'!N54</f>
        <v>Customer satisfaction (exc. bills)</v>
      </c>
      <c r="L54" s="3079" t="str">
        <f>'PC list'!O54</f>
        <v>%</v>
      </c>
      <c r="M54" s="498" t="str">
        <f>IF(AND(H54=Validation!$A$37,'PC list'!$CR54&lt;&gt;0),"Error","")</f>
        <v/>
      </c>
      <c r="N54" s="1147" t="str">
        <f>IF(AND('PC list'!CQ54=Validation!$D$37,'PC list'!$CR54=0),"Error","")</f>
        <v/>
      </c>
      <c r="O54" s="1147" t="str">
        <f>IF(AND('PC list'!CQ54=Validation!$D$39,'PC list'!$CR54=0),"Error","")</f>
        <v/>
      </c>
      <c r="P54" s="1147" t="str">
        <f>IF(AND('PC list'!L54= Validation!$A$105,'PC list'!$CT54&lt;&gt;0),"Error","")</f>
        <v/>
      </c>
      <c r="Q54" s="1147" t="str">
        <f>IF(AND('PC list'!CQ54=Validation!$D$37,'PC list'!$CR54&lt;0),"Error","")</f>
        <v/>
      </c>
      <c r="R54" s="1147" t="str">
        <f>IF(AND('PC list'!CQ54=Validation!$D$39,'PC list'!$CR54&gt;0),"Error","")</f>
        <v/>
      </c>
      <c r="S54" s="1147" t="str">
        <f>IF(AND('PC list'!CQ54=Validation!$D$38,'PC list'!$CR54&lt;&gt;0),"Error","")</f>
        <v/>
      </c>
      <c r="T54" s="1147" t="str">
        <f>IF(AND('PC list'!CQ54=Validation!$D$40,'PC list'!$CR54&lt;&gt;0),"Error","")</f>
        <v/>
      </c>
      <c r="U54" s="1147" t="str">
        <f>IF(AND('PC list'!CQ54=Validation!$D$42,'PC list'!$CR54&lt;&gt;0),"Error","")</f>
        <v/>
      </c>
      <c r="V54" s="1147" t="str">
        <f>IF(AND('PC list'!CQ54=Validation!$D$43,'PC list'!$CR54&lt;&gt;0),"Error","")</f>
        <v/>
      </c>
      <c r="W54" s="1147" t="str">
        <f>IF(ISTEXT('PC list'!CR54), "Error", "")</f>
        <v/>
      </c>
      <c r="X54" s="1147" t="str">
        <f>IF(AND('PC list'!J54=Validation!$A$39,'PC list'!$CQ54=Validation!$D$37),"Error","")</f>
        <v/>
      </c>
      <c r="Y54" s="1147" t="str">
        <f>IF(AND('PC list'!J54=Validation!$A$39,'PC list'!$CQ54=Validation!$D$38),"Error","")</f>
        <v/>
      </c>
      <c r="Z54" s="1147" t="str">
        <f>IF(AND('PC list'!J54=Validation!$A$38,'PC list'!$CQ54=Validation!$D$39),"Error","")</f>
        <v/>
      </c>
      <c r="AA54" s="1147" t="str">
        <f>IF(AND('PC list'!J54=Validation!$A$38,'PC list'!$CQ54=Validation!$D$40),"Error","")</f>
        <v/>
      </c>
      <c r="AB54" s="1147" t="str">
        <f>IF(OR(AND('PC list'!CP54=Validation!$D$105,'PC list'!$CQ54=Validation!$D$39), AND('PC list'!CP54=Validation!$D$105,'PC list'!$CQ54=Validation!$D$40)),"Error","")</f>
        <v/>
      </c>
      <c r="AC54" s="1147" t="str">
        <f>IF(AND(H54=Validation!$A$37,'PC list'!$CT54&lt;&gt;0),"Error","")</f>
        <v/>
      </c>
      <c r="AD54" s="1147" t="str">
        <f>IF(AND('PC list'!CS54=Validation!$D$37,'PC list'!$CT54=0),"Error","")</f>
        <v/>
      </c>
      <c r="AE54" s="1147" t="str">
        <f>IF(AND('PC list'!CS54=Validation!$D$39,'PC list'!$CT54=0),"Error","")</f>
        <v/>
      </c>
      <c r="AF54" s="1147" t="str">
        <f>IF(AND('PC list'!L54&lt;&gt; Validation!$A$105,'PC list'!$CR54&lt;&gt;0),"Error","")</f>
        <v/>
      </c>
      <c r="AG54" s="1147" t="str">
        <f>IF(AND('PC list'!CS54=Validation!$D$37,'PC list'!$CT54&lt;0),"Error","")</f>
        <v/>
      </c>
      <c r="AH54" s="1147" t="str">
        <f>IF(AND('PC list'!CS54=Validation!$D$39,'PC list'!$CT54&gt;0),"Error","")</f>
        <v/>
      </c>
      <c r="AI54" s="1147" t="str">
        <f>IF(AND('PC list'!CS54=Validation!$D$38,'PC list'!$CT54&lt;&gt;0),"Error","")</f>
        <v/>
      </c>
      <c r="AJ54" s="1147" t="str">
        <f>IF(AND('PC list'!CS54=Validation!$D$40,'PC list'!$CT54&lt;&gt;0),"Error","")</f>
        <v/>
      </c>
      <c r="AK54" s="1147" t="str">
        <f>IF(AND('PC list'!CS54=Validation!$D$42,'PC list'!$CT54&lt;&gt;0),"Error","")</f>
        <v/>
      </c>
      <c r="AL54" s="1147" t="str">
        <f>IF(AND('PC list'!CS54=Validation!$D$43,'PC list'!$CT54&lt;&gt;0),"Error","")</f>
        <v/>
      </c>
      <c r="AM54" s="1147" t="str">
        <f>IF(ISTEXT('PC list'!CT54), "Error", "")</f>
        <v/>
      </c>
      <c r="AN54" s="552" t="str">
        <f>IF(AND('PC list'!J54=Validation!$A$39,'PC list'!$CS54=Validation!$D$37),"Error","")</f>
        <v/>
      </c>
      <c r="AO54" s="552" t="str">
        <f>IF(AND('PC list'!J54=Validation!$A$39,'PC list'!$CS54=Validation!$D$38),"Error","")</f>
        <v/>
      </c>
      <c r="AP54" s="553" t="str">
        <f>IF(AND('PC list'!J54=Validation!$A$38,'PC list'!$CS54=Validation!$D$39),"Error","")</f>
        <v/>
      </c>
      <c r="AQ54" s="553" t="str">
        <f>IF(AND('PC list'!J54=Validation!$A$38,'PC list'!$CS54=Validation!$D$40),"Error","")</f>
        <v/>
      </c>
      <c r="AR54" s="1147" t="str">
        <f>IF(OR(AND('PC list'!CP54=Validation!$D$105,'PC list'!$CS54=Validation!$D$39), AND('PC list'!CP54=Validation!$D$105,'PC list'!$CS54=Validation!$D$40)),"Error","")</f>
        <v/>
      </c>
      <c r="AS54" s="1387" t="str">
        <f>IF(AND(ISNUMBER('PC list'!$CO54), ISNUMBER('PC list'!$Q54)), IF(IF(LEN('PC list'!$CO54)=LEN(ROUNDDOWN('PC list'!$CO54, 0)), 0, LEN('PC list'!$CO54)-LEN(ROUNDDOWN('PC list'!$CO54, 0))-1) &lt; 'PC list'!$Q54, "Error", ""), "")</f>
        <v/>
      </c>
      <c r="AT54" s="1387" t="str">
        <f>IF(AND(ISNUMBER('PC list'!$CO54), ISNUMBER('PC list'!$Q54)), IF(IF(LEN('PC list'!$CO54)=LEN(ROUNDDOWN('PC list'!$CO54, 0)), 0, LEN('PC list'!$CO54)-LEN(ROUNDDOWN('PC list'!$CO54, 0))-1) &gt; 'PC list'!$Q54, "Error", ""), "")</f>
        <v/>
      </c>
      <c r="AU54" s="1150" t="b">
        <f>NOT('PC list'!M54="No")</f>
        <v>1</v>
      </c>
      <c r="AV54" s="1150" t="b">
        <f>'PC list'!AL54="Yes"</f>
        <v>0</v>
      </c>
      <c r="AW54" s="1150" t="b">
        <f>'PC list'!L54="Yes"</f>
        <v>0</v>
      </c>
      <c r="AX54" s="1150" t="b">
        <f>'PC list'!CO54&lt;&gt;""</f>
        <v>1</v>
      </c>
      <c r="AY54" s="1150" t="b">
        <f>'PC list'!AQ54&lt;&gt;""</f>
        <v>0</v>
      </c>
      <c r="AZ54" s="1150" t="b">
        <f>'PC list'!AV54&lt;&gt;""</f>
        <v>0</v>
      </c>
      <c r="BA54" s="1150" t="b">
        <f>'PC list'!BA54&lt;&gt;""</f>
        <v>0</v>
      </c>
      <c r="BB54" s="1150" t="b">
        <f>'PC list'!BF54&lt;&gt;""</f>
        <v>0</v>
      </c>
      <c r="BC54" s="1150" t="b">
        <f>AND(AY54, 'PC list'!W54&lt;'PC list'!AQ54)</f>
        <v>0</v>
      </c>
      <c r="BD54" s="1150" t="b">
        <f>AND(AZ54, 'PC list'!W54&lt;'PC list'!AV54)</f>
        <v>0</v>
      </c>
      <c r="BE54" s="1150" t="b">
        <f>AND(BA54, 'PC list'!W54&gt;'PC list'!BA54)</f>
        <v>0</v>
      </c>
      <c r="BF54" s="1150" t="b">
        <f>AND(BB54, 'PC list'!W54&gt;'PC list'!BF54)</f>
        <v>0</v>
      </c>
      <c r="BG54" s="1150" t="b">
        <f>AND(AY54, AZ54, 'PC list'!AQ54 &gt; 'PC list'!AV54)</f>
        <v>0</v>
      </c>
      <c r="BH54" s="1150" t="b">
        <f>AND(BB54, BA54, 'PC list'!BF54 &lt; 'PC list'!BA54)</f>
        <v>0</v>
      </c>
      <c r="BI54" s="1150" t="b">
        <f t="shared" si="13"/>
        <v>0</v>
      </c>
      <c r="BJ54" s="1150" t="b">
        <f>AND('PC list'!CO54&gt;'PC list'!AQ54,AY54)</f>
        <v>0</v>
      </c>
      <c r="BK54" s="1150" t="b">
        <f>AND('PC list'!CO54&gt;'PC list'!AV54, AZ54)</f>
        <v>0</v>
      </c>
      <c r="BL54" s="1150" t="b">
        <f>AND('PC list'!CO54='PC list'!AV54, AZ54)</f>
        <v>0</v>
      </c>
      <c r="BM54" s="1150" t="b">
        <f>'PC list'!CO54&gt;'PC list'!W54</f>
        <v>1</v>
      </c>
      <c r="BN54" s="1150" t="b">
        <f>'PC list'!CO54='PC list'!W54</f>
        <v>0</v>
      </c>
      <c r="BO54" s="1150" t="b">
        <f>AND('PC list'!CO54='PC list'!BA54, BA54)</f>
        <v>0</v>
      </c>
      <c r="BP54" s="1150" t="b">
        <f>AND('PC list'!CO54&gt;'PC list'!BA54, BA54)</f>
        <v>0</v>
      </c>
      <c r="BQ54" s="1150" t="b">
        <f>AND('PC list'!CO54&gt;'PC list'!BF54, BB54)</f>
        <v>0</v>
      </c>
      <c r="BR54" s="1150" t="b">
        <f t="shared" si="14"/>
        <v>0</v>
      </c>
      <c r="BS54" s="1150" t="b">
        <f t="shared" si="15"/>
        <v>0</v>
      </c>
      <c r="BT54" s="1150" t="b">
        <f t="shared" si="16"/>
        <v>0</v>
      </c>
      <c r="BU54" s="1150" t="b">
        <f t="shared" si="17"/>
        <v>0</v>
      </c>
      <c r="BV54" s="1150" t="b">
        <f t="shared" si="18"/>
        <v>1</v>
      </c>
      <c r="BW54" s="1150" t="b">
        <f t="shared" si="19"/>
        <v>0</v>
      </c>
      <c r="BX54" s="1150" t="b">
        <f t="shared" si="20"/>
        <v>0</v>
      </c>
      <c r="BY54" s="1147">
        <f t="shared" si="21"/>
        <v>0</v>
      </c>
      <c r="BZ54" s="1151">
        <f>IF(AND(AU54, AV54, AW54, AX54, BR54), IF(BV54, ABS(ROUND('PC list'!AQ54-'PC list'!AV54, 'PC list'!Q54)*'PC list'!BH54*'PC list'!BN54)*(-1), ABS(ROUND('PC list'!CO54-'PC list'!AV54, 'PC list'!Q54)*'PC list'!BH54*'PC list'!BN54)*(-1)), 0)</f>
        <v>0</v>
      </c>
      <c r="CA54" s="1151">
        <f>IF(AND(AU54, AV54, AW54, AY54, BU54), IF(BW54, ABS(ROUND('PC list'!BF54-'PC list'!BA54, 'PC list'!Q54)*'PC list'!BL54*'PC list'!BN54), ABS(ROUND('PC list'!CO54-'PC list'!BA54, 'PC list'!Q54)*'PC list'!BL54*'PC list'!BN54)), 0)</f>
        <v>0</v>
      </c>
      <c r="CB54" s="1151">
        <f t="shared" si="22"/>
        <v>0</v>
      </c>
      <c r="CC54" s="1151">
        <f>IF(AND(AU54, AV54, AW54=FALSE, AX54, BR54), IF(BV54, ABS(ROUND('PC list'!AQ54-'PC list'!AV54, 'PC list'!Q54)*'PC list'!BH54*'PC list'!BN54)*(-1), ABS(ROUND('PC list'!CO54-'PC list'!AV54, 'PC list'!Q54)*'PC list'!BH54*'PC list'!BN54)*(-1)), 0)</f>
        <v>0</v>
      </c>
      <c r="CD54" s="1151">
        <f>IF(AND(AU54, AV54, AW54=FALSE, AX54, BU54), IF(BW54, ABS(ROUND('PC list'!BF54-'PC list'!BA54, 'PC list'!Q54)*'PC list'!BL54*'PC list'!BN54), ABS(ROUND('PC list'!CO54-'PC list'!BA54, 'PC list'!Q54)*'PC list'!BL54*'PC list'!BN54)), 0)</f>
        <v>0</v>
      </c>
      <c r="CE54" s="1147">
        <f xml:space="preserve"> IF('PC list'!CQ54 = "-", 0, 'PC list'!CQ54)</f>
        <v>0</v>
      </c>
      <c r="CF54" s="1151">
        <f>'PC list'!CR54</f>
        <v>0</v>
      </c>
      <c r="CG54" s="1147">
        <f xml:space="preserve"> IF('PC list'!CS54 = "-", 0, 'PC list'!CS54)</f>
        <v>0</v>
      </c>
      <c r="CH54" s="1151">
        <f>'PC list'!CT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0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073" t="str">
        <f>'PC list'!BP54</f>
        <v>Not available</v>
      </c>
      <c r="CW54" s="3073">
        <f>'PC list'!BQ54</f>
        <v>56</v>
      </c>
      <c r="CX54" s="3073">
        <f xml:space="preserve"> 'PC list'!BY54</f>
        <v>52</v>
      </c>
      <c r="CY54" s="3073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3"/>
        <v>0</v>
      </c>
      <c r="DW54" s="2156" t="b">
        <f t="shared" si="33"/>
        <v>0</v>
      </c>
      <c r="DX54" s="2156" t="b">
        <f t="shared" si="33"/>
        <v>0</v>
      </c>
      <c r="DY54" s="2156" t="b">
        <f t="shared" si="33"/>
        <v>0</v>
      </c>
      <c r="DZ54" s="2156" t="b">
        <f t="shared" si="33"/>
        <v>0</v>
      </c>
      <c r="EA54" s="2156" t="b">
        <f t="shared" si="33"/>
        <v>1</v>
      </c>
      <c r="EB54" s="2156" t="b">
        <f t="shared" si="23"/>
        <v>0</v>
      </c>
      <c r="EC54" s="2156" t="b">
        <f t="shared" si="23"/>
        <v>1</v>
      </c>
      <c r="ED54" s="2156" t="b">
        <f t="shared" si="24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5"/>
        <v/>
      </c>
      <c r="ES54" s="1291" t="str">
        <f t="shared" si="10"/>
        <v/>
      </c>
      <c r="ET54" s="1292" t="str">
        <f t="shared" si="26"/>
        <v/>
      </c>
      <c r="EU54" s="1292" t="str">
        <f t="shared" si="27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8"/>
        <v/>
      </c>
      <c r="FG54" s="1291" t="str">
        <f t="shared" si="29"/>
        <v/>
      </c>
      <c r="FH54" s="1292" t="str">
        <f t="shared" si="30"/>
        <v/>
      </c>
      <c r="FI54" s="1292" t="str">
        <f t="shared" si="31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2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8" t="str">
        <f>'PC list'!A55</f>
        <v>PR14BRLWSW_A1</v>
      </c>
      <c r="B55" s="3079" t="str">
        <f>'PC list'!B55</f>
        <v>WoC</v>
      </c>
      <c r="C55" s="3079" t="str">
        <f>'PC list'!C55</f>
        <v>BRL</v>
      </c>
      <c r="D55" s="3079" t="str">
        <f>'PC list'!D55</f>
        <v>Water</v>
      </c>
      <c r="E55" s="3079" t="str">
        <f>'PC list'!G55</f>
        <v>A1</v>
      </c>
      <c r="F55" s="3080" t="str">
        <f>'PC list'!H55</f>
        <v>BRL-01</v>
      </c>
      <c r="G55" s="3078" t="str">
        <f>'PC list'!I55</f>
        <v>A1: Unplanned customer minutes lost</v>
      </c>
      <c r="H55" s="3079" t="str">
        <f>'PC list'!J55</f>
        <v>Out &amp; under</v>
      </c>
      <c r="I55" s="3079">
        <f>'PC list'!L55</f>
        <v>0</v>
      </c>
      <c r="J55" s="3079" t="str">
        <f>'PC list'!M55</f>
        <v>No</v>
      </c>
      <c r="K55" s="3078" t="str">
        <f>'PC list'!N55</f>
        <v>Supply interruptions</v>
      </c>
      <c r="L55" s="3079" t="str">
        <f>'PC list'!O55</f>
        <v>time</v>
      </c>
      <c r="M55" s="498" t="str">
        <f>IF(AND(H55=Validation!$A$37,'PC list'!$CR55&lt;&gt;0),"Error","")</f>
        <v/>
      </c>
      <c r="N55" s="1147" t="str">
        <f>IF(AND('PC list'!CQ55=Validation!$D$37,'PC list'!$CR55=0),"Error","")</f>
        <v/>
      </c>
      <c r="O55" s="1147" t="str">
        <f>IF(AND('PC list'!CQ55=Validation!$D$39,'PC list'!$CR55=0),"Error","")</f>
        <v/>
      </c>
      <c r="P55" s="1147" t="str">
        <f>IF(AND('PC list'!L55= Validation!$A$105,'PC list'!$CT55&lt;&gt;0),"Error","")</f>
        <v/>
      </c>
      <c r="Q55" s="1147" t="str">
        <f>IF(AND('PC list'!CQ55=Validation!$D$37,'PC list'!$CR55&lt;0),"Error","")</f>
        <v/>
      </c>
      <c r="R55" s="1147" t="str">
        <f>IF(AND('PC list'!CQ55=Validation!$D$39,'PC list'!$CR55&gt;0),"Error","")</f>
        <v/>
      </c>
      <c r="S55" s="1147" t="str">
        <f>IF(AND('PC list'!CQ55=Validation!$D$38,'PC list'!$CR55&lt;&gt;0),"Error","")</f>
        <v/>
      </c>
      <c r="T55" s="1147" t="str">
        <f>IF(AND('PC list'!CQ55=Validation!$D$40,'PC list'!$CR55&lt;&gt;0),"Error","")</f>
        <v/>
      </c>
      <c r="U55" s="1147" t="str">
        <f>IF(AND('PC list'!CQ55=Validation!$D$42,'PC list'!$CR55&lt;&gt;0),"Error","")</f>
        <v/>
      </c>
      <c r="V55" s="1147" t="str">
        <f>IF(AND('PC list'!CQ55=Validation!$D$43,'PC list'!$CR55&lt;&gt;0),"Error","")</f>
        <v/>
      </c>
      <c r="W55" s="1147" t="str">
        <f>IF(ISTEXT('PC list'!CR55), "Error", "")</f>
        <v/>
      </c>
      <c r="X55" s="1147" t="str">
        <f>IF(AND('PC list'!J55=Validation!$A$39,'PC list'!$CQ55=Validation!$D$37),"Error","")</f>
        <v/>
      </c>
      <c r="Y55" s="1147" t="str">
        <f>IF(AND('PC list'!J55=Validation!$A$39,'PC list'!$CQ55=Validation!$D$38),"Error","")</f>
        <v/>
      </c>
      <c r="Z55" s="1147" t="str">
        <f>IF(AND('PC list'!J55=Validation!$A$38,'PC list'!$CQ55=Validation!$D$39),"Error","")</f>
        <v/>
      </c>
      <c r="AA55" s="1147" t="str">
        <f>IF(AND('PC list'!J55=Validation!$A$38,'PC list'!$CQ55=Validation!$D$40),"Error","")</f>
        <v/>
      </c>
      <c r="AB55" s="1147" t="str">
        <f>IF(OR(AND('PC list'!CP55=Validation!$D$105,'PC list'!$CQ55=Validation!$D$39), AND('PC list'!CP55=Validation!$D$105,'PC list'!$CQ55=Validation!$D$40)),"Error","")</f>
        <v/>
      </c>
      <c r="AC55" s="1147" t="str">
        <f>IF(AND(H55=Validation!$A$37,'PC list'!$CT55&lt;&gt;0),"Error","")</f>
        <v/>
      </c>
      <c r="AD55" s="1147" t="str">
        <f>IF(AND('PC list'!CS55=Validation!$D$37,'PC list'!$CT55=0),"Error","")</f>
        <v/>
      </c>
      <c r="AE55" s="1147" t="str">
        <f>IF(AND('PC list'!CS55=Validation!$D$39,'PC list'!$CT55=0),"Error","")</f>
        <v/>
      </c>
      <c r="AF55" s="1147" t="str">
        <f>IF(AND('PC list'!L55&lt;&gt; Validation!$A$105,'PC list'!$CR55&lt;&gt;0),"Error","")</f>
        <v/>
      </c>
      <c r="AG55" s="1147" t="str">
        <f>IF(AND('PC list'!CS55=Validation!$D$37,'PC list'!$CT55&lt;0),"Error","")</f>
        <v/>
      </c>
      <c r="AH55" s="1147" t="str">
        <f>IF(AND('PC list'!CS55=Validation!$D$39,'PC list'!$CT55&gt;0),"Error","")</f>
        <v/>
      </c>
      <c r="AI55" s="1147" t="str">
        <f>IF(AND('PC list'!CS55=Validation!$D$38,'PC list'!$CT55&lt;&gt;0),"Error","")</f>
        <v/>
      </c>
      <c r="AJ55" s="1147" t="str">
        <f>IF(AND('PC list'!CS55=Validation!$D$40,'PC list'!$CT55&lt;&gt;0),"Error","")</f>
        <v/>
      </c>
      <c r="AK55" s="1147" t="str">
        <f>IF(AND('PC list'!CS55=Validation!$D$42,'PC list'!$CT55&lt;&gt;0),"Error","")</f>
        <v/>
      </c>
      <c r="AL55" s="1147" t="str">
        <f>IF(AND('PC list'!CS55=Validation!$D$43,'PC list'!$CT55&lt;&gt;0),"Error","")</f>
        <v/>
      </c>
      <c r="AM55" s="1147" t="str">
        <f>IF(ISTEXT('PC list'!CT55), "Error", "")</f>
        <v/>
      </c>
      <c r="AN55" s="552" t="str">
        <f>IF(AND('PC list'!J55=Validation!$A$39,'PC list'!$CS55=Validation!$D$37),"Error","")</f>
        <v/>
      </c>
      <c r="AO55" s="552" t="str">
        <f>IF(AND('PC list'!J55=Validation!$A$39,'PC list'!$CS55=Validation!$D$38),"Error","")</f>
        <v/>
      </c>
      <c r="AP55" s="553" t="str">
        <f>IF(AND('PC list'!J55=Validation!$A$38,'PC list'!$CS55=Validation!$D$39),"Error","")</f>
        <v/>
      </c>
      <c r="AQ55" s="553" t="str">
        <f>IF(AND('PC list'!J55=Validation!$A$38,'PC list'!$CS55=Validation!$D$40),"Error","")</f>
        <v/>
      </c>
      <c r="AR55" s="1147" t="str">
        <f>IF(OR(AND('PC list'!CP55=Validation!$D$105,'PC list'!$CS55=Validation!$D$39), AND('PC list'!CP55=Validation!$D$105,'PC list'!$CS55=Validation!$D$40)),"Error","")</f>
        <v/>
      </c>
      <c r="AS55" s="1387" t="str">
        <f>IF(AND(ISNUMBER('PC list'!$CO55), ISNUMBER('PC list'!$Q55)), IF(IF(LEN('PC list'!$CO55)=LEN(ROUNDDOWN('PC list'!$CO55, 0)), 0, LEN('PC list'!$CO55)-LEN(ROUNDDOWN('PC list'!$CO55, 0))-1) &lt; 'PC list'!$Q55, "Error", ""), "")</f>
        <v/>
      </c>
      <c r="AT55" s="1387" t="str">
        <f>IF(AND(ISNUMBER('PC list'!$CO55), ISNUMBER('PC list'!$Q55)), IF(IF(LEN('PC list'!$CO55)=LEN(ROUNDDOWN('PC list'!$CO55, 0)), 0, LEN('PC list'!$CO55)-LEN(ROUNDDOWN('PC list'!$CO55, 0))-1) &gt; 'PC list'!$Q55, "Error", ""), "")</f>
        <v>Error</v>
      </c>
      <c r="AU55" s="1150" t="b">
        <f>NOT('PC list'!M55="No")</f>
        <v>0</v>
      </c>
      <c r="AV55" s="1150" t="b">
        <f>'PC list'!AL55="Yes"</f>
        <v>1</v>
      </c>
      <c r="AW55" s="1150" t="b">
        <f>'PC list'!L55="Yes"</f>
        <v>0</v>
      </c>
      <c r="AX55" s="1150" t="b">
        <f>'PC list'!CO55&lt;&gt;""</f>
        <v>1</v>
      </c>
      <c r="AY55" s="1150" t="b">
        <f>'PC list'!AQ55&lt;&gt;""</f>
        <v>1</v>
      </c>
      <c r="AZ55" s="1150" t="b">
        <f>'PC list'!AV55&lt;&gt;""</f>
        <v>1</v>
      </c>
      <c r="BA55" s="1150" t="b">
        <f>'PC list'!BA55&lt;&gt;""</f>
        <v>1</v>
      </c>
      <c r="BB55" s="1150" t="b">
        <f>'PC list'!BF55&lt;&gt;""</f>
        <v>1</v>
      </c>
      <c r="BC55" s="1150" t="b">
        <f>AND(AY55, 'PC list'!W55&lt;'PC list'!AQ55)</f>
        <v>1</v>
      </c>
      <c r="BD55" s="1150" t="b">
        <f>AND(AZ55, 'PC list'!W55&lt;'PC list'!AV55)</f>
        <v>1</v>
      </c>
      <c r="BE55" s="1150" t="b">
        <f>AND(BA55, 'PC list'!W55&gt;'PC list'!BA55)</f>
        <v>1</v>
      </c>
      <c r="BF55" s="1150" t="b">
        <f>AND(BB55, 'PC list'!W55&gt;'PC list'!BF55)</f>
        <v>1</v>
      </c>
      <c r="BG55" s="1150" t="b">
        <f>AND(AY55, AZ55, 'PC list'!AQ55 &gt; 'PC list'!AV55)</f>
        <v>1</v>
      </c>
      <c r="BH55" s="1150" t="b">
        <f>AND(BB55, BA55, 'PC list'!BF55 &lt; 'PC list'!BA55)</f>
        <v>1</v>
      </c>
      <c r="BI55" s="1150" t="b">
        <f t="shared" si="13"/>
        <v>1</v>
      </c>
      <c r="BJ55" s="1150" t="b">
        <f>AND('PC list'!CO55&gt;'PC list'!AQ55,AY55)</f>
        <v>1</v>
      </c>
      <c r="BK55" s="1150" t="b">
        <f>AND('PC list'!CO55&gt;'PC list'!AV55, AZ55)</f>
        <v>1</v>
      </c>
      <c r="BL55" s="1150" t="b">
        <f>AND('PC list'!CO55='PC list'!AV55, AZ55)</f>
        <v>0</v>
      </c>
      <c r="BM55" s="1150" t="b">
        <f>'PC list'!CO55&gt;'PC list'!W55</f>
        <v>1</v>
      </c>
      <c r="BN55" s="1150" t="b">
        <f>'PC list'!CO55='PC list'!W55</f>
        <v>0</v>
      </c>
      <c r="BO55" s="1150" t="b">
        <f>AND('PC list'!CO55='PC list'!BA55, BA55)</f>
        <v>0</v>
      </c>
      <c r="BP55" s="1150" t="b">
        <f>AND('PC list'!CO55&gt;'PC list'!BA55, BA55)</f>
        <v>1</v>
      </c>
      <c r="BQ55" s="1150" t="b">
        <f>AND('PC list'!CO55&gt;'PC list'!BF55, BB55)</f>
        <v>1</v>
      </c>
      <c r="BR55" s="1150" t="b">
        <f t="shared" si="14"/>
        <v>1</v>
      </c>
      <c r="BS55" s="1150" t="b">
        <f t="shared" si="15"/>
        <v>0</v>
      </c>
      <c r="BT55" s="1150" t="b">
        <f t="shared" si="16"/>
        <v>0</v>
      </c>
      <c r="BU55" s="1150" t="b">
        <f t="shared" si="17"/>
        <v>0</v>
      </c>
      <c r="BV55" s="1150" t="b">
        <f t="shared" si="18"/>
        <v>1</v>
      </c>
      <c r="BW55" s="1150" t="b">
        <f t="shared" si="19"/>
        <v>0</v>
      </c>
      <c r="BX55" s="1150" t="b">
        <f t="shared" si="20"/>
        <v>0</v>
      </c>
      <c r="BY55" s="1147">
        <f t="shared" si="21"/>
        <v>0</v>
      </c>
      <c r="BZ55" s="1151">
        <f>IF(AND(AU55, AV55, AW55, AX55, BR55), IF(BV55, ABS(ROUND('PC list'!AQ55-'PC list'!AV55, 'PC list'!Q55)*'PC list'!BH55*'PC list'!BN55)*(-1), ABS(ROUND('PC list'!CO55-'PC list'!AV55, 'PC list'!Q55)*'PC list'!BH55*'PC list'!BN55)*(-1)), 0)</f>
        <v>0</v>
      </c>
      <c r="CA55" s="1151">
        <f>IF(AND(AU55, AV55, AW55, AY55, BU55), IF(BW55, ABS(ROUND('PC list'!BF55-'PC list'!BA55, 'PC list'!Q55)*'PC list'!BL55*'PC list'!BN55), ABS(ROUND('PC list'!CO55-'PC list'!BA55, 'PC list'!Q55)*'PC list'!BL55*'PC list'!BN55)), 0)</f>
        <v>0</v>
      </c>
      <c r="CB55" s="1151">
        <f t="shared" si="22"/>
        <v>0</v>
      </c>
      <c r="CC55" s="1151">
        <f>IF(AND(AU55, AV55, AW55=FALSE, AX55, BR55), IF(BV55, ABS(ROUND('PC list'!AQ55-'PC list'!AV55, 'PC list'!Q55)*'PC list'!BH55*'PC list'!BN55)*(-1), ABS(ROUND('PC list'!CO55-'PC list'!AV55, 'PC list'!Q55)*'PC list'!BH55*'PC list'!BN55)*(-1)), 0)</f>
        <v>0</v>
      </c>
      <c r="CD55" s="1151">
        <f>IF(AND(AU55, AV55, AW55=FALSE, AX55, BU55), IF(BW55, ABS(ROUND('PC list'!BF55-'PC list'!BA55, 'PC list'!Q55)*'PC list'!BL55*'PC list'!BN55), ABS(ROUND('PC list'!CO55-'PC list'!BA55, 'PC list'!Q55)*'PC list'!BL55*'PC list'!BN55)), 0)</f>
        <v>0</v>
      </c>
      <c r="CE55" s="1147">
        <f xml:space="preserve"> IF('PC list'!CQ55 = "-", 0, 'PC list'!CQ55)</f>
        <v>0</v>
      </c>
      <c r="CF55" s="1151">
        <f>'PC list'!CR55</f>
        <v>0</v>
      </c>
      <c r="CG55" s="1147" t="str">
        <f xml:space="preserve"> IF('PC list'!CS55 = "-", 0, 'PC list'!CS55)</f>
        <v>Underperformance payment</v>
      </c>
      <c r="CH55" s="1151">
        <f>'PC list'!CT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0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073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3"/>
        <v>1</v>
      </c>
      <c r="DW55" s="2156" t="b">
        <f t="shared" si="33"/>
        <v>1</v>
      </c>
      <c r="DX55" s="2156" t="b">
        <f t="shared" si="33"/>
        <v>1</v>
      </c>
      <c r="DY55" s="2156" t="b">
        <f t="shared" si="33"/>
        <v>1</v>
      </c>
      <c r="DZ55" s="2156" t="b">
        <f t="shared" si="33"/>
        <v>1</v>
      </c>
      <c r="EA55" s="2156" t="b">
        <f t="shared" si="33"/>
        <v>1</v>
      </c>
      <c r="EB55" s="2156" t="b">
        <f t="shared" si="23"/>
        <v>1</v>
      </c>
      <c r="EC55" s="2156" t="b">
        <f t="shared" si="23"/>
        <v>1</v>
      </c>
      <c r="ED55" s="2156" t="b">
        <f t="shared" si="24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5"/>
        <v/>
      </c>
      <c r="ES55" s="1291">
        <f t="shared" si="10"/>
        <v>0.86507424144609424</v>
      </c>
      <c r="ET55" s="1292" t="str">
        <f t="shared" si="26"/>
        <v>Warning</v>
      </c>
      <c r="EU55" s="1292" t="str">
        <f t="shared" si="27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8"/>
        <v/>
      </c>
      <c r="FG55" s="1291">
        <f t="shared" si="29"/>
        <v>0.99847560975609762</v>
      </c>
      <c r="FH55" s="1292" t="str">
        <f t="shared" si="30"/>
        <v/>
      </c>
      <c r="FI55" s="1292" t="str">
        <f t="shared" si="31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2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8" t="str">
        <f>'PC list'!A56</f>
        <v>PR14BRLWSW_A2</v>
      </c>
      <c r="B56" s="3079" t="str">
        <f>'PC list'!B56</f>
        <v>WoC</v>
      </c>
      <c r="C56" s="3079" t="str">
        <f>'PC list'!C56</f>
        <v>BRL</v>
      </c>
      <c r="D56" s="3079" t="str">
        <f>'PC list'!D56</f>
        <v>Water</v>
      </c>
      <c r="E56" s="3079" t="str">
        <f>'PC list'!G56</f>
        <v>A2</v>
      </c>
      <c r="F56" s="3080" t="str">
        <f>'PC list'!H56</f>
        <v>BRL-02</v>
      </c>
      <c r="G56" s="3078" t="str">
        <f>'PC list'!I56</f>
        <v>A2: Asset reliability - infrastructure</v>
      </c>
      <c r="H56" s="3079" t="str">
        <f>'PC list'!J56</f>
        <v>Under</v>
      </c>
      <c r="I56" s="3079">
        <f>'PC list'!L56</f>
        <v>0</v>
      </c>
      <c r="J56" s="3079" t="str">
        <f>'PC list'!M56</f>
        <v>No</v>
      </c>
      <c r="K56" s="3078" t="str">
        <f>'PC list'!N56</f>
        <v>Asset health - water</v>
      </c>
      <c r="L56" s="3079" t="str">
        <f>'PC list'!O56</f>
        <v>category</v>
      </c>
      <c r="M56" s="498" t="str">
        <f>IF(AND(H56=Validation!$A$37,'PC list'!$CR56&lt;&gt;0),"Error","")</f>
        <v/>
      </c>
      <c r="N56" s="1147" t="str">
        <f>IF(AND('PC list'!CQ56=Validation!$D$37,'PC list'!$CR56=0),"Error","")</f>
        <v/>
      </c>
      <c r="O56" s="1147" t="str">
        <f>IF(AND('PC list'!CQ56=Validation!$D$39,'PC list'!$CR56=0),"Error","")</f>
        <v/>
      </c>
      <c r="P56" s="1147" t="str">
        <f>IF(AND('PC list'!L56= Validation!$A$105,'PC list'!$CT56&lt;&gt;0),"Error","")</f>
        <v/>
      </c>
      <c r="Q56" s="1147" t="str">
        <f>IF(AND('PC list'!CQ56=Validation!$D$37,'PC list'!$CR56&lt;0),"Error","")</f>
        <v/>
      </c>
      <c r="R56" s="1147" t="str">
        <f>IF(AND('PC list'!CQ56=Validation!$D$39,'PC list'!$CR56&gt;0),"Error","")</f>
        <v/>
      </c>
      <c r="S56" s="1147" t="str">
        <f>IF(AND('PC list'!CQ56=Validation!$D$38,'PC list'!$CR56&lt;&gt;0),"Error","")</f>
        <v/>
      </c>
      <c r="T56" s="1147" t="str">
        <f>IF(AND('PC list'!CQ56=Validation!$D$40,'PC list'!$CR56&lt;&gt;0),"Error","")</f>
        <v/>
      </c>
      <c r="U56" s="1147" t="str">
        <f>IF(AND('PC list'!CQ56=Validation!$D$42,'PC list'!$CR56&lt;&gt;0),"Error","")</f>
        <v/>
      </c>
      <c r="V56" s="1147" t="str">
        <f>IF(AND('PC list'!CQ56=Validation!$D$43,'PC list'!$CR56&lt;&gt;0),"Error","")</f>
        <v/>
      </c>
      <c r="W56" s="1147" t="str">
        <f>IF(ISTEXT('PC list'!CR56), "Error", "")</f>
        <v/>
      </c>
      <c r="X56" s="1147" t="str">
        <f>IF(AND('PC list'!J56=Validation!$A$39,'PC list'!$CQ56=Validation!$D$37),"Error","")</f>
        <v/>
      </c>
      <c r="Y56" s="1147" t="str">
        <f>IF(AND('PC list'!J56=Validation!$A$39,'PC list'!$CQ56=Validation!$D$38),"Error","")</f>
        <v/>
      </c>
      <c r="Z56" s="1147" t="str">
        <f>IF(AND('PC list'!J56=Validation!$A$38,'PC list'!$CQ56=Validation!$D$39),"Error","")</f>
        <v/>
      </c>
      <c r="AA56" s="1147" t="str">
        <f>IF(AND('PC list'!J56=Validation!$A$38,'PC list'!$CQ56=Validation!$D$40),"Error","")</f>
        <v/>
      </c>
      <c r="AB56" s="1147" t="str">
        <f>IF(OR(AND('PC list'!CP56=Validation!$D$105,'PC list'!$CQ56=Validation!$D$39), AND('PC list'!CP56=Validation!$D$105,'PC list'!$CQ56=Validation!$D$40)),"Error","")</f>
        <v/>
      </c>
      <c r="AC56" s="1147" t="str">
        <f>IF(AND(H56=Validation!$A$37,'PC list'!$CT56&lt;&gt;0),"Error","")</f>
        <v/>
      </c>
      <c r="AD56" s="1147" t="str">
        <f>IF(AND('PC list'!CS56=Validation!$D$37,'PC list'!$CT56=0),"Error","")</f>
        <v/>
      </c>
      <c r="AE56" s="1147" t="str">
        <f>IF(AND('PC list'!CS56=Validation!$D$39,'PC list'!$CT56=0),"Error","")</f>
        <v/>
      </c>
      <c r="AF56" s="1147" t="str">
        <f>IF(AND('PC list'!L56&lt;&gt; Validation!$A$105,'PC list'!$CR56&lt;&gt;0),"Error","")</f>
        <v/>
      </c>
      <c r="AG56" s="1147" t="str">
        <f>IF(AND('PC list'!CS56=Validation!$D$37,'PC list'!$CT56&lt;0),"Error","")</f>
        <v/>
      </c>
      <c r="AH56" s="1147" t="str">
        <f>IF(AND('PC list'!CS56=Validation!$D$39,'PC list'!$CT56&gt;0),"Error","")</f>
        <v/>
      </c>
      <c r="AI56" s="1147" t="str">
        <f>IF(AND('PC list'!CS56=Validation!$D$38,'PC list'!$CT56&lt;&gt;0),"Error","")</f>
        <v/>
      </c>
      <c r="AJ56" s="1147" t="str">
        <f>IF(AND('PC list'!CS56=Validation!$D$40,'PC list'!$CT56&lt;&gt;0),"Error","")</f>
        <v/>
      </c>
      <c r="AK56" s="1147" t="str">
        <f>IF(AND('PC list'!CS56=Validation!$D$42,'PC list'!$CT56&lt;&gt;0),"Error","")</f>
        <v/>
      </c>
      <c r="AL56" s="1147" t="str">
        <f>IF(AND('PC list'!CS56=Validation!$D$43,'PC list'!$CT56&lt;&gt;0),"Error","")</f>
        <v/>
      </c>
      <c r="AM56" s="1147" t="str">
        <f>IF(ISTEXT('PC list'!CT56), "Error", "")</f>
        <v/>
      </c>
      <c r="AN56" s="552" t="str">
        <f>IF(AND('PC list'!J56=Validation!$A$39,'PC list'!$CS56=Validation!$D$37),"Error","")</f>
        <v/>
      </c>
      <c r="AO56" s="552" t="str">
        <f>IF(AND('PC list'!J56=Validation!$A$39,'PC list'!$CS56=Validation!$D$38),"Error","")</f>
        <v/>
      </c>
      <c r="AP56" s="553" t="str">
        <f>IF(AND('PC list'!J56=Validation!$A$38,'PC list'!$CS56=Validation!$D$39),"Error","")</f>
        <v/>
      </c>
      <c r="AQ56" s="553" t="str">
        <f>IF(AND('PC list'!J56=Validation!$A$38,'PC list'!$CS56=Validation!$D$40),"Error","")</f>
        <v/>
      </c>
      <c r="AR56" s="1147" t="str">
        <f>IF(OR(AND('PC list'!CP56=Validation!$D$105,'PC list'!$CS56=Validation!$D$39), AND('PC list'!CP56=Validation!$D$105,'PC list'!$CS56=Validation!$D$40)),"Error","")</f>
        <v/>
      </c>
      <c r="AS56" s="1387" t="str">
        <f>IF(AND(ISNUMBER('PC list'!$CO56), ISNUMBER('PC list'!$Q56)), IF(IF(LEN('PC list'!$CO56)=LEN(ROUNDDOWN('PC list'!$CO56, 0)), 0, LEN('PC list'!$CO56)-LEN(ROUNDDOWN('PC list'!$CO56, 0))-1) &lt; 'PC list'!$Q56, "Error", ""), "")</f>
        <v/>
      </c>
      <c r="AT56" s="1387" t="str">
        <f>IF(AND(ISNUMBER('PC list'!$CO56), ISNUMBER('PC list'!$Q56)), IF(IF(LEN('PC list'!$CO56)=LEN(ROUNDDOWN('PC list'!$CO56, 0)), 0, LEN('PC list'!$CO56)-LEN(ROUNDDOWN('PC list'!$CO56, 0))-1) &gt; 'PC list'!$Q56, "Error", ""), "")</f>
        <v/>
      </c>
      <c r="AU56" s="1150" t="b">
        <f>NOT('PC list'!M56="No")</f>
        <v>0</v>
      </c>
      <c r="AV56" s="1150" t="b">
        <f>'PC list'!AL56="Yes"</f>
        <v>1</v>
      </c>
      <c r="AW56" s="1150" t="b">
        <f>'PC list'!L56="Yes"</f>
        <v>0</v>
      </c>
      <c r="AX56" s="1150" t="b">
        <f>'PC list'!CO56&lt;&gt;""</f>
        <v>1</v>
      </c>
      <c r="AY56" s="1150" t="b">
        <f>'PC list'!AQ56&lt;&gt;""</f>
        <v>1</v>
      </c>
      <c r="AZ56" s="1150" t="b">
        <f>'PC list'!AV56&lt;&gt;""</f>
        <v>1</v>
      </c>
      <c r="BA56" s="1150" t="b">
        <f>'PC list'!BA56&lt;&gt;""</f>
        <v>0</v>
      </c>
      <c r="BB56" s="1150" t="b">
        <f>'PC list'!BF56&lt;&gt;""</f>
        <v>0</v>
      </c>
      <c r="BC56" s="1150" t="b">
        <f>AND(AY56, 'PC list'!W56&lt;'PC list'!AQ56)</f>
        <v>0</v>
      </c>
      <c r="BD56" s="1150" t="b">
        <f>AND(AZ56, 'PC list'!W56&lt;'PC list'!AV56)</f>
        <v>0</v>
      </c>
      <c r="BE56" s="1150" t="b">
        <f>AND(BA56, 'PC list'!W56&gt;'PC list'!BA56)</f>
        <v>0</v>
      </c>
      <c r="BF56" s="1150" t="b">
        <f>AND(BB56, 'PC list'!W56&gt;'PC list'!BF56)</f>
        <v>0</v>
      </c>
      <c r="BG56" s="1150" t="b">
        <f>AND(AY56, AZ56, 'PC list'!AQ56 &gt; 'PC list'!AV56)</f>
        <v>0</v>
      </c>
      <c r="BH56" s="1150" t="b">
        <f>AND(BB56, BA56, 'PC list'!BF56 &lt; 'PC list'!BA56)</f>
        <v>0</v>
      </c>
      <c r="BI56" s="1150" t="b">
        <f t="shared" si="13"/>
        <v>0</v>
      </c>
      <c r="BJ56" s="1150" t="b">
        <f>AND('PC list'!CO56&gt;'PC list'!AQ56,AY56)</f>
        <v>1</v>
      </c>
      <c r="BK56" s="1150" t="b">
        <f>AND('PC list'!CO56&gt;'PC list'!AV56, AZ56)</f>
        <v>0</v>
      </c>
      <c r="BL56" s="1150" t="b">
        <f>AND('PC list'!CO56='PC list'!AV56, AZ56)</f>
        <v>1</v>
      </c>
      <c r="BM56" s="1150" t="b">
        <f>'PC list'!CO56&gt;'PC list'!W56</f>
        <v>0</v>
      </c>
      <c r="BN56" s="1150" t="b">
        <f>'PC list'!CO56='PC list'!W56</f>
        <v>0</v>
      </c>
      <c r="BO56" s="1150" t="b">
        <f>AND('PC list'!CO56='PC list'!BA56, BA56)</f>
        <v>0</v>
      </c>
      <c r="BP56" s="1150" t="b">
        <f>AND('PC list'!CO56&gt;'PC list'!BA56, BA56)</f>
        <v>0</v>
      </c>
      <c r="BQ56" s="1150" t="b">
        <f>AND('PC list'!CO56&gt;'PC list'!BF56, BB56)</f>
        <v>0</v>
      </c>
      <c r="BR56" s="1150" t="b">
        <f t="shared" si="14"/>
        <v>0</v>
      </c>
      <c r="BS56" s="1150" t="b">
        <f t="shared" si="15"/>
        <v>1</v>
      </c>
      <c r="BT56" s="1150" t="b">
        <f t="shared" si="16"/>
        <v>0</v>
      </c>
      <c r="BU56" s="1150" t="b">
        <f t="shared" si="17"/>
        <v>0</v>
      </c>
      <c r="BV56" s="1150" t="b">
        <f t="shared" si="18"/>
        <v>0</v>
      </c>
      <c r="BW56" s="1150" t="b">
        <f t="shared" si="19"/>
        <v>0</v>
      </c>
      <c r="BX56" s="1150" t="b">
        <f t="shared" si="20"/>
        <v>0</v>
      </c>
      <c r="BY56" s="1147">
        <f t="shared" si="21"/>
        <v>0</v>
      </c>
      <c r="BZ56" s="1151">
        <f>IF(AND(AU56, AV56, AW56, AX56, BR56), IF(BV56, ABS(ROUND('PC list'!AQ56-'PC list'!AV56, 'PC list'!Q56)*'PC list'!BH56*'PC list'!BN56)*(-1), ABS(ROUND('PC list'!CO56-'PC list'!AV56, 'PC list'!Q56)*'PC list'!BH56*'PC list'!BN56)*(-1)), 0)</f>
        <v>0</v>
      </c>
      <c r="CA56" s="1151">
        <f>IF(AND(AU56, AV56, AW56, AY56, BU56), IF(BW56, ABS(ROUND('PC list'!BF56-'PC list'!BA56, 'PC list'!Q56)*'PC list'!BL56*'PC list'!BN56), ABS(ROUND('PC list'!CO56-'PC list'!BA56, 'PC list'!Q56)*'PC list'!BL56*'PC list'!BN56)), 0)</f>
        <v>0</v>
      </c>
      <c r="CB56" s="1151">
        <f t="shared" si="22"/>
        <v>0</v>
      </c>
      <c r="CC56" s="1151">
        <f>IF(AND(AU56, AV56, AW56=FALSE, AX56, BR56), IF(BV56, ABS(ROUND('PC list'!AQ56-'PC list'!AV56, 'PC list'!Q56)*'PC list'!BH56*'PC list'!BN56)*(-1), ABS(ROUND('PC list'!CO56-'PC list'!AV56, 'PC list'!Q56)*'PC list'!BH56*'PC list'!BN56)*(-1)), 0)</f>
        <v>0</v>
      </c>
      <c r="CD56" s="1151">
        <f>IF(AND(AU56, AV56, AW56=FALSE, AX56, BU56), IF(BW56, ABS(ROUND('PC list'!BF56-'PC list'!BA56, 'PC list'!Q56)*'PC list'!BL56*'PC list'!BN56), ABS(ROUND('PC list'!CO56-'PC list'!BA56, 'PC list'!Q56)*'PC list'!BL56*'PC list'!BN56)), 0)</f>
        <v>0</v>
      </c>
      <c r="CE56" s="1147">
        <f xml:space="preserve"> IF('PC list'!CQ56 = "-", 0, 'PC list'!CQ56)</f>
        <v>0</v>
      </c>
      <c r="CF56" s="1151">
        <f>'PC list'!CR56</f>
        <v>0</v>
      </c>
      <c r="CG56" s="1147" t="str">
        <f xml:space="preserve"> IF('PC list'!CS56 = "-", 0, 'PC list'!CS56)</f>
        <v>Underperformance payment</v>
      </c>
      <c r="CH56" s="1151">
        <f>'PC list'!CT56</f>
        <v>-0.68500000000000005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0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073" t="str">
        <f>'PC list'!BP56</f>
        <v>Stable</v>
      </c>
      <c r="CW56" s="3073" t="str">
        <f>'PC list'!BQ56</f>
        <v>Stable</v>
      </c>
      <c r="CX56" s="3073" t="str">
        <f xml:space="preserve"> 'PC list'!BY56</f>
        <v>Stable</v>
      </c>
      <c r="CY56" s="3073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3"/>
        <v>0</v>
      </c>
      <c r="DW56" s="2156" t="b">
        <f t="shared" si="33"/>
        <v>0</v>
      </c>
      <c r="DX56" s="2156" t="b">
        <f t="shared" si="33"/>
        <v>0</v>
      </c>
      <c r="DY56" s="2156" t="b">
        <f t="shared" si="33"/>
        <v>0</v>
      </c>
      <c r="DZ56" s="2156" t="b">
        <f t="shared" si="33"/>
        <v>0</v>
      </c>
      <c r="EA56" s="2156" t="b">
        <f t="shared" si="33"/>
        <v>0</v>
      </c>
      <c r="EB56" s="2156" t="b">
        <f t="shared" si="23"/>
        <v>0</v>
      </c>
      <c r="EC56" s="2156" t="b">
        <f t="shared" si="23"/>
        <v>0</v>
      </c>
      <c r="ED56" s="2156" t="b">
        <f t="shared" si="24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5"/>
        <v/>
      </c>
      <c r="ES56" s="1291" t="str">
        <f t="shared" si="10"/>
        <v/>
      </c>
      <c r="ET56" s="1292" t="str">
        <f t="shared" si="26"/>
        <v/>
      </c>
      <c r="EU56" s="1292" t="str">
        <f t="shared" si="27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8"/>
        <v/>
      </c>
      <c r="FG56" s="1291" t="str">
        <f t="shared" si="29"/>
        <v/>
      </c>
      <c r="FH56" s="1292" t="str">
        <f t="shared" si="30"/>
        <v/>
      </c>
      <c r="FI56" s="1292" t="str">
        <f t="shared" si="31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2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8" t="str">
        <f>'PC list'!A57</f>
        <v>PR14BRLWSW_A3</v>
      </c>
      <c r="B57" s="3079" t="str">
        <f>'PC list'!B57</f>
        <v>WoC</v>
      </c>
      <c r="C57" s="3079" t="str">
        <f>'PC list'!C57</f>
        <v>BRL</v>
      </c>
      <c r="D57" s="3079" t="str">
        <f>'PC list'!D57</f>
        <v>Water</v>
      </c>
      <c r="E57" s="3079" t="str">
        <f>'PC list'!G57</f>
        <v>A3</v>
      </c>
      <c r="F57" s="3080" t="str">
        <f>'PC list'!H57</f>
        <v>BRL-03</v>
      </c>
      <c r="G57" s="3078" t="str">
        <f>'PC list'!I57</f>
        <v>A3: Asset reliability - non-infrastructure</v>
      </c>
      <c r="H57" s="3079" t="str">
        <f>'PC list'!J57</f>
        <v>Under</v>
      </c>
      <c r="I57" s="3079">
        <f>'PC list'!L57</f>
        <v>0</v>
      </c>
      <c r="J57" s="3079" t="str">
        <f>'PC list'!M57</f>
        <v>No</v>
      </c>
      <c r="K57" s="3078" t="str">
        <f>'PC list'!N57</f>
        <v>Asset health - water</v>
      </c>
      <c r="L57" s="3079" t="str">
        <f>'PC list'!O57</f>
        <v>category</v>
      </c>
      <c r="M57" s="498" t="str">
        <f>IF(AND(H57=Validation!$A$37,'PC list'!$CR57&lt;&gt;0),"Error","")</f>
        <v/>
      </c>
      <c r="N57" s="1147" t="str">
        <f>IF(AND('PC list'!CQ57=Validation!$D$37,'PC list'!$CR57=0),"Error","")</f>
        <v/>
      </c>
      <c r="O57" s="1147" t="str">
        <f>IF(AND('PC list'!CQ57=Validation!$D$39,'PC list'!$CR57=0),"Error","")</f>
        <v/>
      </c>
      <c r="P57" s="1147" t="str">
        <f>IF(AND('PC list'!L57= Validation!$A$105,'PC list'!$CT57&lt;&gt;0),"Error","")</f>
        <v/>
      </c>
      <c r="Q57" s="1147" t="str">
        <f>IF(AND('PC list'!CQ57=Validation!$D$37,'PC list'!$CR57&lt;0),"Error","")</f>
        <v/>
      </c>
      <c r="R57" s="1147" t="str">
        <f>IF(AND('PC list'!CQ57=Validation!$D$39,'PC list'!$CR57&gt;0),"Error","")</f>
        <v/>
      </c>
      <c r="S57" s="1147" t="str">
        <f>IF(AND('PC list'!CQ57=Validation!$D$38,'PC list'!$CR57&lt;&gt;0),"Error","")</f>
        <v/>
      </c>
      <c r="T57" s="1147" t="str">
        <f>IF(AND('PC list'!CQ57=Validation!$D$40,'PC list'!$CR57&lt;&gt;0),"Error","")</f>
        <v/>
      </c>
      <c r="U57" s="1147" t="str">
        <f>IF(AND('PC list'!CQ57=Validation!$D$42,'PC list'!$CR57&lt;&gt;0),"Error","")</f>
        <v/>
      </c>
      <c r="V57" s="1147" t="str">
        <f>IF(AND('PC list'!CQ57=Validation!$D$43,'PC list'!$CR57&lt;&gt;0),"Error","")</f>
        <v/>
      </c>
      <c r="W57" s="1147" t="str">
        <f>IF(ISTEXT('PC list'!CR57), "Error", "")</f>
        <v/>
      </c>
      <c r="X57" s="1147" t="str">
        <f>IF(AND('PC list'!J57=Validation!$A$39,'PC list'!$CQ57=Validation!$D$37),"Error","")</f>
        <v/>
      </c>
      <c r="Y57" s="1147" t="str">
        <f>IF(AND('PC list'!J57=Validation!$A$39,'PC list'!$CQ57=Validation!$D$38),"Error","")</f>
        <v/>
      </c>
      <c r="Z57" s="1147" t="str">
        <f>IF(AND('PC list'!J57=Validation!$A$38,'PC list'!$CQ57=Validation!$D$39),"Error","")</f>
        <v/>
      </c>
      <c r="AA57" s="1147" t="str">
        <f>IF(AND('PC list'!J57=Validation!$A$38,'PC list'!$CQ57=Validation!$D$40),"Error","")</f>
        <v/>
      </c>
      <c r="AB57" s="1147" t="str">
        <f>IF(OR(AND('PC list'!CP57=Validation!$D$105,'PC list'!$CQ57=Validation!$D$39), AND('PC list'!CP57=Validation!$D$105,'PC list'!$CQ57=Validation!$D$40)),"Error","")</f>
        <v/>
      </c>
      <c r="AC57" s="1147" t="str">
        <f>IF(AND(H57=Validation!$A$37,'PC list'!$CT57&lt;&gt;0),"Error","")</f>
        <v/>
      </c>
      <c r="AD57" s="1147" t="str">
        <f>IF(AND('PC list'!CS57=Validation!$D$37,'PC list'!$CT57=0),"Error","")</f>
        <v/>
      </c>
      <c r="AE57" s="1147" t="str">
        <f>IF(AND('PC list'!CS57=Validation!$D$39,'PC list'!$CT57=0),"Error","")</f>
        <v/>
      </c>
      <c r="AF57" s="1147" t="str">
        <f>IF(AND('PC list'!L57&lt;&gt; Validation!$A$105,'PC list'!$CR57&lt;&gt;0),"Error","")</f>
        <v/>
      </c>
      <c r="AG57" s="1147" t="str">
        <f>IF(AND('PC list'!CS57=Validation!$D$37,'PC list'!$CT57&lt;0),"Error","")</f>
        <v/>
      </c>
      <c r="AH57" s="1147" t="str">
        <f>IF(AND('PC list'!CS57=Validation!$D$39,'PC list'!$CT57&gt;0),"Error","")</f>
        <v/>
      </c>
      <c r="AI57" s="1147" t="str">
        <f>IF(AND('PC list'!CS57=Validation!$D$38,'PC list'!$CT57&lt;&gt;0),"Error","")</f>
        <v/>
      </c>
      <c r="AJ57" s="1147" t="str">
        <f>IF(AND('PC list'!CS57=Validation!$D$40,'PC list'!$CT57&lt;&gt;0),"Error","")</f>
        <v/>
      </c>
      <c r="AK57" s="1147" t="str">
        <f>IF(AND('PC list'!CS57=Validation!$D$42,'PC list'!$CT57&lt;&gt;0),"Error","")</f>
        <v/>
      </c>
      <c r="AL57" s="1147" t="str">
        <f>IF(AND('PC list'!CS57=Validation!$D$43,'PC list'!$CT57&lt;&gt;0),"Error","")</f>
        <v/>
      </c>
      <c r="AM57" s="1147" t="str">
        <f>IF(ISTEXT('PC list'!CT57), "Error", "")</f>
        <v/>
      </c>
      <c r="AN57" s="552" t="str">
        <f>IF(AND('PC list'!J57=Validation!$A$39,'PC list'!$CS57=Validation!$D$37),"Error","")</f>
        <v/>
      </c>
      <c r="AO57" s="552" t="str">
        <f>IF(AND('PC list'!J57=Validation!$A$39,'PC list'!$CS57=Validation!$D$38),"Error","")</f>
        <v/>
      </c>
      <c r="AP57" s="553" t="str">
        <f>IF(AND('PC list'!J57=Validation!$A$38,'PC list'!$CS57=Validation!$D$39),"Error","")</f>
        <v/>
      </c>
      <c r="AQ57" s="553" t="str">
        <f>IF(AND('PC list'!J57=Validation!$A$38,'PC list'!$CS57=Validation!$D$40),"Error","")</f>
        <v/>
      </c>
      <c r="AR57" s="1147" t="str">
        <f>IF(OR(AND('PC list'!CP57=Validation!$D$105,'PC list'!$CS57=Validation!$D$39), AND('PC list'!CP57=Validation!$D$105,'PC list'!$CS57=Validation!$D$40)),"Error","")</f>
        <v/>
      </c>
      <c r="AS57" s="1387" t="str">
        <f>IF(AND(ISNUMBER('PC list'!$CO57), ISNUMBER('PC list'!$Q57)), IF(IF(LEN('PC list'!$CO57)=LEN(ROUNDDOWN('PC list'!$CO57, 0)), 0, LEN('PC list'!$CO57)-LEN(ROUNDDOWN('PC list'!$CO57, 0))-1) &lt; 'PC list'!$Q57, "Error", ""), "")</f>
        <v/>
      </c>
      <c r="AT57" s="1387" t="str">
        <f>IF(AND(ISNUMBER('PC list'!$CO57), ISNUMBER('PC list'!$Q57)), IF(IF(LEN('PC list'!$CO57)=LEN(ROUNDDOWN('PC list'!$CO57, 0)), 0, LEN('PC list'!$CO57)-LEN(ROUNDDOWN('PC list'!$CO57, 0))-1) &gt; 'PC list'!$Q57, "Error", ""), "")</f>
        <v/>
      </c>
      <c r="AU57" s="1150" t="b">
        <f>NOT('PC list'!M57="No")</f>
        <v>0</v>
      </c>
      <c r="AV57" s="1150" t="b">
        <f>'PC list'!AL57="Yes"</f>
        <v>1</v>
      </c>
      <c r="AW57" s="1150" t="b">
        <f>'PC list'!L57="Yes"</f>
        <v>0</v>
      </c>
      <c r="AX57" s="1150" t="b">
        <f>'PC list'!CO57&lt;&gt;""</f>
        <v>1</v>
      </c>
      <c r="AY57" s="1150" t="b">
        <f>'PC list'!AQ57&lt;&gt;""</f>
        <v>1</v>
      </c>
      <c r="AZ57" s="1150" t="b">
        <f>'PC list'!AV57&lt;&gt;""</f>
        <v>1</v>
      </c>
      <c r="BA57" s="1150" t="b">
        <f>'PC list'!BA57&lt;&gt;""</f>
        <v>0</v>
      </c>
      <c r="BB57" s="1150" t="b">
        <f>'PC list'!BF57&lt;&gt;""</f>
        <v>0</v>
      </c>
      <c r="BC57" s="1150" t="b">
        <f>AND(AY57, 'PC list'!W57&lt;'PC list'!AQ57)</f>
        <v>0</v>
      </c>
      <c r="BD57" s="1150" t="b">
        <f>AND(AZ57, 'PC list'!W57&lt;'PC list'!AV57)</f>
        <v>0</v>
      </c>
      <c r="BE57" s="1150" t="b">
        <f>AND(BA57, 'PC list'!W57&gt;'PC list'!BA57)</f>
        <v>0</v>
      </c>
      <c r="BF57" s="1150" t="b">
        <f>AND(BB57, 'PC list'!W57&gt;'PC list'!BF57)</f>
        <v>0</v>
      </c>
      <c r="BG57" s="1150" t="b">
        <f>AND(AY57, AZ57, 'PC list'!AQ57 &gt; 'PC list'!AV57)</f>
        <v>0</v>
      </c>
      <c r="BH57" s="1150" t="b">
        <f>AND(BB57, BA57, 'PC list'!BF57 &lt; 'PC list'!BA57)</f>
        <v>0</v>
      </c>
      <c r="BI57" s="1150" t="b">
        <f t="shared" si="13"/>
        <v>0</v>
      </c>
      <c r="BJ57" s="1150" t="b">
        <f>AND('PC list'!CO57&gt;'PC list'!AQ57,AY57)</f>
        <v>1</v>
      </c>
      <c r="BK57" s="1150" t="b">
        <f>AND('PC list'!CO57&gt;'PC list'!AV57, AZ57)</f>
        <v>1</v>
      </c>
      <c r="BL57" s="1150" t="b">
        <f>AND('PC list'!CO57='PC list'!AV57, AZ57)</f>
        <v>0</v>
      </c>
      <c r="BM57" s="1150" t="b">
        <f>'PC list'!CO57&gt;'PC list'!W57</f>
        <v>0</v>
      </c>
      <c r="BN57" s="1150" t="b">
        <f>'PC list'!CO57='PC list'!W57</f>
        <v>1</v>
      </c>
      <c r="BO57" s="1150" t="b">
        <f>AND('PC list'!CO57='PC list'!BA57, BA57)</f>
        <v>0</v>
      </c>
      <c r="BP57" s="1150" t="b">
        <f>AND('PC list'!CO57&gt;'PC list'!BA57, BA57)</f>
        <v>0</v>
      </c>
      <c r="BQ57" s="1150" t="b">
        <f>AND('PC list'!CO57&gt;'PC list'!BF57, BB57)</f>
        <v>0</v>
      </c>
      <c r="BR57" s="1150" t="b">
        <f t="shared" si="14"/>
        <v>0</v>
      </c>
      <c r="BS57" s="1150" t="b">
        <f t="shared" si="15"/>
        <v>0</v>
      </c>
      <c r="BT57" s="1150" t="b">
        <f t="shared" si="16"/>
        <v>0</v>
      </c>
      <c r="BU57" s="1150" t="b">
        <f t="shared" si="17"/>
        <v>0</v>
      </c>
      <c r="BV57" s="1150" t="b">
        <f t="shared" si="18"/>
        <v>0</v>
      </c>
      <c r="BW57" s="1150" t="b">
        <f t="shared" si="19"/>
        <v>0</v>
      </c>
      <c r="BX57" s="1150" t="b">
        <f t="shared" si="20"/>
        <v>0</v>
      </c>
      <c r="BY57" s="1147">
        <f t="shared" si="21"/>
        <v>0</v>
      </c>
      <c r="BZ57" s="1151">
        <f>IF(AND(AU57, AV57, AW57, AX57, BR57), IF(BV57, ABS(ROUND('PC list'!AQ57-'PC list'!AV57, 'PC list'!Q57)*'PC list'!BH57*'PC list'!BN57)*(-1), ABS(ROUND('PC list'!CO57-'PC list'!AV57, 'PC list'!Q57)*'PC list'!BH57*'PC list'!BN57)*(-1)), 0)</f>
        <v>0</v>
      </c>
      <c r="CA57" s="1151">
        <f>IF(AND(AU57, AV57, AW57, AY57, BU57), IF(BW57, ABS(ROUND('PC list'!BF57-'PC list'!BA57, 'PC list'!Q57)*'PC list'!BL57*'PC list'!BN57), ABS(ROUND('PC list'!CO57-'PC list'!BA57, 'PC list'!Q57)*'PC list'!BL57*'PC list'!BN57)), 0)</f>
        <v>0</v>
      </c>
      <c r="CB57" s="1151">
        <f t="shared" si="22"/>
        <v>0</v>
      </c>
      <c r="CC57" s="1151">
        <f>IF(AND(AU57, AV57, AW57=FALSE, AX57, BR57), IF(BV57, ABS(ROUND('PC list'!AQ57-'PC list'!AV57, 'PC list'!Q57)*'PC list'!BH57*'PC list'!BN57)*(-1), ABS(ROUND('PC list'!CO57-'PC list'!AV57, 'PC list'!Q57)*'PC list'!BH57*'PC list'!BN57)*(-1)), 0)</f>
        <v>0</v>
      </c>
      <c r="CD57" s="1151">
        <f>IF(AND(AU57, AV57, AW57=FALSE, AX57, BU57), IF(BW57, ABS(ROUND('PC list'!BF57-'PC list'!BA57, 'PC list'!Q57)*'PC list'!BL57*'PC list'!BN57), ABS(ROUND('PC list'!CO57-'PC list'!BA57, 'PC list'!Q57)*'PC list'!BL57*'PC list'!BN57)), 0)</f>
        <v>0</v>
      </c>
      <c r="CE57" s="1147">
        <f xml:space="preserve"> IF('PC list'!CQ57 = "-", 0, 'PC list'!CQ57)</f>
        <v>0</v>
      </c>
      <c r="CF57" s="1151">
        <f>'PC list'!CR57</f>
        <v>0</v>
      </c>
      <c r="CG57" s="1147">
        <f xml:space="preserve"> IF('PC list'!CS57 = "-", 0, 'PC list'!CS57)</f>
        <v>0</v>
      </c>
      <c r="CH57" s="1151">
        <f>'PC list'!CT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0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073" t="str">
        <f>'PC list'!BP57</f>
        <v>Stable</v>
      </c>
      <c r="CW57" s="3073" t="str">
        <f>'PC list'!BQ57</f>
        <v>Stable</v>
      </c>
      <c r="CX57" s="3073" t="str">
        <f xml:space="preserve"> 'PC list'!BY57</f>
        <v>Stable</v>
      </c>
      <c r="CY57" s="3073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3"/>
        <v>0</v>
      </c>
      <c r="DW57" s="2156" t="b">
        <f t="shared" si="33"/>
        <v>0</v>
      </c>
      <c r="DX57" s="2156" t="b">
        <f t="shared" si="33"/>
        <v>0</v>
      </c>
      <c r="DY57" s="2156" t="b">
        <f t="shared" si="33"/>
        <v>0</v>
      </c>
      <c r="DZ57" s="2156" t="b">
        <f t="shared" si="33"/>
        <v>0</v>
      </c>
      <c r="EA57" s="2156" t="b">
        <f t="shared" si="33"/>
        <v>0</v>
      </c>
      <c r="EB57" s="2156" t="b">
        <f t="shared" si="23"/>
        <v>0</v>
      </c>
      <c r="EC57" s="2156" t="b">
        <f t="shared" si="23"/>
        <v>0</v>
      </c>
      <c r="ED57" s="2156" t="b">
        <f t="shared" si="24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5"/>
        <v/>
      </c>
      <c r="ES57" s="1291" t="str">
        <f t="shared" si="10"/>
        <v/>
      </c>
      <c r="ET57" s="1292" t="str">
        <f t="shared" si="26"/>
        <v/>
      </c>
      <c r="EU57" s="1292" t="str">
        <f t="shared" si="27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8"/>
        <v/>
      </c>
      <c r="FG57" s="1291" t="str">
        <f t="shared" si="29"/>
        <v/>
      </c>
      <c r="FH57" s="1292" t="str">
        <f t="shared" si="30"/>
        <v/>
      </c>
      <c r="FI57" s="1292" t="str">
        <f t="shared" si="31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2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8" t="str">
        <f>'PC list'!A58</f>
        <v>PR14BRLWSW_B1</v>
      </c>
      <c r="B58" s="3079" t="str">
        <f>'PC list'!B58</f>
        <v>WoC</v>
      </c>
      <c r="C58" s="3079" t="str">
        <f>'PC list'!C58</f>
        <v>BRL</v>
      </c>
      <c r="D58" s="3079" t="str">
        <f>'PC list'!D58</f>
        <v>Water</v>
      </c>
      <c r="E58" s="3079" t="str">
        <f>'PC list'!G58</f>
        <v>B1</v>
      </c>
      <c r="F58" s="3080" t="str">
        <f>'PC list'!H58</f>
        <v>BRL-04</v>
      </c>
      <c r="G58" s="3078" t="str">
        <f>'PC list'!I58</f>
        <v>B1: Population in centres &gt;25,000 at risk from asset failure</v>
      </c>
      <c r="H58" s="3079" t="str">
        <f>'PC list'!J58</f>
        <v>Out &amp; under</v>
      </c>
      <c r="I58" s="3079">
        <f>'PC list'!L58</f>
        <v>0</v>
      </c>
      <c r="J58" s="3079">
        <f>'PC list'!M58</f>
        <v>0</v>
      </c>
      <c r="K58" s="3078" t="str">
        <f>'PC list'!N58</f>
        <v>Resilience</v>
      </c>
      <c r="L58" s="3079" t="str">
        <f>'PC list'!O58</f>
        <v>nr</v>
      </c>
      <c r="M58" s="498" t="str">
        <f>IF(AND(H58=Validation!$A$37,'PC list'!$CR58&lt;&gt;0),"Error","")</f>
        <v/>
      </c>
      <c r="N58" s="1147" t="str">
        <f>IF(AND('PC list'!CQ58=Validation!$D$37,'PC list'!$CR58=0),"Error","")</f>
        <v/>
      </c>
      <c r="O58" s="1147" t="str">
        <f>IF(AND('PC list'!CQ58=Validation!$D$39,'PC list'!$CR58=0),"Error","")</f>
        <v/>
      </c>
      <c r="P58" s="1147" t="str">
        <f>IF(AND('PC list'!L58= Validation!$A$105,'PC list'!$CT58&lt;&gt;0),"Error","")</f>
        <v/>
      </c>
      <c r="Q58" s="1147" t="str">
        <f>IF(AND('PC list'!CQ58=Validation!$D$37,'PC list'!$CR58&lt;0),"Error","")</f>
        <v/>
      </c>
      <c r="R58" s="1147" t="str">
        <f>IF(AND('PC list'!CQ58=Validation!$D$39,'PC list'!$CR58&gt;0),"Error","")</f>
        <v/>
      </c>
      <c r="S58" s="1147" t="str">
        <f>IF(AND('PC list'!CQ58=Validation!$D$38,'PC list'!$CR58&lt;&gt;0),"Error","")</f>
        <v/>
      </c>
      <c r="T58" s="1147" t="str">
        <f>IF(AND('PC list'!CQ58=Validation!$D$40,'PC list'!$CR58&lt;&gt;0),"Error","")</f>
        <v/>
      </c>
      <c r="U58" s="1147" t="str">
        <f>IF(AND('PC list'!CQ58=Validation!$D$42,'PC list'!$CR58&lt;&gt;0),"Error","")</f>
        <v/>
      </c>
      <c r="V58" s="1147" t="str">
        <f>IF(AND('PC list'!CQ58=Validation!$D$43,'PC list'!$CR58&lt;&gt;0),"Error","")</f>
        <v/>
      </c>
      <c r="W58" s="1147" t="str">
        <f>IF(ISTEXT('PC list'!CR58), "Error", "")</f>
        <v/>
      </c>
      <c r="X58" s="1147" t="str">
        <f>IF(AND('PC list'!J58=Validation!$A$39,'PC list'!$CQ58=Validation!$D$37),"Error","")</f>
        <v/>
      </c>
      <c r="Y58" s="1147" t="str">
        <f>IF(AND('PC list'!J58=Validation!$A$39,'PC list'!$CQ58=Validation!$D$38),"Error","")</f>
        <v/>
      </c>
      <c r="Z58" s="1147" t="str">
        <f>IF(AND('PC list'!J58=Validation!$A$38,'PC list'!$CQ58=Validation!$D$39),"Error","")</f>
        <v/>
      </c>
      <c r="AA58" s="1147" t="str">
        <f>IF(AND('PC list'!J58=Validation!$A$38,'PC list'!$CQ58=Validation!$D$40),"Error","")</f>
        <v/>
      </c>
      <c r="AB58" s="1147" t="str">
        <f>IF(OR(AND('PC list'!CP58=Validation!$D$105,'PC list'!$CQ58=Validation!$D$39), AND('PC list'!CP58=Validation!$D$105,'PC list'!$CQ58=Validation!$D$40)),"Error","")</f>
        <v/>
      </c>
      <c r="AC58" s="1147" t="str">
        <f>IF(AND(H58=Validation!$A$37,'PC list'!$CT58&lt;&gt;0),"Error","")</f>
        <v/>
      </c>
      <c r="AD58" s="1147" t="str">
        <f>IF(AND('PC list'!CS58=Validation!$D$37,'PC list'!$CT58=0),"Error","")</f>
        <v/>
      </c>
      <c r="AE58" s="1147" t="str">
        <f>IF(AND('PC list'!CS58=Validation!$D$39,'PC list'!$CT58=0),"Error","")</f>
        <v/>
      </c>
      <c r="AF58" s="1147" t="str">
        <f>IF(AND('PC list'!L58&lt;&gt; Validation!$A$105,'PC list'!$CR58&lt;&gt;0),"Error","")</f>
        <v/>
      </c>
      <c r="AG58" s="1147" t="str">
        <f>IF(AND('PC list'!CS58=Validation!$D$37,'PC list'!$CT58&lt;0),"Error","")</f>
        <v/>
      </c>
      <c r="AH58" s="1147" t="str">
        <f>IF(AND('PC list'!CS58=Validation!$D$39,'PC list'!$CT58&gt;0),"Error","")</f>
        <v/>
      </c>
      <c r="AI58" s="1147" t="str">
        <f>IF(AND('PC list'!CS58=Validation!$D$38,'PC list'!$CT58&lt;&gt;0),"Error","")</f>
        <v/>
      </c>
      <c r="AJ58" s="1147" t="str">
        <f>IF(AND('PC list'!CS58=Validation!$D$40,'PC list'!$CT58&lt;&gt;0),"Error","")</f>
        <v/>
      </c>
      <c r="AK58" s="1147" t="str">
        <f>IF(AND('PC list'!CS58=Validation!$D$42,'PC list'!$CT58&lt;&gt;0),"Error","")</f>
        <v/>
      </c>
      <c r="AL58" s="1147" t="str">
        <f>IF(AND('PC list'!CS58=Validation!$D$43,'PC list'!$CT58&lt;&gt;0),"Error","")</f>
        <v/>
      </c>
      <c r="AM58" s="1147" t="str">
        <f>IF(ISTEXT('PC list'!CT58), "Error", "")</f>
        <v/>
      </c>
      <c r="AN58" s="552" t="str">
        <f>IF(AND('PC list'!J58=Validation!$A$39,'PC list'!$CS58=Validation!$D$37),"Error","")</f>
        <v/>
      </c>
      <c r="AO58" s="552" t="str">
        <f>IF(AND('PC list'!J58=Validation!$A$39,'PC list'!$CS58=Validation!$D$38),"Error","")</f>
        <v/>
      </c>
      <c r="AP58" s="553" t="str">
        <f>IF(AND('PC list'!J58=Validation!$A$38,'PC list'!$CS58=Validation!$D$39),"Error","")</f>
        <v/>
      </c>
      <c r="AQ58" s="553" t="str">
        <f>IF(AND('PC list'!J58=Validation!$A$38,'PC list'!$CS58=Validation!$D$40),"Error","")</f>
        <v/>
      </c>
      <c r="AR58" s="1147" t="str">
        <f>IF(OR(AND('PC list'!CP58=Validation!$D$105,'PC list'!$CS58=Validation!$D$39), AND('PC list'!CP58=Validation!$D$105,'PC list'!$CS58=Validation!$D$40)),"Error","")</f>
        <v/>
      </c>
      <c r="AS58" s="1387" t="str">
        <f>IF(AND(ISNUMBER('PC list'!$CO58), ISNUMBER('PC list'!$Q58)), IF(IF(LEN('PC list'!$CO58)=LEN(ROUNDDOWN('PC list'!$CO58, 0)), 0, LEN('PC list'!$CO58)-LEN(ROUNDDOWN('PC list'!$CO58, 0))-1) &lt; 'PC list'!$Q58, "Error", ""), "")</f>
        <v/>
      </c>
      <c r="AT58" s="1387" t="str">
        <f>IF(AND(ISNUMBER('PC list'!$CO58), ISNUMBER('PC list'!$Q58)), IF(IF(LEN('PC list'!$CO58)=LEN(ROUNDDOWN('PC list'!$CO58, 0)), 0, LEN('PC list'!$CO58)-LEN(ROUNDDOWN('PC list'!$CO58, 0))-1) &gt; 'PC list'!$Q58, "Error", ""), "")</f>
        <v/>
      </c>
      <c r="AU58" s="1150" t="b">
        <f>NOT('PC list'!M58="No")</f>
        <v>1</v>
      </c>
      <c r="AV58" s="1150" t="b">
        <f>'PC list'!AL58="Yes"</f>
        <v>1</v>
      </c>
      <c r="AW58" s="1150" t="b">
        <f>'PC list'!L58="Yes"</f>
        <v>0</v>
      </c>
      <c r="AX58" s="1150" t="b">
        <f>'PC list'!CO58&lt;&gt;""</f>
        <v>1</v>
      </c>
      <c r="AY58" s="1150" t="b">
        <f>'PC list'!AQ58&lt;&gt;""</f>
        <v>1</v>
      </c>
      <c r="AZ58" s="1150" t="b">
        <f>'PC list'!AV58&lt;&gt;""</f>
        <v>1</v>
      </c>
      <c r="BA58" s="1150" t="b">
        <f>'PC list'!BA58&lt;&gt;""</f>
        <v>1</v>
      </c>
      <c r="BB58" s="1150" t="b">
        <f>'PC list'!BF58&lt;&gt;""</f>
        <v>1</v>
      </c>
      <c r="BC58" s="1150" t="b">
        <f>AND(AY58, 'PC list'!W58&lt;'PC list'!AQ58)</f>
        <v>1</v>
      </c>
      <c r="BD58" s="1150" t="b">
        <f>AND(AZ58, 'PC list'!W58&lt;'PC list'!AV58)</f>
        <v>0</v>
      </c>
      <c r="BE58" s="1150" t="b">
        <f>AND(BA58, 'PC list'!W58&gt;'PC list'!BA58)</f>
        <v>0</v>
      </c>
      <c r="BF58" s="1150" t="b">
        <f>AND(BB58, 'PC list'!W58&gt;'PC list'!BF58)</f>
        <v>1</v>
      </c>
      <c r="BG58" s="1150" t="b">
        <f>AND(AY58, AZ58, 'PC list'!AQ58 &gt; 'PC list'!AV58)</f>
        <v>1</v>
      </c>
      <c r="BH58" s="1150" t="b">
        <f>AND(BB58, BA58, 'PC list'!BF58 &lt; 'PC list'!BA58)</f>
        <v>1</v>
      </c>
      <c r="BI58" s="1150" t="b">
        <f t="shared" si="13"/>
        <v>1</v>
      </c>
      <c r="BJ58" s="1150" t="b">
        <f>AND('PC list'!CO58&gt;'PC list'!AQ58,AY58)</f>
        <v>0</v>
      </c>
      <c r="BK58" s="1150" t="b">
        <f>AND('PC list'!CO58&gt;'PC list'!AV58, AZ58)</f>
        <v>0</v>
      </c>
      <c r="BL58" s="1150" t="b">
        <f>AND('PC list'!CO58='PC list'!AV58, AZ58)</f>
        <v>1</v>
      </c>
      <c r="BM58" s="1150" t="b">
        <f>'PC list'!CO58&gt;'PC list'!W58</f>
        <v>0</v>
      </c>
      <c r="BN58" s="1150" t="b">
        <f>'PC list'!CO58='PC list'!W58</f>
        <v>1</v>
      </c>
      <c r="BO58" s="1150" t="b">
        <f>AND('PC list'!CO58='PC list'!BA58, BA58)</f>
        <v>1</v>
      </c>
      <c r="BP58" s="1150" t="b">
        <f>AND('PC list'!CO58&gt;'PC list'!BA58, BA58)</f>
        <v>0</v>
      </c>
      <c r="BQ58" s="1150" t="b">
        <f>AND('PC list'!CO58&gt;'PC list'!BF58, BB58)</f>
        <v>1</v>
      </c>
      <c r="BR58" s="1150" t="b">
        <f t="shared" si="14"/>
        <v>0</v>
      </c>
      <c r="BS58" s="1150" t="b">
        <f t="shared" si="15"/>
        <v>0</v>
      </c>
      <c r="BT58" s="1150" t="b">
        <f t="shared" si="16"/>
        <v>0</v>
      </c>
      <c r="BU58" s="1150" t="b">
        <f t="shared" si="17"/>
        <v>0</v>
      </c>
      <c r="BV58" s="1150" t="b">
        <f t="shared" si="18"/>
        <v>0</v>
      </c>
      <c r="BW58" s="1150" t="b">
        <f t="shared" si="19"/>
        <v>0</v>
      </c>
      <c r="BX58" s="1150" t="b">
        <f t="shared" si="20"/>
        <v>0</v>
      </c>
      <c r="BY58" s="1147">
        <f t="shared" si="21"/>
        <v>0</v>
      </c>
      <c r="BZ58" s="1151">
        <f>IF(AND(AU58, AV58, AW58, AX58, BR58), IF(BV58, ABS(ROUND('PC list'!AQ58-'PC list'!AV58, 'PC list'!Q58)*'PC list'!BH58*'PC list'!BN58)*(-1), ABS(ROUND('PC list'!CO58-'PC list'!AV58, 'PC list'!Q58)*'PC list'!BH58*'PC list'!BN58)*(-1)), 0)</f>
        <v>0</v>
      </c>
      <c r="CA58" s="1151">
        <f>IF(AND(AU58, AV58, AW58, AY58, BU58), IF(BW58, ABS(ROUND('PC list'!BF58-'PC list'!BA58, 'PC list'!Q58)*'PC list'!BL58*'PC list'!BN58), ABS(ROUND('PC list'!CO58-'PC list'!BA58, 'PC list'!Q58)*'PC list'!BL58*'PC list'!BN58)), 0)</f>
        <v>0</v>
      </c>
      <c r="CB58" s="1151">
        <f t="shared" si="22"/>
        <v>0</v>
      </c>
      <c r="CC58" s="1151">
        <f>IF(AND(AU58, AV58, AW58=FALSE, AX58, BR58), IF(BV58, ABS(ROUND('PC list'!AQ58-'PC list'!AV58, 'PC list'!Q58)*'PC list'!BH58*'PC list'!BN58)*(-1), ABS(ROUND('PC list'!CO58-'PC list'!AV58, 'PC list'!Q58)*'PC list'!BH58*'PC list'!BN58)*(-1)), 0)</f>
        <v>0</v>
      </c>
      <c r="CD58" s="1151">
        <f>IF(AND(AU58, AV58, AW58=FALSE, AX58, BU58), IF(BW58, ABS(ROUND('PC list'!BF58-'PC list'!BA58, 'PC list'!Q58)*'PC list'!BL58*'PC list'!BN58), ABS(ROUND('PC list'!CO58-'PC list'!BA58, 'PC list'!Q58)*'PC list'!BL58*'PC list'!BN58)), 0)</f>
        <v>0</v>
      </c>
      <c r="CE58" s="1147">
        <f xml:space="preserve"> IF('PC list'!CQ58 = "-", 0, 'PC list'!CQ58)</f>
        <v>0</v>
      </c>
      <c r="CF58" s="1151">
        <f>'PC list'!CR58</f>
        <v>0</v>
      </c>
      <c r="CG58" s="1147">
        <f xml:space="preserve"> IF('PC list'!CS58 = "-", 0, 'PC list'!CS58)</f>
        <v>0</v>
      </c>
      <c r="CH58" s="1151">
        <f>'PC list'!CT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0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073">
        <f>'PC list'!BP58</f>
        <v>288589</v>
      </c>
      <c r="CW58" s="3073">
        <f>'PC list'!BQ58</f>
        <v>288589</v>
      </c>
      <c r="CX58" s="3073">
        <f xml:space="preserve"> 'PC list'!BY58</f>
        <v>288589</v>
      </c>
      <c r="CY58" s="3073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3"/>
        <v>1</v>
      </c>
      <c r="DW58" s="2156" t="b">
        <f t="shared" si="33"/>
        <v>1</v>
      </c>
      <c r="DX58" s="2156" t="b">
        <f t="shared" si="33"/>
        <v>1</v>
      </c>
      <c r="DY58" s="2156" t="b">
        <f t="shared" si="33"/>
        <v>1</v>
      </c>
      <c r="DZ58" s="2156" t="b">
        <f t="shared" si="33"/>
        <v>1</v>
      </c>
      <c r="EA58" s="2156" t="b">
        <f t="shared" si="33"/>
        <v>1</v>
      </c>
      <c r="EB58" s="2156" t="b">
        <f t="shared" si="23"/>
        <v>1</v>
      </c>
      <c r="EC58" s="2156" t="b">
        <f t="shared" si="23"/>
        <v>1</v>
      </c>
      <c r="ED58" s="2156" t="b">
        <f t="shared" si="24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5"/>
        <v/>
      </c>
      <c r="ES58" s="1291">
        <f t="shared" si="10"/>
        <v>1</v>
      </c>
      <c r="ET58" s="1292" t="str">
        <f t="shared" si="26"/>
        <v/>
      </c>
      <c r="EU58" s="1292" t="str">
        <f t="shared" si="27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8"/>
        <v/>
      </c>
      <c r="FG58" s="1291">
        <f t="shared" si="29"/>
        <v>1</v>
      </c>
      <c r="FH58" s="1292" t="str">
        <f t="shared" si="30"/>
        <v/>
      </c>
      <c r="FI58" s="1292" t="str">
        <f t="shared" si="31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2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8" t="str">
        <f>'PC list'!A59</f>
        <v>PR14BRLWSW_C1</v>
      </c>
      <c r="B59" s="3079" t="str">
        <f>'PC list'!B59</f>
        <v>WoC</v>
      </c>
      <c r="C59" s="3079" t="str">
        <f>'PC list'!C59</f>
        <v>BRL</v>
      </c>
      <c r="D59" s="3079" t="str">
        <f>'PC list'!D59</f>
        <v>Water</v>
      </c>
      <c r="E59" s="3079" t="str">
        <f>'PC list'!G59</f>
        <v>C1</v>
      </c>
      <c r="F59" s="3080" t="str">
        <f>'PC list'!H59</f>
        <v>BRL-05</v>
      </c>
      <c r="G59" s="3078" t="str">
        <f>'PC list'!I59</f>
        <v>C1: Security of supply index (SOSI)</v>
      </c>
      <c r="H59" s="3079" t="str">
        <f>'PC list'!J59</f>
        <v>NFI</v>
      </c>
      <c r="I59" s="3079">
        <f>'PC list'!L59</f>
        <v>0</v>
      </c>
      <c r="J59" s="3079">
        <f>'PC list'!M59</f>
        <v>0</v>
      </c>
      <c r="K59" s="3078" t="str">
        <f>'PC list'!N59</f>
        <v>Security of supply</v>
      </c>
      <c r="L59" s="3079" t="str">
        <f>'PC list'!O59</f>
        <v>score</v>
      </c>
      <c r="M59" s="498" t="str">
        <f>IF(AND(H59=Validation!$A$37,'PC list'!$CR59&lt;&gt;0),"Error","")</f>
        <v/>
      </c>
      <c r="N59" s="1147" t="str">
        <f>IF(AND('PC list'!CQ59=Validation!$D$37,'PC list'!$CR59=0),"Error","")</f>
        <v/>
      </c>
      <c r="O59" s="1147" t="str">
        <f>IF(AND('PC list'!CQ59=Validation!$D$39,'PC list'!$CR59=0),"Error","")</f>
        <v/>
      </c>
      <c r="P59" s="1147" t="str">
        <f>IF(AND('PC list'!L59= Validation!$A$105,'PC list'!$CT59&lt;&gt;0),"Error","")</f>
        <v/>
      </c>
      <c r="Q59" s="1147" t="str">
        <f>IF(AND('PC list'!CQ59=Validation!$D$37,'PC list'!$CR59&lt;0),"Error","")</f>
        <v/>
      </c>
      <c r="R59" s="1147" t="str">
        <f>IF(AND('PC list'!CQ59=Validation!$D$39,'PC list'!$CR59&gt;0),"Error","")</f>
        <v/>
      </c>
      <c r="S59" s="1147" t="str">
        <f>IF(AND('PC list'!CQ59=Validation!$D$38,'PC list'!$CR59&lt;&gt;0),"Error","")</f>
        <v/>
      </c>
      <c r="T59" s="1147" t="str">
        <f>IF(AND('PC list'!CQ59=Validation!$D$40,'PC list'!$CR59&lt;&gt;0),"Error","")</f>
        <v/>
      </c>
      <c r="U59" s="1147" t="str">
        <f>IF(AND('PC list'!CQ59=Validation!$D$42,'PC list'!$CR59&lt;&gt;0),"Error","")</f>
        <v/>
      </c>
      <c r="V59" s="1147" t="str">
        <f>IF(AND('PC list'!CQ59=Validation!$D$43,'PC list'!$CR59&lt;&gt;0),"Error","")</f>
        <v/>
      </c>
      <c r="W59" s="1147" t="str">
        <f>IF(ISTEXT('PC list'!CR59), "Error", "")</f>
        <v/>
      </c>
      <c r="X59" s="1147" t="str">
        <f>IF(AND('PC list'!J59=Validation!$A$39,'PC list'!$CQ59=Validation!$D$37),"Error","")</f>
        <v/>
      </c>
      <c r="Y59" s="1147" t="str">
        <f>IF(AND('PC list'!J59=Validation!$A$39,'PC list'!$CQ59=Validation!$D$38),"Error","")</f>
        <v/>
      </c>
      <c r="Z59" s="1147" t="str">
        <f>IF(AND('PC list'!J59=Validation!$A$38,'PC list'!$CQ59=Validation!$D$39),"Error","")</f>
        <v/>
      </c>
      <c r="AA59" s="1147" t="str">
        <f>IF(AND('PC list'!J59=Validation!$A$38,'PC list'!$CQ59=Validation!$D$40),"Error","")</f>
        <v/>
      </c>
      <c r="AB59" s="1147" t="str">
        <f>IF(OR(AND('PC list'!CP59=Validation!$D$105,'PC list'!$CQ59=Validation!$D$39), AND('PC list'!CP59=Validation!$D$105,'PC list'!$CQ59=Validation!$D$40)),"Error","")</f>
        <v/>
      </c>
      <c r="AC59" s="1147" t="str">
        <f>IF(AND(H59=Validation!$A$37,'PC list'!$CT59&lt;&gt;0),"Error","")</f>
        <v/>
      </c>
      <c r="AD59" s="1147" t="str">
        <f>IF(AND('PC list'!CS59=Validation!$D$37,'PC list'!$CT59=0),"Error","")</f>
        <v/>
      </c>
      <c r="AE59" s="1147" t="str">
        <f>IF(AND('PC list'!CS59=Validation!$D$39,'PC list'!$CT59=0),"Error","")</f>
        <v/>
      </c>
      <c r="AF59" s="1147" t="str">
        <f>IF(AND('PC list'!L59&lt;&gt; Validation!$A$105,'PC list'!$CR59&lt;&gt;0),"Error","")</f>
        <v/>
      </c>
      <c r="AG59" s="1147" t="str">
        <f>IF(AND('PC list'!CS59=Validation!$D$37,'PC list'!$CT59&lt;0),"Error","")</f>
        <v/>
      </c>
      <c r="AH59" s="1147" t="str">
        <f>IF(AND('PC list'!CS59=Validation!$D$39,'PC list'!$CT59&gt;0),"Error","")</f>
        <v/>
      </c>
      <c r="AI59" s="1147" t="str">
        <f>IF(AND('PC list'!CS59=Validation!$D$38,'PC list'!$CT59&lt;&gt;0),"Error","")</f>
        <v/>
      </c>
      <c r="AJ59" s="1147" t="str">
        <f>IF(AND('PC list'!CS59=Validation!$D$40,'PC list'!$CT59&lt;&gt;0),"Error","")</f>
        <v/>
      </c>
      <c r="AK59" s="1147" t="str">
        <f>IF(AND('PC list'!CS59=Validation!$D$42,'PC list'!$CT59&lt;&gt;0),"Error","")</f>
        <v/>
      </c>
      <c r="AL59" s="1147" t="str">
        <f>IF(AND('PC list'!CS59=Validation!$D$43,'PC list'!$CT59&lt;&gt;0),"Error","")</f>
        <v/>
      </c>
      <c r="AM59" s="1147" t="str">
        <f>IF(ISTEXT('PC list'!CT59), "Error", "")</f>
        <v/>
      </c>
      <c r="AN59" s="552" t="str">
        <f>IF(AND('PC list'!J59=Validation!$A$39,'PC list'!$CS59=Validation!$D$37),"Error","")</f>
        <v/>
      </c>
      <c r="AO59" s="552" t="str">
        <f>IF(AND('PC list'!J59=Validation!$A$39,'PC list'!$CS59=Validation!$D$38),"Error","")</f>
        <v/>
      </c>
      <c r="AP59" s="553" t="str">
        <f>IF(AND('PC list'!J59=Validation!$A$38,'PC list'!$CS59=Validation!$D$39),"Error","")</f>
        <v/>
      </c>
      <c r="AQ59" s="553" t="str">
        <f>IF(AND('PC list'!J59=Validation!$A$38,'PC list'!$CS59=Validation!$D$40),"Error","")</f>
        <v/>
      </c>
      <c r="AR59" s="1147" t="str">
        <f>IF(OR(AND('PC list'!CP59=Validation!$D$105,'PC list'!$CS59=Validation!$D$39), AND('PC list'!CP59=Validation!$D$105,'PC list'!$CS59=Validation!$D$40)),"Error","")</f>
        <v/>
      </c>
      <c r="AS59" s="1387" t="str">
        <f>IF(AND(ISNUMBER('PC list'!$CO59), ISNUMBER('PC list'!$Q59)), IF(IF(LEN('PC list'!$CO59)=LEN(ROUNDDOWN('PC list'!$CO59, 0)), 0, LEN('PC list'!$CO59)-LEN(ROUNDDOWN('PC list'!$CO59, 0))-1) &lt; 'PC list'!$Q59, "Error", ""), "")</f>
        <v/>
      </c>
      <c r="AT59" s="1387" t="str">
        <f>IF(AND(ISNUMBER('PC list'!$CO59), ISNUMBER('PC list'!$Q59)), IF(IF(LEN('PC list'!$CO59)=LEN(ROUNDDOWN('PC list'!$CO59, 0)), 0, LEN('PC list'!$CO59)-LEN(ROUNDDOWN('PC list'!$CO59, 0))-1) &gt; 'PC list'!$Q59, "Error", ""), "")</f>
        <v/>
      </c>
      <c r="AU59" s="1150" t="b">
        <f>NOT('PC list'!M59="No")</f>
        <v>1</v>
      </c>
      <c r="AV59" s="1150" t="b">
        <f>'PC list'!AL59="Yes"</f>
        <v>0</v>
      </c>
      <c r="AW59" s="1150" t="b">
        <f>'PC list'!L59="Yes"</f>
        <v>0</v>
      </c>
      <c r="AX59" s="1150" t="b">
        <f>'PC list'!CO59&lt;&gt;""</f>
        <v>1</v>
      </c>
      <c r="AY59" s="1150" t="b">
        <f>'PC list'!AQ59&lt;&gt;""</f>
        <v>0</v>
      </c>
      <c r="AZ59" s="1150" t="b">
        <f>'PC list'!AV59&lt;&gt;""</f>
        <v>0</v>
      </c>
      <c r="BA59" s="1150" t="b">
        <f>'PC list'!BA59&lt;&gt;""</f>
        <v>0</v>
      </c>
      <c r="BB59" s="1150" t="b">
        <f>'PC list'!BF59&lt;&gt;""</f>
        <v>0</v>
      </c>
      <c r="BC59" s="1150" t="b">
        <f>AND(AY59, 'PC list'!W59&lt;'PC list'!AQ59)</f>
        <v>0</v>
      </c>
      <c r="BD59" s="1150" t="b">
        <f>AND(AZ59, 'PC list'!W59&lt;'PC list'!AV59)</f>
        <v>0</v>
      </c>
      <c r="BE59" s="1150" t="b">
        <f>AND(BA59, 'PC list'!W59&gt;'PC list'!BA59)</f>
        <v>0</v>
      </c>
      <c r="BF59" s="1150" t="b">
        <f>AND(BB59, 'PC list'!W59&gt;'PC list'!BF59)</f>
        <v>0</v>
      </c>
      <c r="BG59" s="1150" t="b">
        <f>AND(AY59, AZ59, 'PC list'!AQ59 &gt; 'PC list'!AV59)</f>
        <v>0</v>
      </c>
      <c r="BH59" s="1150" t="b">
        <f>AND(BB59, BA59, 'PC list'!BF59 &lt; 'PC list'!BA59)</f>
        <v>0</v>
      </c>
      <c r="BI59" s="1150" t="b">
        <f t="shared" si="13"/>
        <v>0</v>
      </c>
      <c r="BJ59" s="1150" t="b">
        <f>AND('PC list'!CO59&gt;'PC list'!AQ59,AY59)</f>
        <v>0</v>
      </c>
      <c r="BK59" s="1150" t="b">
        <f>AND('PC list'!CO59&gt;'PC list'!AV59, AZ59)</f>
        <v>0</v>
      </c>
      <c r="BL59" s="1150" t="b">
        <f>AND('PC list'!CO59='PC list'!AV59, AZ59)</f>
        <v>0</v>
      </c>
      <c r="BM59" s="1150" t="b">
        <f>'PC list'!CO59&gt;'PC list'!W59</f>
        <v>0</v>
      </c>
      <c r="BN59" s="1150" t="b">
        <f>'PC list'!CO59='PC list'!W59</f>
        <v>1</v>
      </c>
      <c r="BO59" s="1150" t="b">
        <f>AND('PC list'!CO59='PC list'!BA59, BA59)</f>
        <v>0</v>
      </c>
      <c r="BP59" s="1150" t="b">
        <f>AND('PC list'!CO59&gt;'PC list'!BA59, BA59)</f>
        <v>0</v>
      </c>
      <c r="BQ59" s="1150" t="b">
        <f>AND('PC list'!CO59&gt;'PC list'!BF59, BB59)</f>
        <v>0</v>
      </c>
      <c r="BR59" s="1150" t="b">
        <f t="shared" si="14"/>
        <v>0</v>
      </c>
      <c r="BS59" s="1150" t="b">
        <f t="shared" si="15"/>
        <v>0</v>
      </c>
      <c r="BT59" s="1150" t="b">
        <f t="shared" si="16"/>
        <v>0</v>
      </c>
      <c r="BU59" s="1150" t="b">
        <f t="shared" si="17"/>
        <v>0</v>
      </c>
      <c r="BV59" s="1150" t="b">
        <f t="shared" si="18"/>
        <v>1</v>
      </c>
      <c r="BW59" s="1150" t="b">
        <f t="shared" si="19"/>
        <v>0</v>
      </c>
      <c r="BX59" s="1150" t="b">
        <f t="shared" si="20"/>
        <v>0</v>
      </c>
      <c r="BY59" s="1147">
        <f t="shared" si="21"/>
        <v>0</v>
      </c>
      <c r="BZ59" s="1151">
        <f>IF(AND(AU59, AV59, AW59, AX59, BR59), IF(BV59, ABS(ROUND('PC list'!AQ59-'PC list'!AV59, 'PC list'!Q59)*'PC list'!BH59*'PC list'!BN59)*(-1), ABS(ROUND('PC list'!CO59-'PC list'!AV59, 'PC list'!Q59)*'PC list'!BH59*'PC list'!BN59)*(-1)), 0)</f>
        <v>0</v>
      </c>
      <c r="CA59" s="1151">
        <f>IF(AND(AU59, AV59, AW59, AY59, BU59), IF(BW59, ABS(ROUND('PC list'!BF59-'PC list'!BA59, 'PC list'!Q59)*'PC list'!BL59*'PC list'!BN59), ABS(ROUND('PC list'!CO59-'PC list'!BA59, 'PC list'!Q59)*'PC list'!BL59*'PC list'!BN59)), 0)</f>
        <v>0</v>
      </c>
      <c r="CB59" s="1151">
        <f t="shared" si="22"/>
        <v>0</v>
      </c>
      <c r="CC59" s="1151">
        <f>IF(AND(AU59, AV59, AW59=FALSE, AX59, BR59), IF(BV59, ABS(ROUND('PC list'!AQ59-'PC list'!AV59, 'PC list'!Q59)*'PC list'!BH59*'PC list'!BN59)*(-1), ABS(ROUND('PC list'!CO59-'PC list'!AV59, 'PC list'!Q59)*'PC list'!BH59*'PC list'!BN59)*(-1)), 0)</f>
        <v>0</v>
      </c>
      <c r="CD59" s="1151">
        <f>IF(AND(AU59, AV59, AW59=FALSE, AX59, BU59), IF(BW59, ABS(ROUND('PC list'!BF59-'PC list'!BA59, 'PC list'!Q59)*'PC list'!BL59*'PC list'!BN59), ABS(ROUND('PC list'!CO59-'PC list'!BA59, 'PC list'!Q59)*'PC list'!BL59*'PC list'!BN59)), 0)</f>
        <v>0</v>
      </c>
      <c r="CE59" s="1147">
        <f xml:space="preserve"> IF('PC list'!CQ59 = "-", 0, 'PC list'!CQ59)</f>
        <v>0</v>
      </c>
      <c r="CF59" s="1151">
        <f>'PC list'!CR59</f>
        <v>0</v>
      </c>
      <c r="CG59" s="1147">
        <f xml:space="preserve"> IF('PC list'!CS59 = "-", 0, 'PC list'!CS59)</f>
        <v>0</v>
      </c>
      <c r="CH59" s="1151">
        <f>'PC list'!CT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0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073">
        <f>'PC list'!BP59</f>
        <v>100</v>
      </c>
      <c r="CW59" s="3073">
        <f>'PC list'!BQ59</f>
        <v>100</v>
      </c>
      <c r="CX59" s="3073">
        <f xml:space="preserve"> 'PC list'!BY59</f>
        <v>100</v>
      </c>
      <c r="CY59" s="3073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3"/>
        <v>1</v>
      </c>
      <c r="DW59" s="2156" t="b">
        <f t="shared" si="33"/>
        <v>1</v>
      </c>
      <c r="DX59" s="2156" t="b">
        <f t="shared" si="33"/>
        <v>1</v>
      </c>
      <c r="DY59" s="2156" t="b">
        <f t="shared" si="33"/>
        <v>1</v>
      </c>
      <c r="DZ59" s="2156" t="b">
        <f t="shared" si="33"/>
        <v>1</v>
      </c>
      <c r="EA59" s="2156" t="b">
        <f t="shared" si="33"/>
        <v>1</v>
      </c>
      <c r="EB59" s="2156" t="b">
        <f t="shared" si="23"/>
        <v>1</v>
      </c>
      <c r="EC59" s="2156" t="b">
        <f t="shared" si="23"/>
        <v>1</v>
      </c>
      <c r="ED59" s="2156" t="b">
        <f t="shared" si="24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5"/>
        <v/>
      </c>
      <c r="ES59" s="1291">
        <f t="shared" si="10"/>
        <v>1</v>
      </c>
      <c r="ET59" s="1292" t="str">
        <f t="shared" si="26"/>
        <v/>
      </c>
      <c r="EU59" s="1292" t="str">
        <f t="shared" si="27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8"/>
        <v/>
      </c>
      <c r="FG59" s="1291">
        <f t="shared" si="29"/>
        <v>1</v>
      </c>
      <c r="FH59" s="1292" t="str">
        <f t="shared" si="30"/>
        <v/>
      </c>
      <c r="FI59" s="1292" t="str">
        <f t="shared" si="31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2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8" t="str">
        <f>'PC list'!A60</f>
        <v>PR14BRLWSW_C2</v>
      </c>
      <c r="B60" s="3079" t="str">
        <f>'PC list'!B60</f>
        <v>WoC</v>
      </c>
      <c r="C60" s="3079" t="str">
        <f>'PC list'!C60</f>
        <v>BRL</v>
      </c>
      <c r="D60" s="3079" t="str">
        <f>'PC list'!D60</f>
        <v>Water</v>
      </c>
      <c r="E60" s="3079" t="str">
        <f>'PC list'!G60</f>
        <v>C2</v>
      </c>
      <c r="F60" s="3080" t="str">
        <f>'PC list'!H60</f>
        <v>BRL-06</v>
      </c>
      <c r="G60" s="3078" t="str">
        <f>'PC list'!I60</f>
        <v>C2: Hosepipe ban frequency</v>
      </c>
      <c r="H60" s="3079" t="str">
        <f>'PC list'!J60</f>
        <v>Under</v>
      </c>
      <c r="I60" s="3079">
        <f>'PC list'!L60</f>
        <v>0</v>
      </c>
      <c r="J60" s="3079">
        <f>'PC list'!M60</f>
        <v>0</v>
      </c>
      <c r="K60" s="3078" t="str">
        <f>'PC list'!N60</f>
        <v>Supply restrictions</v>
      </c>
      <c r="L60" s="3079" t="str">
        <f>'PC list'!O60</f>
        <v>nr</v>
      </c>
      <c r="M60" s="498" t="str">
        <f>IF(AND(H60=Validation!$A$37,'PC list'!$CR60&lt;&gt;0),"Error","")</f>
        <v/>
      </c>
      <c r="N60" s="1147" t="str">
        <f>IF(AND('PC list'!CQ60=Validation!$D$37,'PC list'!$CR60=0),"Error","")</f>
        <v/>
      </c>
      <c r="O60" s="1147" t="str">
        <f>IF(AND('PC list'!CQ60=Validation!$D$39,'PC list'!$CR60=0),"Error","")</f>
        <v/>
      </c>
      <c r="P60" s="1147" t="str">
        <f>IF(AND('PC list'!L60= Validation!$A$105,'PC list'!$CT60&lt;&gt;0),"Error","")</f>
        <v/>
      </c>
      <c r="Q60" s="1147" t="str">
        <f>IF(AND('PC list'!CQ60=Validation!$D$37,'PC list'!$CR60&lt;0),"Error","")</f>
        <v/>
      </c>
      <c r="R60" s="1147" t="str">
        <f>IF(AND('PC list'!CQ60=Validation!$D$39,'PC list'!$CR60&gt;0),"Error","")</f>
        <v/>
      </c>
      <c r="S60" s="1147" t="str">
        <f>IF(AND('PC list'!CQ60=Validation!$D$38,'PC list'!$CR60&lt;&gt;0),"Error","")</f>
        <v/>
      </c>
      <c r="T60" s="1147" t="str">
        <f>IF(AND('PC list'!CQ60=Validation!$D$40,'PC list'!$CR60&lt;&gt;0),"Error","")</f>
        <v/>
      </c>
      <c r="U60" s="1147" t="str">
        <f>IF(AND('PC list'!CQ60=Validation!$D$42,'PC list'!$CR60&lt;&gt;0),"Error","")</f>
        <v/>
      </c>
      <c r="V60" s="1147" t="str">
        <f>IF(AND('PC list'!CQ60=Validation!$D$43,'PC list'!$CR60&lt;&gt;0),"Error","")</f>
        <v/>
      </c>
      <c r="W60" s="1147" t="str">
        <f>IF(ISTEXT('PC list'!CR60), "Error", "")</f>
        <v/>
      </c>
      <c r="X60" s="1147" t="str">
        <f>IF(AND('PC list'!J60=Validation!$A$39,'PC list'!$CQ60=Validation!$D$37),"Error","")</f>
        <v/>
      </c>
      <c r="Y60" s="1147" t="str">
        <f>IF(AND('PC list'!J60=Validation!$A$39,'PC list'!$CQ60=Validation!$D$38),"Error","")</f>
        <v/>
      </c>
      <c r="Z60" s="1147" t="str">
        <f>IF(AND('PC list'!J60=Validation!$A$38,'PC list'!$CQ60=Validation!$D$39),"Error","")</f>
        <v/>
      </c>
      <c r="AA60" s="1147" t="str">
        <f>IF(AND('PC list'!J60=Validation!$A$38,'PC list'!$CQ60=Validation!$D$40),"Error","")</f>
        <v/>
      </c>
      <c r="AB60" s="1147" t="str">
        <f>IF(OR(AND('PC list'!CP60=Validation!$D$105,'PC list'!$CQ60=Validation!$D$39), AND('PC list'!CP60=Validation!$D$105,'PC list'!$CQ60=Validation!$D$40)),"Error","")</f>
        <v/>
      </c>
      <c r="AC60" s="1147" t="str">
        <f>IF(AND(H60=Validation!$A$37,'PC list'!$CT60&lt;&gt;0),"Error","")</f>
        <v/>
      </c>
      <c r="AD60" s="1147" t="str">
        <f>IF(AND('PC list'!CS60=Validation!$D$37,'PC list'!$CT60=0),"Error","")</f>
        <v/>
      </c>
      <c r="AE60" s="1147" t="str">
        <f>IF(AND('PC list'!CS60=Validation!$D$39,'PC list'!$CT60=0),"Error","")</f>
        <v/>
      </c>
      <c r="AF60" s="1147" t="str">
        <f>IF(AND('PC list'!L60&lt;&gt; Validation!$A$105,'PC list'!$CR60&lt;&gt;0),"Error","")</f>
        <v/>
      </c>
      <c r="AG60" s="1147" t="str">
        <f>IF(AND('PC list'!CS60=Validation!$D$37,'PC list'!$CT60&lt;0),"Error","")</f>
        <v/>
      </c>
      <c r="AH60" s="1147" t="str">
        <f>IF(AND('PC list'!CS60=Validation!$D$39,'PC list'!$CT60&gt;0),"Error","")</f>
        <v/>
      </c>
      <c r="AI60" s="1147" t="str">
        <f>IF(AND('PC list'!CS60=Validation!$D$38,'PC list'!$CT60&lt;&gt;0),"Error","")</f>
        <v/>
      </c>
      <c r="AJ60" s="1147" t="str">
        <f>IF(AND('PC list'!CS60=Validation!$D$40,'PC list'!$CT60&lt;&gt;0),"Error","")</f>
        <v/>
      </c>
      <c r="AK60" s="1147" t="str">
        <f>IF(AND('PC list'!CS60=Validation!$D$42,'PC list'!$CT60&lt;&gt;0),"Error","")</f>
        <v/>
      </c>
      <c r="AL60" s="1147" t="str">
        <f>IF(AND('PC list'!CS60=Validation!$D$43,'PC list'!$CT60&lt;&gt;0),"Error","")</f>
        <v/>
      </c>
      <c r="AM60" s="1147" t="str">
        <f>IF(ISTEXT('PC list'!CT60), "Error", "")</f>
        <v/>
      </c>
      <c r="AN60" s="552" t="str">
        <f>IF(AND('PC list'!J60=Validation!$A$39,'PC list'!$CS60=Validation!$D$37),"Error","")</f>
        <v/>
      </c>
      <c r="AO60" s="552" t="str">
        <f>IF(AND('PC list'!J60=Validation!$A$39,'PC list'!$CS60=Validation!$D$38),"Error","")</f>
        <v/>
      </c>
      <c r="AP60" s="553" t="str">
        <f>IF(AND('PC list'!J60=Validation!$A$38,'PC list'!$CS60=Validation!$D$39),"Error","")</f>
        <v/>
      </c>
      <c r="AQ60" s="553" t="str">
        <f>IF(AND('PC list'!J60=Validation!$A$38,'PC list'!$CS60=Validation!$D$40),"Error","")</f>
        <v/>
      </c>
      <c r="AR60" s="1147" t="str">
        <f>IF(OR(AND('PC list'!CP60=Validation!$D$105,'PC list'!$CS60=Validation!$D$39), AND('PC list'!CP60=Validation!$D$105,'PC list'!$CS60=Validation!$D$40)),"Error","")</f>
        <v/>
      </c>
      <c r="AS60" s="1387" t="str">
        <f>IF(AND(ISNUMBER('PC list'!$CO60), ISNUMBER('PC list'!$Q60)), IF(IF(LEN('PC list'!$CO60)=LEN(ROUNDDOWN('PC list'!$CO60, 0)), 0, LEN('PC list'!$CO60)-LEN(ROUNDDOWN('PC list'!$CO60, 0))-1) &lt; 'PC list'!$Q60, "Error", ""), "")</f>
        <v/>
      </c>
      <c r="AT60" s="1387" t="str">
        <f>IF(AND(ISNUMBER('PC list'!$CO60), ISNUMBER('PC list'!$Q60)), IF(IF(LEN('PC list'!$CO60)=LEN(ROUNDDOWN('PC list'!$CO60, 0)), 0, LEN('PC list'!$CO60)-LEN(ROUNDDOWN('PC list'!$CO60, 0))-1) &gt; 'PC list'!$Q60, "Error", ""), "")</f>
        <v>Error</v>
      </c>
      <c r="AU60" s="1150" t="b">
        <f>NOT('PC list'!M60="No")</f>
        <v>1</v>
      </c>
      <c r="AV60" s="1150" t="b">
        <f>'PC list'!AL60="Yes"</f>
        <v>1</v>
      </c>
      <c r="AW60" s="1150" t="b">
        <f>'PC list'!L60="Yes"</f>
        <v>0</v>
      </c>
      <c r="AX60" s="1150" t="b">
        <f>'PC list'!CO60&lt;&gt;""</f>
        <v>1</v>
      </c>
      <c r="AY60" s="1150" t="b">
        <f>'PC list'!AQ60&lt;&gt;""</f>
        <v>1</v>
      </c>
      <c r="AZ60" s="1150" t="b">
        <f>'PC list'!AV60&lt;&gt;""</f>
        <v>1</v>
      </c>
      <c r="BA60" s="1150" t="b">
        <f>'PC list'!BA60&lt;&gt;""</f>
        <v>0</v>
      </c>
      <c r="BB60" s="1150" t="b">
        <f>'PC list'!BF60&lt;&gt;""</f>
        <v>0</v>
      </c>
      <c r="BC60" s="1150" t="b">
        <f>AND(AY60, 'PC list'!W60&lt;'PC list'!AQ60)</f>
        <v>1</v>
      </c>
      <c r="BD60" s="1150" t="b">
        <f>AND(AZ60, 'PC list'!W60&lt;'PC list'!AV60)</f>
        <v>0</v>
      </c>
      <c r="BE60" s="1150" t="b">
        <f>AND(BA60, 'PC list'!W60&gt;'PC list'!BA60)</f>
        <v>0</v>
      </c>
      <c r="BF60" s="1150" t="b">
        <f>AND(BB60, 'PC list'!W60&gt;'PC list'!BF60)</f>
        <v>0</v>
      </c>
      <c r="BG60" s="1150" t="b">
        <f>AND(AY60, AZ60, 'PC list'!AQ60 &gt; 'PC list'!AV60)</f>
        <v>1</v>
      </c>
      <c r="BH60" s="1150" t="b">
        <f>AND(BB60, BA60, 'PC list'!BF60 &lt; 'PC list'!BA60)</f>
        <v>0</v>
      </c>
      <c r="BI60" s="1150" t="b">
        <f t="shared" si="13"/>
        <v>1</v>
      </c>
      <c r="BJ60" s="1150" t="b">
        <f>AND('PC list'!CO60&gt;'PC list'!AQ60,AY60)</f>
        <v>0</v>
      </c>
      <c r="BK60" s="1150" t="b">
        <f>AND('PC list'!CO60&gt;'PC list'!AV60, AZ60)</f>
        <v>0</v>
      </c>
      <c r="BL60" s="1150" t="b">
        <f>AND('PC list'!CO60='PC list'!AV60, AZ60)</f>
        <v>0</v>
      </c>
      <c r="BM60" s="1150" t="b">
        <f>'PC list'!CO60&gt;'PC list'!W60</f>
        <v>0</v>
      </c>
      <c r="BN60" s="1150" t="b">
        <f>'PC list'!CO60='PC list'!W60</f>
        <v>0</v>
      </c>
      <c r="BO60" s="1150" t="b">
        <f>AND('PC list'!CO60='PC list'!BA60, BA60)</f>
        <v>0</v>
      </c>
      <c r="BP60" s="1150" t="b">
        <f>AND('PC list'!CO60&gt;'PC list'!BA60, BA60)</f>
        <v>0</v>
      </c>
      <c r="BQ60" s="1150" t="b">
        <f>AND('PC list'!CO60&gt;'PC list'!BF60, BB60)</f>
        <v>0</v>
      </c>
      <c r="BR60" s="1150" t="b">
        <f t="shared" si="14"/>
        <v>0</v>
      </c>
      <c r="BS60" s="1150" t="b">
        <f t="shared" si="15"/>
        <v>0</v>
      </c>
      <c r="BT60" s="1150" t="b">
        <f t="shared" si="16"/>
        <v>0</v>
      </c>
      <c r="BU60" s="1150" t="b">
        <f t="shared" si="17"/>
        <v>0</v>
      </c>
      <c r="BV60" s="1150" t="b">
        <f t="shared" si="18"/>
        <v>0</v>
      </c>
      <c r="BW60" s="1150" t="b">
        <f t="shared" si="19"/>
        <v>1</v>
      </c>
      <c r="BX60" s="1150" t="b">
        <f t="shared" si="20"/>
        <v>0</v>
      </c>
      <c r="BY60" s="1147">
        <f t="shared" si="21"/>
        <v>0</v>
      </c>
      <c r="BZ60" s="1151">
        <f>IF(AND(AU60, AV60, AW60, AX60, BR60), IF(BV60, ABS(ROUND('PC list'!AQ60-'PC list'!AV60, 'PC list'!Q60)*'PC list'!BH60*'PC list'!BN60)*(-1), ABS(ROUND('PC list'!CO60-'PC list'!AV60, 'PC list'!Q60)*'PC list'!BH60*'PC list'!BN60)*(-1)), 0)</f>
        <v>0</v>
      </c>
      <c r="CA60" s="1151">
        <f>IF(AND(AU60, AV60, AW60, AY60, BU60), IF(BW60, ABS(ROUND('PC list'!BF60-'PC list'!BA60, 'PC list'!Q60)*'PC list'!BL60*'PC list'!BN60), ABS(ROUND('PC list'!CO60-'PC list'!BA60, 'PC list'!Q60)*'PC list'!BL60*'PC list'!BN60)), 0)</f>
        <v>0</v>
      </c>
      <c r="CB60" s="1151">
        <f t="shared" si="22"/>
        <v>0</v>
      </c>
      <c r="CC60" s="1151">
        <f>IF(AND(AU60, AV60, AW60=FALSE, AX60, BR60), IF(BV60, ABS(ROUND('PC list'!AQ60-'PC list'!AV60, 'PC list'!Q60)*'PC list'!BH60*'PC list'!BN60)*(-1), ABS(ROUND('PC list'!CO60-'PC list'!AV60, 'PC list'!Q60)*'PC list'!BH60*'PC list'!BN60)*(-1)), 0)</f>
        <v>0</v>
      </c>
      <c r="CD60" s="1151">
        <f>IF(AND(AU60, AV60, AW60=FALSE, AX60, BU60), IF(BW60, ABS(ROUND('PC list'!BF60-'PC list'!BA60, 'PC list'!Q60)*'PC list'!BL60*'PC list'!BN60), ABS(ROUND('PC list'!CO60-'PC list'!BA60, 'PC list'!Q60)*'PC list'!BL60*'PC list'!BN60)), 0)</f>
        <v>0</v>
      </c>
      <c r="CE60" s="1147">
        <f xml:space="preserve"> IF('PC list'!CQ60 = "-", 0, 'PC list'!CQ60)</f>
        <v>0</v>
      </c>
      <c r="CF60" s="1151">
        <f>'PC list'!CR60</f>
        <v>0</v>
      </c>
      <c r="CG60" s="1147">
        <f xml:space="preserve"> IF('PC list'!CS60 = "-", 0, 'PC list'!CS60)</f>
        <v>0</v>
      </c>
      <c r="CH60" s="1151">
        <f>'PC list'!CT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0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073">
        <f>'PC list'!BP60</f>
        <v>10.199999999999999</v>
      </c>
      <c r="CW60" s="3073">
        <f>'PC list'!BQ60</f>
        <v>1.54</v>
      </c>
      <c r="CX60" s="3073">
        <f xml:space="preserve"> 'PC list'!BY60</f>
        <v>3.09</v>
      </c>
      <c r="CY60" s="3073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3"/>
        <v>1</v>
      </c>
      <c r="DW60" s="2156" t="b">
        <f t="shared" si="33"/>
        <v>1</v>
      </c>
      <c r="DX60" s="2156" t="b">
        <f t="shared" si="33"/>
        <v>1</v>
      </c>
      <c r="DY60" s="2156" t="b">
        <f t="shared" si="33"/>
        <v>1</v>
      </c>
      <c r="DZ60" s="2156" t="b">
        <f t="shared" si="33"/>
        <v>1</v>
      </c>
      <c r="EA60" s="2156" t="b">
        <f t="shared" si="33"/>
        <v>1</v>
      </c>
      <c r="EB60" s="2156" t="b">
        <f t="shared" si="23"/>
        <v>1</v>
      </c>
      <c r="EC60" s="2156" t="b">
        <f t="shared" si="23"/>
        <v>1</v>
      </c>
      <c r="ED60" s="2156" t="b">
        <f t="shared" si="24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5"/>
        <v/>
      </c>
      <c r="ES60" s="1291">
        <f t="shared" si="10"/>
        <v>6.6233766233766227</v>
      </c>
      <c r="ET60" s="1292" t="str">
        <f t="shared" si="26"/>
        <v>Warning</v>
      </c>
      <c r="EU60" s="1292" t="str">
        <f t="shared" si="27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8"/>
        <v/>
      </c>
      <c r="FG60" s="1291">
        <f t="shared" si="29"/>
        <v>3.3009708737864076</v>
      </c>
      <c r="FH60" s="1292" t="str">
        <f t="shared" si="30"/>
        <v>Warning</v>
      </c>
      <c r="FI60" s="1292" t="str">
        <f t="shared" si="31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2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8" t="str">
        <f>'PC list'!A61</f>
        <v>PR14BRLWSW_D1</v>
      </c>
      <c r="B61" s="3079" t="str">
        <f>'PC list'!B61</f>
        <v>WoC</v>
      </c>
      <c r="C61" s="3079" t="str">
        <f>'PC list'!C61</f>
        <v>BRL</v>
      </c>
      <c r="D61" s="3079" t="str">
        <f>'PC list'!D61</f>
        <v>Water</v>
      </c>
      <c r="E61" s="3079" t="str">
        <f>'PC list'!G61</f>
        <v>D1</v>
      </c>
      <c r="F61" s="3080" t="str">
        <f>'PC list'!H61</f>
        <v>BRL-07</v>
      </c>
      <c r="G61" s="3078" t="str">
        <f>'PC list'!I61</f>
        <v>D1: Mean zonal compliance (MZC)</v>
      </c>
      <c r="H61" s="3079" t="str">
        <f>'PC list'!J61</f>
        <v>Under</v>
      </c>
      <c r="I61" s="3079">
        <f>'PC list'!L61</f>
        <v>0</v>
      </c>
      <c r="J61" s="3079">
        <f>'PC list'!M61</f>
        <v>0</v>
      </c>
      <c r="K61" s="3078" t="str">
        <f>'PC list'!N61</f>
        <v>Water quality compliance</v>
      </c>
      <c r="L61" s="3079" t="str">
        <f>'PC list'!O61</f>
        <v>%</v>
      </c>
      <c r="M61" s="498" t="str">
        <f>IF(AND(H61=Validation!$A$37,'PC list'!$CR61&lt;&gt;0),"Error","")</f>
        <v/>
      </c>
      <c r="N61" s="1147" t="str">
        <f>IF(AND('PC list'!CQ61=Validation!$D$37,'PC list'!$CR61=0),"Error","")</f>
        <v/>
      </c>
      <c r="O61" s="1147" t="str">
        <f>IF(AND('PC list'!CQ61=Validation!$D$39,'PC list'!$CR61=0),"Error","")</f>
        <v/>
      </c>
      <c r="P61" s="1147" t="str">
        <f>IF(AND('PC list'!L61= Validation!$A$105,'PC list'!$CT61&lt;&gt;0),"Error","")</f>
        <v/>
      </c>
      <c r="Q61" s="1147" t="str">
        <f>IF(AND('PC list'!CQ61=Validation!$D$37,'PC list'!$CR61&lt;0),"Error","")</f>
        <v/>
      </c>
      <c r="R61" s="1147" t="str">
        <f>IF(AND('PC list'!CQ61=Validation!$D$39,'PC list'!$CR61&gt;0),"Error","")</f>
        <v/>
      </c>
      <c r="S61" s="1147" t="str">
        <f>IF(AND('PC list'!CQ61=Validation!$D$38,'PC list'!$CR61&lt;&gt;0),"Error","")</f>
        <v/>
      </c>
      <c r="T61" s="1147" t="str">
        <f>IF(AND('PC list'!CQ61=Validation!$D$40,'PC list'!$CR61&lt;&gt;0),"Error","")</f>
        <v/>
      </c>
      <c r="U61" s="1147" t="str">
        <f>IF(AND('PC list'!CQ61=Validation!$D$42,'PC list'!$CR61&lt;&gt;0),"Error","")</f>
        <v/>
      </c>
      <c r="V61" s="1147" t="str">
        <f>IF(AND('PC list'!CQ61=Validation!$D$43,'PC list'!$CR61&lt;&gt;0),"Error","")</f>
        <v/>
      </c>
      <c r="W61" s="1147" t="str">
        <f>IF(ISTEXT('PC list'!CR61), "Error", "")</f>
        <v/>
      </c>
      <c r="X61" s="1147" t="str">
        <f>IF(AND('PC list'!J61=Validation!$A$39,'PC list'!$CQ61=Validation!$D$37),"Error","")</f>
        <v/>
      </c>
      <c r="Y61" s="1147" t="str">
        <f>IF(AND('PC list'!J61=Validation!$A$39,'PC list'!$CQ61=Validation!$D$38),"Error","")</f>
        <v/>
      </c>
      <c r="Z61" s="1147" t="str">
        <f>IF(AND('PC list'!J61=Validation!$A$38,'PC list'!$CQ61=Validation!$D$39),"Error","")</f>
        <v/>
      </c>
      <c r="AA61" s="1147" t="str">
        <f>IF(AND('PC list'!J61=Validation!$A$38,'PC list'!$CQ61=Validation!$D$40),"Error","")</f>
        <v/>
      </c>
      <c r="AB61" s="1147" t="str">
        <f>IF(OR(AND('PC list'!CP61=Validation!$D$105,'PC list'!$CQ61=Validation!$D$39), AND('PC list'!CP61=Validation!$D$105,'PC list'!$CQ61=Validation!$D$40)),"Error","")</f>
        <v/>
      </c>
      <c r="AC61" s="1147" t="str">
        <f>IF(AND(H61=Validation!$A$37,'PC list'!$CT61&lt;&gt;0),"Error","")</f>
        <v/>
      </c>
      <c r="AD61" s="1147" t="str">
        <f>IF(AND('PC list'!CS61=Validation!$D$37,'PC list'!$CT61=0),"Error","")</f>
        <v/>
      </c>
      <c r="AE61" s="1147" t="str">
        <f>IF(AND('PC list'!CS61=Validation!$D$39,'PC list'!$CT61=0),"Error","")</f>
        <v/>
      </c>
      <c r="AF61" s="1147" t="str">
        <f>IF(AND('PC list'!L61&lt;&gt; Validation!$A$105,'PC list'!$CR61&lt;&gt;0),"Error","")</f>
        <v/>
      </c>
      <c r="AG61" s="1147" t="str">
        <f>IF(AND('PC list'!CS61=Validation!$D$37,'PC list'!$CT61&lt;0),"Error","")</f>
        <v/>
      </c>
      <c r="AH61" s="1147" t="str">
        <f>IF(AND('PC list'!CS61=Validation!$D$39,'PC list'!$CT61&gt;0),"Error","")</f>
        <v/>
      </c>
      <c r="AI61" s="1147" t="str">
        <f>IF(AND('PC list'!CS61=Validation!$D$38,'PC list'!$CT61&lt;&gt;0),"Error","")</f>
        <v/>
      </c>
      <c r="AJ61" s="1147" t="str">
        <f>IF(AND('PC list'!CS61=Validation!$D$40,'PC list'!$CT61&lt;&gt;0),"Error","")</f>
        <v/>
      </c>
      <c r="AK61" s="1147" t="str">
        <f>IF(AND('PC list'!CS61=Validation!$D$42,'PC list'!$CT61&lt;&gt;0),"Error","")</f>
        <v/>
      </c>
      <c r="AL61" s="1147" t="str">
        <f>IF(AND('PC list'!CS61=Validation!$D$43,'PC list'!$CT61&lt;&gt;0),"Error","")</f>
        <v/>
      </c>
      <c r="AM61" s="1147" t="str">
        <f>IF(ISTEXT('PC list'!CT61), "Error", "")</f>
        <v/>
      </c>
      <c r="AN61" s="552" t="str">
        <f>IF(AND('PC list'!J61=Validation!$A$39,'PC list'!$CS61=Validation!$D$37),"Error","")</f>
        <v/>
      </c>
      <c r="AO61" s="552" t="str">
        <f>IF(AND('PC list'!J61=Validation!$A$39,'PC list'!$CS61=Validation!$D$38),"Error","")</f>
        <v/>
      </c>
      <c r="AP61" s="553" t="str">
        <f>IF(AND('PC list'!J61=Validation!$A$38,'PC list'!$CS61=Validation!$D$39),"Error","")</f>
        <v/>
      </c>
      <c r="AQ61" s="553" t="str">
        <f>IF(AND('PC list'!J61=Validation!$A$38,'PC list'!$CS61=Validation!$D$40),"Error","")</f>
        <v/>
      </c>
      <c r="AR61" s="1147" t="str">
        <f>IF(OR(AND('PC list'!CP61=Validation!$D$105,'PC list'!$CS61=Validation!$D$39), AND('PC list'!CP61=Validation!$D$105,'PC list'!$CS61=Validation!$D$40)),"Error","")</f>
        <v/>
      </c>
      <c r="AS61" s="1387" t="str">
        <f>IF(AND(ISNUMBER('PC list'!$CO61), ISNUMBER('PC list'!$Q61)), IF(IF(LEN('PC list'!$CO61)=LEN(ROUNDDOWN('PC list'!$CO61, 0)), 0, LEN('PC list'!$CO61)-LEN(ROUNDDOWN('PC list'!$CO61, 0))-1) &lt; 'PC list'!$Q61, "Error", ""), "")</f>
        <v/>
      </c>
      <c r="AT61" s="1387" t="str">
        <f>IF(AND(ISNUMBER('PC list'!$CO61), ISNUMBER('PC list'!$Q61)), IF(IF(LEN('PC list'!$CO61)=LEN(ROUNDDOWN('PC list'!$CO61, 0)), 0, LEN('PC list'!$CO61)-LEN(ROUNDDOWN('PC list'!$CO61, 0))-1) &gt; 'PC list'!$Q61, "Error", ""), "")</f>
        <v/>
      </c>
      <c r="AU61" s="1150" t="b">
        <f>NOT('PC list'!M61="No")</f>
        <v>1</v>
      </c>
      <c r="AV61" s="1150" t="b">
        <f>'PC list'!AL61="Yes"</f>
        <v>1</v>
      </c>
      <c r="AW61" s="1150" t="b">
        <f>'PC list'!L61="Yes"</f>
        <v>0</v>
      </c>
      <c r="AX61" s="1150" t="b">
        <f>'PC list'!CO61&lt;&gt;""</f>
        <v>1</v>
      </c>
      <c r="AY61" s="1150" t="b">
        <f>'PC list'!AQ61&lt;&gt;""</f>
        <v>1</v>
      </c>
      <c r="AZ61" s="1150" t="b">
        <f>'PC list'!AV61&lt;&gt;""</f>
        <v>1</v>
      </c>
      <c r="BA61" s="1150" t="b">
        <f>'PC list'!BA61&lt;&gt;""</f>
        <v>0</v>
      </c>
      <c r="BB61" s="1150" t="b">
        <f>'PC list'!BF61&lt;&gt;""</f>
        <v>0</v>
      </c>
      <c r="BC61" s="1150" t="b">
        <f>AND(AY61, 'PC list'!W61&lt;'PC list'!AQ61)</f>
        <v>0</v>
      </c>
      <c r="BD61" s="1150" t="b">
        <f>AND(AZ61, 'PC list'!W61&lt;'PC list'!AV61)</f>
        <v>0</v>
      </c>
      <c r="BE61" s="1150" t="b">
        <f>AND(BA61, 'PC list'!W61&gt;'PC list'!BA61)</f>
        <v>0</v>
      </c>
      <c r="BF61" s="1150" t="b">
        <f>AND(BB61, 'PC list'!W61&gt;'PC list'!BF61)</f>
        <v>0</v>
      </c>
      <c r="BG61" s="1150" t="b">
        <f>AND(AY61, AZ61, 'PC list'!AQ61 &gt; 'PC list'!AV61)</f>
        <v>0</v>
      </c>
      <c r="BH61" s="1150" t="b">
        <f>AND(BB61, BA61, 'PC list'!BF61 &lt; 'PC list'!BA61)</f>
        <v>0</v>
      </c>
      <c r="BI61" s="1150" t="b">
        <f t="shared" si="13"/>
        <v>0</v>
      </c>
      <c r="BJ61" s="1150" t="b">
        <f>AND('PC list'!CO61&gt;'PC list'!AQ61,AY61)</f>
        <v>1</v>
      </c>
      <c r="BK61" s="1150" t="b">
        <f>AND('PC list'!CO61&gt;'PC list'!AV61, AZ61)</f>
        <v>1</v>
      </c>
      <c r="BL61" s="1150" t="b">
        <f>AND('PC list'!CO61='PC list'!AV61, AZ61)</f>
        <v>0</v>
      </c>
      <c r="BM61" s="1150" t="b">
        <f>'PC list'!CO61&gt;'PC list'!W61</f>
        <v>0</v>
      </c>
      <c r="BN61" s="1150" t="b">
        <f>'PC list'!CO61='PC list'!W61</f>
        <v>0</v>
      </c>
      <c r="BO61" s="1150" t="b">
        <f>AND('PC list'!CO61='PC list'!BA61, BA61)</f>
        <v>0</v>
      </c>
      <c r="BP61" s="1150" t="b">
        <f>AND('PC list'!CO61&gt;'PC list'!BA61, BA61)</f>
        <v>0</v>
      </c>
      <c r="BQ61" s="1150" t="b">
        <f>AND('PC list'!CO61&gt;'PC list'!BF61, BB61)</f>
        <v>0</v>
      </c>
      <c r="BR61" s="1150" t="b">
        <f t="shared" si="14"/>
        <v>0</v>
      </c>
      <c r="BS61" s="1150" t="b">
        <f t="shared" si="15"/>
        <v>1</v>
      </c>
      <c r="BT61" s="1150" t="b">
        <f t="shared" si="16"/>
        <v>0</v>
      </c>
      <c r="BU61" s="1150" t="b">
        <f t="shared" si="17"/>
        <v>0</v>
      </c>
      <c r="BV61" s="1150" t="b">
        <f t="shared" si="18"/>
        <v>0</v>
      </c>
      <c r="BW61" s="1150" t="b">
        <f t="shared" si="19"/>
        <v>0</v>
      </c>
      <c r="BX61" s="1150" t="b">
        <f t="shared" si="20"/>
        <v>0</v>
      </c>
      <c r="BY61" s="1147">
        <f t="shared" si="21"/>
        <v>0</v>
      </c>
      <c r="BZ61" s="1151">
        <f>IF(AND(AU61, AV61, AW61, AX61, BR61), IF(BV61, ABS(ROUND('PC list'!AQ61-'PC list'!AV61, 'PC list'!Q61)*'PC list'!BH61*'PC list'!BN61)*(-1), ABS(ROUND('PC list'!CO61-'PC list'!AV61, 'PC list'!Q61)*'PC list'!BH61*'PC list'!BN61)*(-1)), 0)</f>
        <v>0</v>
      </c>
      <c r="CA61" s="1151">
        <f>IF(AND(AU61, AV61, AW61, AY61, BU61), IF(BW61, ABS(ROUND('PC list'!BF61-'PC list'!BA61, 'PC list'!Q61)*'PC list'!BL61*'PC list'!BN61), ABS(ROUND('PC list'!CO61-'PC list'!BA61, 'PC list'!Q61)*'PC list'!BL61*'PC list'!BN61)), 0)</f>
        <v>0</v>
      </c>
      <c r="CB61" s="1151" t="str">
        <f t="shared" si="22"/>
        <v>Underperformance payment deadband</v>
      </c>
      <c r="CC61" s="1151">
        <f>IF(AND(AU61, AV61, AW61=FALSE, AX61, BR61), IF(BV61, ABS(ROUND('PC list'!AQ61-'PC list'!AV61, 'PC list'!Q61)*'PC list'!BH61*'PC list'!BN61)*(-1), ABS(ROUND('PC list'!CO61-'PC list'!AV61, 'PC list'!Q61)*'PC list'!BH61*'PC list'!BN61)*(-1)), 0)</f>
        <v>0</v>
      </c>
      <c r="CD61" s="1151">
        <f>IF(AND(AU61, AV61, AW61=FALSE, AX61, BU61), IF(BW61, ABS(ROUND('PC list'!BF61-'PC list'!BA61, 'PC list'!Q61)*'PC list'!BL61*'PC list'!BN61), ABS(ROUND('PC list'!CO61-'PC list'!BA61, 'PC list'!Q61)*'PC list'!BL61*'PC list'!BN61)), 0)</f>
        <v>0</v>
      </c>
      <c r="CE61" s="1147">
        <f xml:space="preserve"> IF('PC list'!CQ61 = "-", 0, 'PC list'!CQ61)</f>
        <v>0</v>
      </c>
      <c r="CF61" s="1151">
        <f>'PC list'!CR61</f>
        <v>0</v>
      </c>
      <c r="CG61" s="1147" t="str">
        <f xml:space="preserve"> IF('PC list'!CS61 = "-", 0, 'PC list'!CS61)</f>
        <v>Underperformance payment deadband</v>
      </c>
      <c r="CH61" s="1151">
        <f>'PC list'!CT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0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073">
        <f>'PC list'!BP61</f>
        <v>99.92</v>
      </c>
      <c r="CW61" s="3073">
        <f>'PC list'!BQ61</f>
        <v>99.93</v>
      </c>
      <c r="CX61" s="3073">
        <f xml:space="preserve"> 'PC list'!BY61</f>
        <v>99.97</v>
      </c>
      <c r="CY61" s="3073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3"/>
        <v>1</v>
      </c>
      <c r="DW61" s="2156" t="b">
        <f t="shared" si="33"/>
        <v>1</v>
      </c>
      <c r="DX61" s="2156" t="b">
        <f t="shared" si="33"/>
        <v>1</v>
      </c>
      <c r="DY61" s="2156" t="b">
        <f t="shared" ref="DY61:EA124" si="34">AND(DI61=TRUE,DO61=TRUE)</f>
        <v>1</v>
      </c>
      <c r="DZ61" s="2156" t="b">
        <f t="shared" si="34"/>
        <v>1</v>
      </c>
      <c r="EA61" s="2156" t="b">
        <f t="shared" si="34"/>
        <v>1</v>
      </c>
      <c r="EB61" s="2156" t="b">
        <f t="shared" si="23"/>
        <v>1</v>
      </c>
      <c r="EC61" s="2156" t="b">
        <f t="shared" si="23"/>
        <v>1</v>
      </c>
      <c r="ED61" s="2156" t="b">
        <f t="shared" si="24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5"/>
        <v/>
      </c>
      <c r="ES61" s="1291">
        <f t="shared" si="10"/>
        <v>1.0003002101471028</v>
      </c>
      <c r="ET61" s="1292" t="str">
        <f t="shared" si="26"/>
        <v/>
      </c>
      <c r="EU61" s="1292" t="str">
        <f t="shared" si="27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8"/>
        <v/>
      </c>
      <c r="FG61" s="1291">
        <f t="shared" si="29"/>
        <v>0.99989996999099728</v>
      </c>
      <c r="FH61" s="1292" t="str">
        <f t="shared" si="30"/>
        <v/>
      </c>
      <c r="FI61" s="1292" t="str">
        <f t="shared" si="31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2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8" t="str">
        <f>'PC list'!A62</f>
        <v>PR14BRLWSW_E1</v>
      </c>
      <c r="B62" s="3079" t="str">
        <f>'PC list'!B62</f>
        <v>WoC</v>
      </c>
      <c r="C62" s="3079" t="str">
        <f>'PC list'!C62</f>
        <v>BRL</v>
      </c>
      <c r="D62" s="3079" t="str">
        <f>'PC list'!D62</f>
        <v>Water</v>
      </c>
      <c r="E62" s="3079" t="str">
        <f>'PC list'!G62</f>
        <v>E1</v>
      </c>
      <c r="F62" s="3080" t="str">
        <f>'PC list'!H62</f>
        <v>BRL-09</v>
      </c>
      <c r="G62" s="3078" t="str">
        <f>'PC list'!I62</f>
        <v>E1: Negative water quality contacts</v>
      </c>
      <c r="H62" s="3079" t="str">
        <f>'PC list'!J62</f>
        <v>Out &amp; under</v>
      </c>
      <c r="I62" s="3079">
        <f>'PC list'!L62</f>
        <v>0</v>
      </c>
      <c r="J62" s="3079">
        <f>'PC list'!M62</f>
        <v>0</v>
      </c>
      <c r="K62" s="3078" t="str">
        <f>'PC list'!N62</f>
        <v>Water quality contacts</v>
      </c>
      <c r="L62" s="3079" t="str">
        <f>'PC list'!O62</f>
        <v>nr</v>
      </c>
      <c r="M62" s="498" t="str">
        <f>IF(AND(H62=Validation!$A$37,'PC list'!$CR62&lt;&gt;0),"Error","")</f>
        <v/>
      </c>
      <c r="N62" s="1147" t="str">
        <f>IF(AND('PC list'!CQ62=Validation!$D$37,'PC list'!$CR62=0),"Error","")</f>
        <v/>
      </c>
      <c r="O62" s="1147" t="str">
        <f>IF(AND('PC list'!CQ62=Validation!$D$39,'PC list'!$CR62=0),"Error","")</f>
        <v/>
      </c>
      <c r="P62" s="1147" t="str">
        <f>IF(AND('PC list'!L62= Validation!$A$105,'PC list'!$CT62&lt;&gt;0),"Error","")</f>
        <v/>
      </c>
      <c r="Q62" s="1147" t="str">
        <f>IF(AND('PC list'!CQ62=Validation!$D$37,'PC list'!$CR62&lt;0),"Error","")</f>
        <v/>
      </c>
      <c r="R62" s="1147" t="str">
        <f>IF(AND('PC list'!CQ62=Validation!$D$39,'PC list'!$CR62&gt;0),"Error","")</f>
        <v/>
      </c>
      <c r="S62" s="1147" t="str">
        <f>IF(AND('PC list'!CQ62=Validation!$D$38,'PC list'!$CR62&lt;&gt;0),"Error","")</f>
        <v/>
      </c>
      <c r="T62" s="1147" t="str">
        <f>IF(AND('PC list'!CQ62=Validation!$D$40,'PC list'!$CR62&lt;&gt;0),"Error","")</f>
        <v/>
      </c>
      <c r="U62" s="1147" t="str">
        <f>IF(AND('PC list'!CQ62=Validation!$D$42,'PC list'!$CR62&lt;&gt;0),"Error","")</f>
        <v/>
      </c>
      <c r="V62" s="1147" t="str">
        <f>IF(AND('PC list'!CQ62=Validation!$D$43,'PC list'!$CR62&lt;&gt;0),"Error","")</f>
        <v/>
      </c>
      <c r="W62" s="1147" t="str">
        <f>IF(ISTEXT('PC list'!CR62), "Error", "")</f>
        <v/>
      </c>
      <c r="X62" s="1147" t="str">
        <f>IF(AND('PC list'!J62=Validation!$A$39,'PC list'!$CQ62=Validation!$D$37),"Error","")</f>
        <v/>
      </c>
      <c r="Y62" s="1147" t="str">
        <f>IF(AND('PC list'!J62=Validation!$A$39,'PC list'!$CQ62=Validation!$D$38),"Error","")</f>
        <v/>
      </c>
      <c r="Z62" s="1147" t="str">
        <f>IF(AND('PC list'!J62=Validation!$A$38,'PC list'!$CQ62=Validation!$D$39),"Error","")</f>
        <v/>
      </c>
      <c r="AA62" s="1147" t="str">
        <f>IF(AND('PC list'!J62=Validation!$A$38,'PC list'!$CQ62=Validation!$D$40),"Error","")</f>
        <v/>
      </c>
      <c r="AB62" s="1147" t="str">
        <f>IF(OR(AND('PC list'!CP62=Validation!$D$105,'PC list'!$CQ62=Validation!$D$39), AND('PC list'!CP62=Validation!$D$105,'PC list'!$CQ62=Validation!$D$40)),"Error","")</f>
        <v/>
      </c>
      <c r="AC62" s="1147" t="str">
        <f>IF(AND(H62=Validation!$A$37,'PC list'!$CT62&lt;&gt;0),"Error","")</f>
        <v/>
      </c>
      <c r="AD62" s="1147" t="str">
        <f>IF(AND('PC list'!CS62=Validation!$D$37,'PC list'!$CT62=0),"Error","")</f>
        <v/>
      </c>
      <c r="AE62" s="1147" t="str">
        <f>IF(AND('PC list'!CS62=Validation!$D$39,'PC list'!$CT62=0),"Error","")</f>
        <v/>
      </c>
      <c r="AF62" s="1147" t="str">
        <f>IF(AND('PC list'!L62&lt;&gt; Validation!$A$105,'PC list'!$CR62&lt;&gt;0),"Error","")</f>
        <v/>
      </c>
      <c r="AG62" s="1147" t="str">
        <f>IF(AND('PC list'!CS62=Validation!$D$37,'PC list'!$CT62&lt;0),"Error","")</f>
        <v/>
      </c>
      <c r="AH62" s="1147" t="str">
        <f>IF(AND('PC list'!CS62=Validation!$D$39,'PC list'!$CT62&gt;0),"Error","")</f>
        <v/>
      </c>
      <c r="AI62" s="1147" t="str">
        <f>IF(AND('PC list'!CS62=Validation!$D$38,'PC list'!$CT62&lt;&gt;0),"Error","")</f>
        <v/>
      </c>
      <c r="AJ62" s="1147" t="str">
        <f>IF(AND('PC list'!CS62=Validation!$D$40,'PC list'!$CT62&lt;&gt;0),"Error","")</f>
        <v/>
      </c>
      <c r="AK62" s="1147" t="str">
        <f>IF(AND('PC list'!CS62=Validation!$D$42,'PC list'!$CT62&lt;&gt;0),"Error","")</f>
        <v/>
      </c>
      <c r="AL62" s="1147" t="str">
        <f>IF(AND('PC list'!CS62=Validation!$D$43,'PC list'!$CT62&lt;&gt;0),"Error","")</f>
        <v/>
      </c>
      <c r="AM62" s="1147" t="str">
        <f>IF(ISTEXT('PC list'!CT62), "Error", "")</f>
        <v/>
      </c>
      <c r="AN62" s="552" t="str">
        <f>IF(AND('PC list'!J62=Validation!$A$39,'PC list'!$CS62=Validation!$D$37),"Error","")</f>
        <v/>
      </c>
      <c r="AO62" s="552" t="str">
        <f>IF(AND('PC list'!J62=Validation!$A$39,'PC list'!$CS62=Validation!$D$38),"Error","")</f>
        <v/>
      </c>
      <c r="AP62" s="553" t="str">
        <f>IF(AND('PC list'!J62=Validation!$A$38,'PC list'!$CS62=Validation!$D$39),"Error","")</f>
        <v/>
      </c>
      <c r="AQ62" s="553" t="str">
        <f>IF(AND('PC list'!J62=Validation!$A$38,'PC list'!$CS62=Validation!$D$40),"Error","")</f>
        <v/>
      </c>
      <c r="AR62" s="1147" t="str">
        <f>IF(OR(AND('PC list'!CP62=Validation!$D$105,'PC list'!$CS62=Validation!$D$39), AND('PC list'!CP62=Validation!$D$105,'PC list'!$CS62=Validation!$D$40)),"Error","")</f>
        <v/>
      </c>
      <c r="AS62" s="1387" t="str">
        <f>IF(AND(ISNUMBER('PC list'!$CO62), ISNUMBER('PC list'!$Q62)), IF(IF(LEN('PC list'!$CO62)=LEN(ROUNDDOWN('PC list'!$CO62, 0)), 0, LEN('PC list'!$CO62)-LEN(ROUNDDOWN('PC list'!$CO62, 0))-1) &lt; 'PC list'!$Q62, "Error", ""), "")</f>
        <v/>
      </c>
      <c r="AT62" s="1387" t="str">
        <f>IF(AND(ISNUMBER('PC list'!$CO62), ISNUMBER('PC list'!$Q62)), IF(IF(LEN('PC list'!$CO62)=LEN(ROUNDDOWN('PC list'!$CO62, 0)), 0, LEN('PC list'!$CO62)-LEN(ROUNDDOWN('PC list'!$CO62, 0))-1) &gt; 'PC list'!$Q62, "Error", ""), "")</f>
        <v/>
      </c>
      <c r="AU62" s="1150" t="b">
        <f>NOT('PC list'!M62="No")</f>
        <v>1</v>
      </c>
      <c r="AV62" s="1150" t="b">
        <f>'PC list'!AL62="Yes"</f>
        <v>1</v>
      </c>
      <c r="AW62" s="1150" t="b">
        <f>'PC list'!L62="Yes"</f>
        <v>0</v>
      </c>
      <c r="AX62" s="1150" t="b">
        <f>'PC list'!CO62&lt;&gt;""</f>
        <v>1</v>
      </c>
      <c r="AY62" s="1150" t="b">
        <f>'PC list'!AQ62&lt;&gt;""</f>
        <v>1</v>
      </c>
      <c r="AZ62" s="1150" t="b">
        <f>'PC list'!AV62&lt;&gt;""</f>
        <v>1</v>
      </c>
      <c r="BA62" s="1150" t="b">
        <f>'PC list'!BA62&lt;&gt;""</f>
        <v>1</v>
      </c>
      <c r="BB62" s="1150" t="b">
        <f>'PC list'!BF62&lt;&gt;""</f>
        <v>1</v>
      </c>
      <c r="BC62" s="1150" t="b">
        <f>AND(AY62, 'PC list'!W62&lt;'PC list'!AQ62)</f>
        <v>1</v>
      </c>
      <c r="BD62" s="1150" t="b">
        <f>AND(AZ62, 'PC list'!W62&lt;'PC list'!AV62)</f>
        <v>0</v>
      </c>
      <c r="BE62" s="1150" t="b">
        <f>AND(BA62, 'PC list'!W62&gt;'PC list'!BA62)</f>
        <v>1</v>
      </c>
      <c r="BF62" s="1150" t="b">
        <f>AND(BB62, 'PC list'!W62&gt;'PC list'!BF62)</f>
        <v>1</v>
      </c>
      <c r="BG62" s="1150" t="b">
        <f>AND(AY62, AZ62, 'PC list'!AQ62 &gt; 'PC list'!AV62)</f>
        <v>1</v>
      </c>
      <c r="BH62" s="1150" t="b">
        <f>AND(BB62, BA62, 'PC list'!BF62 &lt; 'PC list'!BA62)</f>
        <v>1</v>
      </c>
      <c r="BI62" s="1150" t="b">
        <f t="shared" si="13"/>
        <v>1</v>
      </c>
      <c r="BJ62" s="1150" t="b">
        <f>AND('PC list'!CO62&gt;'PC list'!AQ62,AY62)</f>
        <v>0</v>
      </c>
      <c r="BK62" s="1150" t="b">
        <f>AND('PC list'!CO62&gt;'PC list'!AV62, AZ62)</f>
        <v>0</v>
      </c>
      <c r="BL62" s="1150" t="b">
        <f>AND('PC list'!CO62='PC list'!AV62, AZ62)</f>
        <v>0</v>
      </c>
      <c r="BM62" s="1150" t="b">
        <f>'PC list'!CO62&gt;'PC list'!W62</f>
        <v>0</v>
      </c>
      <c r="BN62" s="1150" t="b">
        <f>'PC list'!CO62='PC list'!W62</f>
        <v>0</v>
      </c>
      <c r="BO62" s="1150" t="b">
        <f>AND('PC list'!CO62='PC list'!BA62, BA62)</f>
        <v>0</v>
      </c>
      <c r="BP62" s="1150" t="b">
        <f>AND('PC list'!CO62&gt;'PC list'!BA62, BA62)</f>
        <v>1</v>
      </c>
      <c r="BQ62" s="1150" t="b">
        <f>AND('PC list'!CO62&gt;'PC list'!BF62, BB62)</f>
        <v>1</v>
      </c>
      <c r="BR62" s="1150" t="b">
        <f t="shared" si="14"/>
        <v>0</v>
      </c>
      <c r="BS62" s="1150" t="b">
        <f t="shared" si="15"/>
        <v>0</v>
      </c>
      <c r="BT62" s="1150" t="b">
        <f t="shared" si="16"/>
        <v>1</v>
      </c>
      <c r="BU62" s="1150" t="b">
        <f t="shared" si="17"/>
        <v>0</v>
      </c>
      <c r="BV62" s="1150" t="b">
        <f t="shared" si="18"/>
        <v>0</v>
      </c>
      <c r="BW62" s="1150" t="b">
        <f t="shared" si="19"/>
        <v>0</v>
      </c>
      <c r="BX62" s="1150" t="b">
        <f t="shared" si="20"/>
        <v>0</v>
      </c>
      <c r="BY62" s="1147">
        <f t="shared" si="21"/>
        <v>0</v>
      </c>
      <c r="BZ62" s="1151">
        <f>IF(AND(AU62, AV62, AW62, AX62, BR62), IF(BV62, ABS(ROUND('PC list'!AQ62-'PC list'!AV62, 'PC list'!Q62)*'PC list'!BH62*'PC list'!BN62)*(-1), ABS(ROUND('PC list'!CO62-'PC list'!AV62, 'PC list'!Q62)*'PC list'!BH62*'PC list'!BN62)*(-1)), 0)</f>
        <v>0</v>
      </c>
      <c r="CA62" s="1151">
        <f>IF(AND(AU62, AV62, AW62, AY62, BU62), IF(BW62, ABS(ROUND('PC list'!BF62-'PC list'!BA62, 'PC list'!Q62)*'PC list'!BL62*'PC list'!BN62), ABS(ROUND('PC list'!CO62-'PC list'!BA62, 'PC list'!Q62)*'PC list'!BL62*'PC list'!BN62)), 0)</f>
        <v>0</v>
      </c>
      <c r="CB62" s="1151" t="str">
        <f t="shared" si="22"/>
        <v>Outperformance payment deadband</v>
      </c>
      <c r="CC62" s="1151">
        <f>IF(AND(AU62, AV62, AW62=FALSE, AX62, BR62), IF(BV62, ABS(ROUND('PC list'!AQ62-'PC list'!AV62, 'PC list'!Q62)*'PC list'!BH62*'PC list'!BN62)*(-1), ABS(ROUND('PC list'!CO62-'PC list'!AV62, 'PC list'!Q62)*'PC list'!BH62*'PC list'!BN62)*(-1)), 0)</f>
        <v>0</v>
      </c>
      <c r="CD62" s="1151">
        <f>IF(AND(AU62, AV62, AW62=FALSE, AX62, BU62), IF(BW62, ABS(ROUND('PC list'!BF62-'PC list'!BA62, 'PC list'!Q62)*'PC list'!BL62*'PC list'!BN62), ABS(ROUND('PC list'!CO62-'PC list'!BA62, 'PC list'!Q62)*'PC list'!BL62*'PC list'!BN62)), 0)</f>
        <v>0</v>
      </c>
      <c r="CE62" s="1147">
        <f xml:space="preserve"> IF('PC list'!CQ62 = "-", 0, 'PC list'!CQ62)</f>
        <v>0</v>
      </c>
      <c r="CF62" s="1151">
        <f>'PC list'!CR62</f>
        <v>0</v>
      </c>
      <c r="CG62" s="1147" t="str">
        <f xml:space="preserve"> IF('PC list'!CS62 = "-", 0, 'PC list'!CS62)</f>
        <v>Outperformance payment deadband</v>
      </c>
      <c r="CH62" s="1151">
        <f>'PC list'!CT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0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073">
        <f>'PC list'!BP62</f>
        <v>2576</v>
      </c>
      <c r="CW62" s="3073">
        <f>'PC list'!BQ62</f>
        <v>2329</v>
      </c>
      <c r="CX62" s="3073">
        <f xml:space="preserve"> 'PC list'!BY62</f>
        <v>2162</v>
      </c>
      <c r="CY62" s="3073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5">AND(DF62=TRUE,DL62=TRUE)</f>
        <v>1</v>
      </c>
      <c r="DW62" s="2156" t="b">
        <f t="shared" si="35"/>
        <v>1</v>
      </c>
      <c r="DX62" s="2156" t="b">
        <f t="shared" si="35"/>
        <v>1</v>
      </c>
      <c r="DY62" s="2156" t="b">
        <f t="shared" si="34"/>
        <v>1</v>
      </c>
      <c r="DZ62" s="2156" t="b">
        <f t="shared" si="34"/>
        <v>1</v>
      </c>
      <c r="EA62" s="2156" t="b">
        <f t="shared" si="34"/>
        <v>1</v>
      </c>
      <c r="EB62" s="2156" t="b">
        <f t="shared" si="23"/>
        <v>1</v>
      </c>
      <c r="EC62" s="2156" t="b">
        <f t="shared" si="23"/>
        <v>1</v>
      </c>
      <c r="ED62" s="2156" t="b">
        <f t="shared" si="24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5"/>
        <v/>
      </c>
      <c r="ES62" s="1291">
        <f t="shared" si="10"/>
        <v>1.0399313009875484</v>
      </c>
      <c r="ET62" s="1292" t="str">
        <f t="shared" si="26"/>
        <v/>
      </c>
      <c r="EU62" s="1292" t="str">
        <f t="shared" si="27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8"/>
        <v/>
      </c>
      <c r="FG62" s="1291">
        <f t="shared" si="29"/>
        <v>1.1142460684551341</v>
      </c>
      <c r="FH62" s="1292" t="str">
        <f t="shared" si="30"/>
        <v>Warning</v>
      </c>
      <c r="FI62" s="1292" t="str">
        <f t="shared" si="31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2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8" t="str">
        <f>'PC list'!A63</f>
        <v>PR14BRLWSW_F1</v>
      </c>
      <c r="B63" s="3079" t="str">
        <f>'PC list'!B63</f>
        <v>WoC</v>
      </c>
      <c r="C63" s="3079" t="str">
        <f>'PC list'!C63</f>
        <v>BRL</v>
      </c>
      <c r="D63" s="3079" t="str">
        <f>'PC list'!D63</f>
        <v>Water</v>
      </c>
      <c r="E63" s="3079" t="str">
        <f>'PC list'!G63</f>
        <v>F1</v>
      </c>
      <c r="F63" s="3080" t="str">
        <f>'PC list'!H63</f>
        <v>BRL-10</v>
      </c>
      <c r="G63" s="3078" t="str">
        <f>'PC list'!I63</f>
        <v>F1: Leakage</v>
      </c>
      <c r="H63" s="3079" t="str">
        <f>'PC list'!J63</f>
        <v>Out &amp; under</v>
      </c>
      <c r="I63" s="3079">
        <f>'PC list'!L63</f>
        <v>0</v>
      </c>
      <c r="J63" s="3079" t="str">
        <f>'PC list'!M63</f>
        <v>No</v>
      </c>
      <c r="K63" s="3078" t="str">
        <f>'PC list'!N63</f>
        <v>Leakage</v>
      </c>
      <c r="L63" s="3079" t="str">
        <f>'PC list'!O63</f>
        <v>nr</v>
      </c>
      <c r="M63" s="498" t="str">
        <f>IF(AND(H63=Validation!$A$37,'PC list'!$CR63&lt;&gt;0),"Error","")</f>
        <v/>
      </c>
      <c r="N63" s="1147" t="str">
        <f>IF(AND('PC list'!CQ63=Validation!$D$37,'PC list'!$CR63=0),"Error","")</f>
        <v/>
      </c>
      <c r="O63" s="1147" t="str">
        <f>IF(AND('PC list'!CQ63=Validation!$D$39,'PC list'!$CR63=0),"Error","")</f>
        <v/>
      </c>
      <c r="P63" s="1147" t="str">
        <f>IF(AND('PC list'!L63= Validation!$A$105,'PC list'!$CT63&lt;&gt;0),"Error","")</f>
        <v/>
      </c>
      <c r="Q63" s="1147" t="str">
        <f>IF(AND('PC list'!CQ63=Validation!$D$37,'PC list'!$CR63&lt;0),"Error","")</f>
        <v/>
      </c>
      <c r="R63" s="1147" t="str">
        <f>IF(AND('PC list'!CQ63=Validation!$D$39,'PC list'!$CR63&gt;0),"Error","")</f>
        <v/>
      </c>
      <c r="S63" s="1147" t="str">
        <f>IF(AND('PC list'!CQ63=Validation!$D$38,'PC list'!$CR63&lt;&gt;0),"Error","")</f>
        <v/>
      </c>
      <c r="T63" s="1147" t="str">
        <f>IF(AND('PC list'!CQ63=Validation!$D$40,'PC list'!$CR63&lt;&gt;0),"Error","")</f>
        <v/>
      </c>
      <c r="U63" s="1147" t="str">
        <f>IF(AND('PC list'!CQ63=Validation!$D$42,'PC list'!$CR63&lt;&gt;0),"Error","")</f>
        <v/>
      </c>
      <c r="V63" s="1147" t="str">
        <f>IF(AND('PC list'!CQ63=Validation!$D$43,'PC list'!$CR63&lt;&gt;0),"Error","")</f>
        <v/>
      </c>
      <c r="W63" s="1147" t="str">
        <f>IF(ISTEXT('PC list'!CR63), "Error", "")</f>
        <v/>
      </c>
      <c r="X63" s="1147" t="str">
        <f>IF(AND('PC list'!J63=Validation!$A$39,'PC list'!$CQ63=Validation!$D$37),"Error","")</f>
        <v/>
      </c>
      <c r="Y63" s="1147" t="str">
        <f>IF(AND('PC list'!J63=Validation!$A$39,'PC list'!$CQ63=Validation!$D$38),"Error","")</f>
        <v/>
      </c>
      <c r="Z63" s="1147" t="str">
        <f>IF(AND('PC list'!J63=Validation!$A$38,'PC list'!$CQ63=Validation!$D$39),"Error","")</f>
        <v/>
      </c>
      <c r="AA63" s="1147" t="str">
        <f>IF(AND('PC list'!J63=Validation!$A$38,'PC list'!$CQ63=Validation!$D$40),"Error","")</f>
        <v/>
      </c>
      <c r="AB63" s="1147" t="str">
        <f>IF(OR(AND('PC list'!CP63=Validation!$D$105,'PC list'!$CQ63=Validation!$D$39), AND('PC list'!CP63=Validation!$D$105,'PC list'!$CQ63=Validation!$D$40)),"Error","")</f>
        <v/>
      </c>
      <c r="AC63" s="1147" t="str">
        <f>IF(AND(H63=Validation!$A$37,'PC list'!$CT63&lt;&gt;0),"Error","")</f>
        <v/>
      </c>
      <c r="AD63" s="1147" t="str">
        <f>IF(AND('PC list'!CS63=Validation!$D$37,'PC list'!$CT63=0),"Error","")</f>
        <v/>
      </c>
      <c r="AE63" s="1147" t="str">
        <f>IF(AND('PC list'!CS63=Validation!$D$39,'PC list'!$CT63=0),"Error","")</f>
        <v/>
      </c>
      <c r="AF63" s="1147" t="str">
        <f>IF(AND('PC list'!L63&lt;&gt; Validation!$A$105,'PC list'!$CR63&lt;&gt;0),"Error","")</f>
        <v/>
      </c>
      <c r="AG63" s="1147" t="str">
        <f>IF(AND('PC list'!CS63=Validation!$D$37,'PC list'!$CT63&lt;0),"Error","")</f>
        <v/>
      </c>
      <c r="AH63" s="1147" t="str">
        <f>IF(AND('PC list'!CS63=Validation!$D$39,'PC list'!$CT63&gt;0),"Error","")</f>
        <v/>
      </c>
      <c r="AI63" s="1147" t="str">
        <f>IF(AND('PC list'!CS63=Validation!$D$38,'PC list'!$CT63&lt;&gt;0),"Error","")</f>
        <v/>
      </c>
      <c r="AJ63" s="1147" t="str">
        <f>IF(AND('PC list'!CS63=Validation!$D$40,'PC list'!$CT63&lt;&gt;0),"Error","")</f>
        <v/>
      </c>
      <c r="AK63" s="1147" t="str">
        <f>IF(AND('PC list'!CS63=Validation!$D$42,'PC list'!$CT63&lt;&gt;0),"Error","")</f>
        <v/>
      </c>
      <c r="AL63" s="1147" t="str">
        <f>IF(AND('PC list'!CS63=Validation!$D$43,'PC list'!$CT63&lt;&gt;0),"Error","")</f>
        <v/>
      </c>
      <c r="AM63" s="1147" t="str">
        <f>IF(ISTEXT('PC list'!CT63), "Error", "")</f>
        <v/>
      </c>
      <c r="AN63" s="552" t="str">
        <f>IF(AND('PC list'!J63=Validation!$A$39,'PC list'!$CS63=Validation!$D$37),"Error","")</f>
        <v/>
      </c>
      <c r="AO63" s="552" t="str">
        <f>IF(AND('PC list'!J63=Validation!$A$39,'PC list'!$CS63=Validation!$D$38),"Error","")</f>
        <v/>
      </c>
      <c r="AP63" s="553" t="str">
        <f>IF(AND('PC list'!J63=Validation!$A$38,'PC list'!$CS63=Validation!$D$39),"Error","")</f>
        <v/>
      </c>
      <c r="AQ63" s="553" t="str">
        <f>IF(AND('PC list'!J63=Validation!$A$38,'PC list'!$CS63=Validation!$D$40),"Error","")</f>
        <v/>
      </c>
      <c r="AR63" s="1147" t="str">
        <f>IF(OR(AND('PC list'!CP63=Validation!$D$105,'PC list'!$CS63=Validation!$D$39), AND('PC list'!CP63=Validation!$D$105,'PC list'!$CS63=Validation!$D$40)),"Error","")</f>
        <v/>
      </c>
      <c r="AS63" s="1387" t="str">
        <f>IF(AND(ISNUMBER('PC list'!$CO63), ISNUMBER('PC list'!$Q63)), IF(IF(LEN('PC list'!$CO63)=LEN(ROUNDDOWN('PC list'!$CO63, 0)), 0, LEN('PC list'!$CO63)-LEN(ROUNDDOWN('PC list'!$CO63, 0))-1) &lt; 'PC list'!$Q63, "Error", ""), "")</f>
        <v/>
      </c>
      <c r="AT63" s="1387" t="str">
        <f>IF(AND(ISNUMBER('PC list'!$CO63), ISNUMBER('PC list'!$Q63)), IF(IF(LEN('PC list'!$CO63)=LEN(ROUNDDOWN('PC list'!$CO63, 0)), 0, LEN('PC list'!$CO63)-LEN(ROUNDDOWN('PC list'!$CO63, 0))-1) &gt; 'PC list'!$Q63, "Error", ""), "")</f>
        <v>Error</v>
      </c>
      <c r="AU63" s="1150" t="b">
        <f>NOT('PC list'!M63="No")</f>
        <v>0</v>
      </c>
      <c r="AV63" s="1150" t="b">
        <f>'PC list'!AL63="Yes"</f>
        <v>1</v>
      </c>
      <c r="AW63" s="1150" t="b">
        <f>'PC list'!L63="Yes"</f>
        <v>0</v>
      </c>
      <c r="AX63" s="1150" t="b">
        <f>'PC list'!CO63&lt;&gt;""</f>
        <v>1</v>
      </c>
      <c r="AY63" s="1150" t="b">
        <f>'PC list'!AQ63&lt;&gt;""</f>
        <v>1</v>
      </c>
      <c r="AZ63" s="1150" t="b">
        <f>'PC list'!AV63&lt;&gt;""</f>
        <v>1</v>
      </c>
      <c r="BA63" s="1150" t="b">
        <f>'PC list'!BA63&lt;&gt;""</f>
        <v>1</v>
      </c>
      <c r="BB63" s="1150" t="b">
        <f>'PC list'!BF63&lt;&gt;""</f>
        <v>1</v>
      </c>
      <c r="BC63" s="1150" t="b">
        <f>AND(AY63, 'PC list'!W63&lt;'PC list'!AQ63)</f>
        <v>1</v>
      </c>
      <c r="BD63" s="1150" t="b">
        <f>AND(AZ63, 'PC list'!W63&lt;'PC list'!AV63)</f>
        <v>0</v>
      </c>
      <c r="BE63" s="1150" t="b">
        <f>AND(BA63, 'PC list'!W63&gt;'PC list'!BA63)</f>
        <v>1</v>
      </c>
      <c r="BF63" s="1150" t="b">
        <f>AND(BB63, 'PC list'!W63&gt;'PC list'!BF63)</f>
        <v>1</v>
      </c>
      <c r="BG63" s="1150" t="b">
        <f>AND(AY63, AZ63, 'PC list'!AQ63 &gt; 'PC list'!AV63)</f>
        <v>1</v>
      </c>
      <c r="BH63" s="1150" t="b">
        <f>AND(BB63, BA63, 'PC list'!BF63 &lt; 'PC list'!BA63)</f>
        <v>1</v>
      </c>
      <c r="BI63" s="1150" t="b">
        <f t="shared" si="13"/>
        <v>1</v>
      </c>
      <c r="BJ63" s="1150" t="b">
        <f>AND('PC list'!CO63&gt;'PC list'!AQ63,AY63)</f>
        <v>0</v>
      </c>
      <c r="BK63" s="1150" t="b">
        <f>AND('PC list'!CO63&gt;'PC list'!AV63, AZ63)</f>
        <v>0</v>
      </c>
      <c r="BL63" s="1150" t="b">
        <f>AND('PC list'!CO63='PC list'!AV63, AZ63)</f>
        <v>0</v>
      </c>
      <c r="BM63" s="1150" t="b">
        <f>'PC list'!CO63&gt;'PC list'!W63</f>
        <v>0</v>
      </c>
      <c r="BN63" s="1150" t="b">
        <f>'PC list'!CO63='PC list'!W63</f>
        <v>0</v>
      </c>
      <c r="BO63" s="1150" t="b">
        <f>AND('PC list'!CO63='PC list'!BA63, BA63)</f>
        <v>0</v>
      </c>
      <c r="BP63" s="1150" t="b">
        <f>AND('PC list'!CO63&gt;'PC list'!BA63, BA63)</f>
        <v>1</v>
      </c>
      <c r="BQ63" s="1150" t="b">
        <f>AND('PC list'!CO63&gt;'PC list'!BF63, BB63)</f>
        <v>1</v>
      </c>
      <c r="BR63" s="1150" t="b">
        <f t="shared" si="14"/>
        <v>0</v>
      </c>
      <c r="BS63" s="1150" t="b">
        <f t="shared" si="15"/>
        <v>0</v>
      </c>
      <c r="BT63" s="1150" t="b">
        <f t="shared" si="16"/>
        <v>1</v>
      </c>
      <c r="BU63" s="1150" t="b">
        <f t="shared" si="17"/>
        <v>0</v>
      </c>
      <c r="BV63" s="1150" t="b">
        <f t="shared" si="18"/>
        <v>0</v>
      </c>
      <c r="BW63" s="1150" t="b">
        <f t="shared" si="19"/>
        <v>0</v>
      </c>
      <c r="BX63" s="1150" t="b">
        <f t="shared" si="20"/>
        <v>0</v>
      </c>
      <c r="BY63" s="1147">
        <f t="shared" si="21"/>
        <v>0</v>
      </c>
      <c r="BZ63" s="1151">
        <f>IF(AND(AU63, AV63, AW63, AX63, BR63), IF(BV63, ABS(ROUND('PC list'!AQ63-'PC list'!AV63, 'PC list'!Q63)*'PC list'!BH63*'PC list'!BN63)*(-1), ABS(ROUND('PC list'!CO63-'PC list'!AV63, 'PC list'!Q63)*'PC list'!BH63*'PC list'!BN63)*(-1)), 0)</f>
        <v>0</v>
      </c>
      <c r="CA63" s="1151">
        <f>IF(AND(AU63, AV63, AW63, AY63, BU63), IF(BW63, ABS(ROUND('PC list'!BF63-'PC list'!BA63, 'PC list'!Q63)*'PC list'!BL63*'PC list'!BN63), ABS(ROUND('PC list'!CO63-'PC list'!BA63, 'PC list'!Q63)*'PC list'!BL63*'PC list'!BN63)), 0)</f>
        <v>0</v>
      </c>
      <c r="CB63" s="1151">
        <f t="shared" si="22"/>
        <v>0</v>
      </c>
      <c r="CC63" s="1151">
        <f>IF(AND(AU63, AV63, AW63=FALSE, AX63, BR63), IF(BV63, ABS(ROUND('PC list'!AQ63-'PC list'!AV63, 'PC list'!Q63)*'PC list'!BH63*'PC list'!BN63)*(-1), ABS(ROUND('PC list'!CO63-'PC list'!AV63, 'PC list'!Q63)*'PC list'!BH63*'PC list'!BN63)*(-1)), 0)</f>
        <v>0</v>
      </c>
      <c r="CD63" s="1151">
        <f>IF(AND(AU63, AV63, AW63=FALSE, AX63, BU63), IF(BW63, ABS(ROUND('PC list'!BF63-'PC list'!BA63, 'PC list'!Q63)*'PC list'!BL63*'PC list'!BN63), ABS(ROUND('PC list'!CO63-'PC list'!BA63, 'PC list'!Q63)*'PC list'!BL63*'PC list'!BN63)), 0)</f>
        <v>0</v>
      </c>
      <c r="CE63" s="1147">
        <f xml:space="preserve"> IF('PC list'!CQ63 = "-", 0, 'PC list'!CQ63)</f>
        <v>0</v>
      </c>
      <c r="CF63" s="1151">
        <f>'PC list'!CR63</f>
        <v>0</v>
      </c>
      <c r="CG63" s="1147" t="str">
        <f xml:space="preserve"> IF('PC list'!CS63 = "-", 0, 'PC list'!CS63)</f>
        <v>Underperformance payment</v>
      </c>
      <c r="CH63" s="1151">
        <f>'PC list'!CT63</f>
        <v>-1.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0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073">
        <f>'PC list'!BP63</f>
        <v>45.1</v>
      </c>
      <c r="CW63" s="3073">
        <f>'PC list'!BQ63</f>
        <v>44.2</v>
      </c>
      <c r="CX63" s="3073">
        <f xml:space="preserve"> 'PC list'!BY63</f>
        <v>47.4</v>
      </c>
      <c r="CY63" s="3073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5"/>
        <v>1</v>
      </c>
      <c r="DW63" s="2156" t="b">
        <f t="shared" si="35"/>
        <v>1</v>
      </c>
      <c r="DX63" s="2156" t="b">
        <f t="shared" si="35"/>
        <v>1</v>
      </c>
      <c r="DY63" s="2156" t="b">
        <f t="shared" si="34"/>
        <v>1</v>
      </c>
      <c r="DZ63" s="2156" t="b">
        <f t="shared" si="34"/>
        <v>1</v>
      </c>
      <c r="EA63" s="2156" t="b">
        <f t="shared" si="34"/>
        <v>1</v>
      </c>
      <c r="EB63" s="2156" t="b">
        <f t="shared" si="23"/>
        <v>1</v>
      </c>
      <c r="EC63" s="2156" t="b">
        <f t="shared" si="23"/>
        <v>1</v>
      </c>
      <c r="ED63" s="2156" t="b">
        <f t="shared" si="24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5"/>
        <v/>
      </c>
      <c r="ES63" s="1291">
        <f t="shared" si="10"/>
        <v>1.0859728506787329</v>
      </c>
      <c r="ET63" s="1292" t="str">
        <f t="shared" si="26"/>
        <v/>
      </c>
      <c r="EU63" s="1292" t="str">
        <f t="shared" si="27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8"/>
        <v/>
      </c>
      <c r="FG63" s="1291">
        <f t="shared" si="29"/>
        <v>1.0021097046413503</v>
      </c>
      <c r="FH63" s="1292" t="str">
        <f t="shared" si="30"/>
        <v/>
      </c>
      <c r="FI63" s="1292" t="str">
        <f t="shared" si="31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2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8" t="str">
        <f>'PC list'!A64</f>
        <v>PR14BRLWSW_G1</v>
      </c>
      <c r="B64" s="3079" t="str">
        <f>'PC list'!B64</f>
        <v>WoC</v>
      </c>
      <c r="C64" s="3079" t="str">
        <f>'PC list'!C64</f>
        <v>BRL</v>
      </c>
      <c r="D64" s="3079" t="str">
        <f>'PC list'!D64</f>
        <v>Water</v>
      </c>
      <c r="E64" s="3079" t="str">
        <f>'PC list'!G64</f>
        <v>G1</v>
      </c>
      <c r="F64" s="3080" t="str">
        <f>'PC list'!H64</f>
        <v>BRL-11</v>
      </c>
      <c r="G64" s="3078" t="str">
        <f>'PC list'!I64</f>
        <v>G1: Meter penetration</v>
      </c>
      <c r="H64" s="3079" t="str">
        <f>'PC list'!J64</f>
        <v>Out &amp; under</v>
      </c>
      <c r="I64" s="3079">
        <f>'PC list'!L64</f>
        <v>0</v>
      </c>
      <c r="J64" s="3079">
        <f>'PC list'!M64</f>
        <v>0</v>
      </c>
      <c r="K64" s="3078" t="str">
        <f>'PC list'!N64</f>
        <v>Metering</v>
      </c>
      <c r="L64" s="3079" t="str">
        <f>'PC list'!O64</f>
        <v>%</v>
      </c>
      <c r="M64" s="498" t="str">
        <f>IF(AND(H64=Validation!$A$37,'PC list'!$CR64&lt;&gt;0),"Error","")</f>
        <v/>
      </c>
      <c r="N64" s="1147" t="str">
        <f>IF(AND('PC list'!CQ64=Validation!$D$37,'PC list'!$CR64=0),"Error","")</f>
        <v/>
      </c>
      <c r="O64" s="1147" t="str">
        <f>IF(AND('PC list'!CQ64=Validation!$D$39,'PC list'!$CR64=0),"Error","")</f>
        <v/>
      </c>
      <c r="P64" s="1147" t="str">
        <f>IF(AND('PC list'!L64= Validation!$A$105,'PC list'!$CT64&lt;&gt;0),"Error","")</f>
        <v/>
      </c>
      <c r="Q64" s="1147" t="str">
        <f>IF(AND('PC list'!CQ64=Validation!$D$37,'PC list'!$CR64&lt;0),"Error","")</f>
        <v/>
      </c>
      <c r="R64" s="1147" t="str">
        <f>IF(AND('PC list'!CQ64=Validation!$D$39,'PC list'!$CR64&gt;0),"Error","")</f>
        <v/>
      </c>
      <c r="S64" s="1147" t="str">
        <f>IF(AND('PC list'!CQ64=Validation!$D$38,'PC list'!$CR64&lt;&gt;0),"Error","")</f>
        <v/>
      </c>
      <c r="T64" s="1147" t="str">
        <f>IF(AND('PC list'!CQ64=Validation!$D$40,'PC list'!$CR64&lt;&gt;0),"Error","")</f>
        <v/>
      </c>
      <c r="U64" s="1147" t="str">
        <f>IF(AND('PC list'!CQ64=Validation!$D$42,'PC list'!$CR64&lt;&gt;0),"Error","")</f>
        <v/>
      </c>
      <c r="V64" s="1147" t="str">
        <f>IF(AND('PC list'!CQ64=Validation!$D$43,'PC list'!$CR64&lt;&gt;0),"Error","")</f>
        <v/>
      </c>
      <c r="W64" s="1147" t="str">
        <f>IF(ISTEXT('PC list'!CR64), "Error", "")</f>
        <v/>
      </c>
      <c r="X64" s="1147" t="str">
        <f>IF(AND('PC list'!J64=Validation!$A$39,'PC list'!$CQ64=Validation!$D$37),"Error","")</f>
        <v/>
      </c>
      <c r="Y64" s="1147" t="str">
        <f>IF(AND('PC list'!J64=Validation!$A$39,'PC list'!$CQ64=Validation!$D$38),"Error","")</f>
        <v/>
      </c>
      <c r="Z64" s="1147" t="str">
        <f>IF(AND('PC list'!J64=Validation!$A$38,'PC list'!$CQ64=Validation!$D$39),"Error","")</f>
        <v/>
      </c>
      <c r="AA64" s="1147" t="str">
        <f>IF(AND('PC list'!J64=Validation!$A$38,'PC list'!$CQ64=Validation!$D$40),"Error","")</f>
        <v/>
      </c>
      <c r="AB64" s="1147" t="str">
        <f>IF(OR(AND('PC list'!CP64=Validation!$D$105,'PC list'!$CQ64=Validation!$D$39), AND('PC list'!CP64=Validation!$D$105,'PC list'!$CQ64=Validation!$D$40)),"Error","")</f>
        <v/>
      </c>
      <c r="AC64" s="1147" t="str">
        <f>IF(AND(H64=Validation!$A$37,'PC list'!$CT64&lt;&gt;0),"Error","")</f>
        <v/>
      </c>
      <c r="AD64" s="1147" t="str">
        <f>IF(AND('PC list'!CS64=Validation!$D$37,'PC list'!$CT64=0),"Error","")</f>
        <v/>
      </c>
      <c r="AE64" s="1147" t="str">
        <f>IF(AND('PC list'!CS64=Validation!$D$39,'PC list'!$CT64=0),"Error","")</f>
        <v/>
      </c>
      <c r="AF64" s="1147" t="str">
        <f>IF(AND('PC list'!L64&lt;&gt; Validation!$A$105,'PC list'!$CR64&lt;&gt;0),"Error","")</f>
        <v/>
      </c>
      <c r="AG64" s="1147" t="str">
        <f>IF(AND('PC list'!CS64=Validation!$D$37,'PC list'!$CT64&lt;0),"Error","")</f>
        <v/>
      </c>
      <c r="AH64" s="1147" t="str">
        <f>IF(AND('PC list'!CS64=Validation!$D$39,'PC list'!$CT64&gt;0),"Error","")</f>
        <v/>
      </c>
      <c r="AI64" s="1147" t="str">
        <f>IF(AND('PC list'!CS64=Validation!$D$38,'PC list'!$CT64&lt;&gt;0),"Error","")</f>
        <v/>
      </c>
      <c r="AJ64" s="1147" t="str">
        <f>IF(AND('PC list'!CS64=Validation!$D$40,'PC list'!$CT64&lt;&gt;0),"Error","")</f>
        <v/>
      </c>
      <c r="AK64" s="1147" t="str">
        <f>IF(AND('PC list'!CS64=Validation!$D$42,'PC list'!$CT64&lt;&gt;0),"Error","")</f>
        <v/>
      </c>
      <c r="AL64" s="1147" t="str">
        <f>IF(AND('PC list'!CS64=Validation!$D$43,'PC list'!$CT64&lt;&gt;0),"Error","")</f>
        <v/>
      </c>
      <c r="AM64" s="1147" t="str">
        <f>IF(ISTEXT('PC list'!CT64), "Error", "")</f>
        <v/>
      </c>
      <c r="AN64" s="552" t="str">
        <f>IF(AND('PC list'!J64=Validation!$A$39,'PC list'!$CS64=Validation!$D$37),"Error","")</f>
        <v/>
      </c>
      <c r="AO64" s="552" t="str">
        <f>IF(AND('PC list'!J64=Validation!$A$39,'PC list'!$CS64=Validation!$D$38),"Error","")</f>
        <v/>
      </c>
      <c r="AP64" s="553" t="str">
        <f>IF(AND('PC list'!J64=Validation!$A$38,'PC list'!$CS64=Validation!$D$39),"Error","")</f>
        <v/>
      </c>
      <c r="AQ64" s="553" t="str">
        <f>IF(AND('PC list'!J64=Validation!$A$38,'PC list'!$CS64=Validation!$D$40),"Error","")</f>
        <v/>
      </c>
      <c r="AR64" s="1147" t="str">
        <f>IF(OR(AND('PC list'!CP64=Validation!$D$105,'PC list'!$CS64=Validation!$D$39), AND('PC list'!CP64=Validation!$D$105,'PC list'!$CS64=Validation!$D$40)),"Error","")</f>
        <v/>
      </c>
      <c r="AS64" s="1387" t="str">
        <f>IF(AND(ISNUMBER('PC list'!$CO64), ISNUMBER('PC list'!$Q64)), IF(IF(LEN('PC list'!$CO64)=LEN(ROUNDDOWN('PC list'!$CO64, 0)), 0, LEN('PC list'!$CO64)-LEN(ROUNDDOWN('PC list'!$CO64, 0))-1) &lt; 'PC list'!$Q64, "Error", ""), "")</f>
        <v>Error</v>
      </c>
      <c r="AT64" s="1387" t="str">
        <f>IF(AND(ISNUMBER('PC list'!$CO64), ISNUMBER('PC list'!$Q64)), IF(IF(LEN('PC list'!$CO64)=LEN(ROUNDDOWN('PC list'!$CO64, 0)), 0, LEN('PC list'!$CO64)-LEN(ROUNDDOWN('PC list'!$CO64, 0))-1) &gt; 'PC list'!$Q64, "Error", ""), "")</f>
        <v/>
      </c>
      <c r="AU64" s="1150" t="b">
        <f>NOT('PC list'!M64="No")</f>
        <v>1</v>
      </c>
      <c r="AV64" s="1150" t="b">
        <f>'PC list'!AL64="Yes"</f>
        <v>1</v>
      </c>
      <c r="AW64" s="1150" t="b">
        <f>'PC list'!L64="Yes"</f>
        <v>0</v>
      </c>
      <c r="AX64" s="1150" t="b">
        <f>'PC list'!CO64&lt;&gt;""</f>
        <v>1</v>
      </c>
      <c r="AY64" s="1150" t="b">
        <f>'PC list'!AQ64&lt;&gt;""</f>
        <v>1</v>
      </c>
      <c r="AZ64" s="1150" t="b">
        <f>'PC list'!AV64&lt;&gt;""</f>
        <v>1</v>
      </c>
      <c r="BA64" s="1150" t="b">
        <f>'PC list'!BA64&lt;&gt;""</f>
        <v>1</v>
      </c>
      <c r="BB64" s="1150" t="b">
        <f>'PC list'!BF64&lt;&gt;""</f>
        <v>1</v>
      </c>
      <c r="BC64" s="1150" t="b">
        <f>AND(AY64, 'PC list'!W64&lt;'PC list'!AQ64)</f>
        <v>0</v>
      </c>
      <c r="BD64" s="1150" t="b">
        <f>AND(AZ64, 'PC list'!W64&lt;'PC list'!AV64)</f>
        <v>0</v>
      </c>
      <c r="BE64" s="1150" t="b">
        <f>AND(BA64, 'PC list'!W64&gt;'PC list'!BA64)</f>
        <v>0</v>
      </c>
      <c r="BF64" s="1150" t="b">
        <f>AND(BB64, 'PC list'!W64&gt;'PC list'!BF64)</f>
        <v>0</v>
      </c>
      <c r="BG64" s="1150" t="b">
        <f>AND(AY64, AZ64, 'PC list'!AQ64 &gt; 'PC list'!AV64)</f>
        <v>0</v>
      </c>
      <c r="BH64" s="1150" t="b">
        <f>AND(BB64, BA64, 'PC list'!BF64 &lt; 'PC list'!BA64)</f>
        <v>0</v>
      </c>
      <c r="BI64" s="1150" t="b">
        <f t="shared" si="13"/>
        <v>0</v>
      </c>
      <c r="BJ64" s="1150" t="b">
        <f>AND('PC list'!CO64&gt;'PC list'!AQ64,AY64)</f>
        <v>0</v>
      </c>
      <c r="BK64" s="1150" t="b">
        <f>AND('PC list'!CO64&gt;'PC list'!AV64, AZ64)</f>
        <v>0</v>
      </c>
      <c r="BL64" s="1150" t="b">
        <f>AND('PC list'!CO64='PC list'!AV64, AZ64)</f>
        <v>0</v>
      </c>
      <c r="BM64" s="1150" t="b">
        <f>'PC list'!CO64&gt;'PC list'!W64</f>
        <v>0</v>
      </c>
      <c r="BN64" s="1150" t="b">
        <f>'PC list'!CO64='PC list'!W64</f>
        <v>0</v>
      </c>
      <c r="BO64" s="1150" t="b">
        <f>AND('PC list'!CO64='PC list'!BA64, BA64)</f>
        <v>0</v>
      </c>
      <c r="BP64" s="1150" t="b">
        <f>AND('PC list'!CO64&gt;'PC list'!BA64, BA64)</f>
        <v>0</v>
      </c>
      <c r="BQ64" s="1150" t="b">
        <f>AND('PC list'!CO64&gt;'PC list'!BF64, BB64)</f>
        <v>0</v>
      </c>
      <c r="BR64" s="1150" t="b">
        <f t="shared" si="14"/>
        <v>1</v>
      </c>
      <c r="BS64" s="1150" t="b">
        <f t="shared" si="15"/>
        <v>0</v>
      </c>
      <c r="BT64" s="1150" t="b">
        <f t="shared" si="16"/>
        <v>0</v>
      </c>
      <c r="BU64" s="1150" t="b">
        <f t="shared" si="17"/>
        <v>0</v>
      </c>
      <c r="BV64" s="1150" t="b">
        <f t="shared" si="18"/>
        <v>1</v>
      </c>
      <c r="BW64" s="1150" t="b">
        <f t="shared" si="19"/>
        <v>0</v>
      </c>
      <c r="BX64" s="1150" t="b">
        <f t="shared" si="20"/>
        <v>0</v>
      </c>
      <c r="BY64" s="1147">
        <f t="shared" si="21"/>
        <v>0</v>
      </c>
      <c r="BZ64" s="1151">
        <f>IF(AND(AU64, AV64, AW64, AX64, BR64), IF(BV64, ABS(ROUND('PC list'!AQ64-'PC list'!AV64, 'PC list'!Q64)*'PC list'!BH64*'PC list'!BN64)*(-1), ABS(ROUND('PC list'!CO64-'PC list'!AV64, 'PC list'!Q64)*'PC list'!BH64*'PC list'!BN64)*(-1)), 0)</f>
        <v>0</v>
      </c>
      <c r="CA64" s="1151">
        <f>IF(AND(AU64, AV64, AW64, AY64, BU64), IF(BW64, ABS(ROUND('PC list'!BF64-'PC list'!BA64, 'PC list'!Q64)*'PC list'!BL64*'PC list'!BN64), ABS(ROUND('PC list'!CO64-'PC list'!BA64, 'PC list'!Q64)*'PC list'!BL64*'PC list'!BN64)), 0)</f>
        <v>0</v>
      </c>
      <c r="CB64" s="1151" t="str">
        <f t="shared" si="22"/>
        <v>Underperformance payment</v>
      </c>
      <c r="CC64" s="1151">
        <f>IF(AND(AU64, AV64, AW64=FALSE, AX64, BR64), IF(BV64, ABS(ROUND('PC list'!AQ64-'PC list'!AV64, 'PC list'!Q64)*'PC list'!BH64*'PC list'!BN64)*(-1), ABS(ROUND('PC list'!CO64-'PC list'!AV64, 'PC list'!Q64)*'PC list'!BH64*'PC list'!BN64)*(-1)), 0)</f>
        <v>-0.152</v>
      </c>
      <c r="CD64" s="1151">
        <f>IF(AND(AU64, AV64, AW64=FALSE, AX64, BU64), IF(BW64, ABS(ROUND('PC list'!BF64-'PC list'!BA64, 'PC list'!Q64)*'PC list'!BL64*'PC list'!BN64), ABS(ROUND('PC list'!CO64-'PC list'!BA64, 'PC list'!Q64)*'PC list'!BL64*'PC list'!BN64)), 0)</f>
        <v>0</v>
      </c>
      <c r="CE64" s="1147">
        <f xml:space="preserve"> IF('PC list'!CQ64 = "-", 0, 'PC list'!CQ64)</f>
        <v>0</v>
      </c>
      <c r="CF64" s="1151">
        <f>'PC list'!CR64</f>
        <v>0</v>
      </c>
      <c r="CG64" s="1147" t="str">
        <f xml:space="preserve"> IF('PC list'!CS64 = "-", 0, 'PC list'!CS64)</f>
        <v>Underperformance payment</v>
      </c>
      <c r="CH64" s="1151">
        <f>'PC list'!CT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O64" s="3180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073">
        <f>'PC list'!BP64</f>
        <v>45.8</v>
      </c>
      <c r="CW64" s="3073">
        <f>'PC list'!BQ64</f>
        <v>47.3</v>
      </c>
      <c r="CX64" s="3073">
        <f xml:space="preserve"> 'PC list'!BY64</f>
        <v>49.3</v>
      </c>
      <c r="CY64" s="3073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5"/>
        <v>1</v>
      </c>
      <c r="DW64" s="2156" t="b">
        <f t="shared" si="35"/>
        <v>1</v>
      </c>
      <c r="DX64" s="2156" t="b">
        <f t="shared" si="35"/>
        <v>1</v>
      </c>
      <c r="DY64" s="2156" t="b">
        <f t="shared" si="34"/>
        <v>1</v>
      </c>
      <c r="DZ64" s="2156" t="b">
        <f t="shared" si="34"/>
        <v>1</v>
      </c>
      <c r="EA64" s="2156" t="b">
        <f t="shared" si="34"/>
        <v>1</v>
      </c>
      <c r="EB64" s="2156" t="b">
        <f t="shared" si="23"/>
        <v>1</v>
      </c>
      <c r="EC64" s="2156" t="b">
        <f t="shared" si="23"/>
        <v>1</v>
      </c>
      <c r="ED64" s="2156" t="b">
        <f t="shared" si="24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5"/>
        <v/>
      </c>
      <c r="ES64" s="1291">
        <f t="shared" si="10"/>
        <v>1.06553911205074</v>
      </c>
      <c r="ET64" s="1292" t="str">
        <f t="shared" si="26"/>
        <v/>
      </c>
      <c r="EU64" s="1292" t="str">
        <f t="shared" si="27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8"/>
        <v/>
      </c>
      <c r="FG64" s="1291">
        <f t="shared" si="29"/>
        <v>1.1115618661257607</v>
      </c>
      <c r="FH64" s="1292" t="str">
        <f t="shared" si="30"/>
        <v>Warning</v>
      </c>
      <c r="FI64" s="1292" t="str">
        <f t="shared" si="31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2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8" t="str">
        <f>'PC list'!A65</f>
        <v>PR14BRLWSW_H1</v>
      </c>
      <c r="B65" s="3079" t="str">
        <f>'PC list'!B65</f>
        <v>WoC</v>
      </c>
      <c r="C65" s="3079" t="str">
        <f>'PC list'!C65</f>
        <v>BRL</v>
      </c>
      <c r="D65" s="3079" t="str">
        <f>'PC list'!D65</f>
        <v>Water</v>
      </c>
      <c r="E65" s="3079" t="str">
        <f>'PC list'!G65</f>
        <v>H1</v>
      </c>
      <c r="F65" s="3080" t="str">
        <f>'PC list'!H65</f>
        <v>BRL-12</v>
      </c>
      <c r="G65" s="3078" t="str">
        <f>'PC list'!I65</f>
        <v>H1: Total carbon emissions</v>
      </c>
      <c r="H65" s="3079" t="str">
        <f>'PC list'!J65</f>
        <v>NFI</v>
      </c>
      <c r="I65" s="3079">
        <f>'PC list'!L65</f>
        <v>0</v>
      </c>
      <c r="J65" s="3079">
        <f>'PC list'!M65</f>
        <v>0</v>
      </c>
      <c r="K65" s="3078" t="str">
        <f>'PC list'!N65</f>
        <v>Energy/emissions</v>
      </c>
      <c r="L65" s="3079" t="str">
        <f>'PC list'!O65</f>
        <v>nr</v>
      </c>
      <c r="M65" s="498" t="str">
        <f>IF(AND(H65=Validation!$A$37,'PC list'!$CR65&lt;&gt;0),"Error","")</f>
        <v/>
      </c>
      <c r="N65" s="1147" t="str">
        <f>IF(AND('PC list'!CQ65=Validation!$D$37,'PC list'!$CR65=0),"Error","")</f>
        <v/>
      </c>
      <c r="O65" s="1147" t="str">
        <f>IF(AND('PC list'!CQ65=Validation!$D$39,'PC list'!$CR65=0),"Error","")</f>
        <v/>
      </c>
      <c r="P65" s="1147" t="str">
        <f>IF(AND('PC list'!L65= Validation!$A$105,'PC list'!$CT65&lt;&gt;0),"Error","")</f>
        <v/>
      </c>
      <c r="Q65" s="1147" t="str">
        <f>IF(AND('PC list'!CQ65=Validation!$D$37,'PC list'!$CR65&lt;0),"Error","")</f>
        <v/>
      </c>
      <c r="R65" s="1147" t="str">
        <f>IF(AND('PC list'!CQ65=Validation!$D$39,'PC list'!$CR65&gt;0),"Error","")</f>
        <v/>
      </c>
      <c r="S65" s="1147" t="str">
        <f>IF(AND('PC list'!CQ65=Validation!$D$38,'PC list'!$CR65&lt;&gt;0),"Error","")</f>
        <v/>
      </c>
      <c r="T65" s="1147" t="str">
        <f>IF(AND('PC list'!CQ65=Validation!$D$40,'PC list'!$CR65&lt;&gt;0),"Error","")</f>
        <v/>
      </c>
      <c r="U65" s="1147" t="str">
        <f>IF(AND('PC list'!CQ65=Validation!$D$42,'PC list'!$CR65&lt;&gt;0),"Error","")</f>
        <v/>
      </c>
      <c r="V65" s="1147" t="str">
        <f>IF(AND('PC list'!CQ65=Validation!$D$43,'PC list'!$CR65&lt;&gt;0),"Error","")</f>
        <v/>
      </c>
      <c r="W65" s="1147" t="str">
        <f>IF(ISTEXT('PC list'!CR65), "Error", "")</f>
        <v/>
      </c>
      <c r="X65" s="1147" t="str">
        <f>IF(AND('PC list'!J65=Validation!$A$39,'PC list'!$CQ65=Validation!$D$37),"Error","")</f>
        <v/>
      </c>
      <c r="Y65" s="1147" t="str">
        <f>IF(AND('PC list'!J65=Validation!$A$39,'PC list'!$CQ65=Validation!$D$38),"Error","")</f>
        <v/>
      </c>
      <c r="Z65" s="1147" t="str">
        <f>IF(AND('PC list'!J65=Validation!$A$38,'PC list'!$CQ65=Validation!$D$39),"Error","")</f>
        <v/>
      </c>
      <c r="AA65" s="1147" t="str">
        <f>IF(AND('PC list'!J65=Validation!$A$38,'PC list'!$CQ65=Validation!$D$40),"Error","")</f>
        <v/>
      </c>
      <c r="AB65" s="1147" t="str">
        <f>IF(OR(AND('PC list'!CP65=Validation!$D$105,'PC list'!$CQ65=Validation!$D$39), AND('PC list'!CP65=Validation!$D$105,'PC list'!$CQ65=Validation!$D$40)),"Error","")</f>
        <v/>
      </c>
      <c r="AC65" s="1147" t="str">
        <f>IF(AND(H65=Validation!$A$37,'PC list'!$CT65&lt;&gt;0),"Error","")</f>
        <v/>
      </c>
      <c r="AD65" s="1147" t="str">
        <f>IF(AND('PC list'!CS65=Validation!$D$37,'PC list'!$CT65=0),"Error","")</f>
        <v/>
      </c>
      <c r="AE65" s="1147" t="str">
        <f>IF(AND('PC list'!CS65=Validation!$D$39,'PC list'!$CT65=0),"Error","")</f>
        <v/>
      </c>
      <c r="AF65" s="1147" t="str">
        <f>IF(AND('PC list'!L65&lt;&gt; Validation!$A$105,'PC list'!$CR65&lt;&gt;0),"Error","")</f>
        <v/>
      </c>
      <c r="AG65" s="1147" t="str">
        <f>IF(AND('PC list'!CS65=Validation!$D$37,'PC list'!$CT65&lt;0),"Error","")</f>
        <v/>
      </c>
      <c r="AH65" s="1147" t="str">
        <f>IF(AND('PC list'!CS65=Validation!$D$39,'PC list'!$CT65&gt;0),"Error","")</f>
        <v/>
      </c>
      <c r="AI65" s="1147" t="str">
        <f>IF(AND('PC list'!CS65=Validation!$D$38,'PC list'!$CT65&lt;&gt;0),"Error","")</f>
        <v/>
      </c>
      <c r="AJ65" s="1147" t="str">
        <f>IF(AND('PC list'!CS65=Validation!$D$40,'PC list'!$CT65&lt;&gt;0),"Error","")</f>
        <v/>
      </c>
      <c r="AK65" s="1147" t="str">
        <f>IF(AND('PC list'!CS65=Validation!$D$42,'PC list'!$CT65&lt;&gt;0),"Error","")</f>
        <v/>
      </c>
      <c r="AL65" s="1147" t="str">
        <f>IF(AND('PC list'!CS65=Validation!$D$43,'PC list'!$CT65&lt;&gt;0),"Error","")</f>
        <v/>
      </c>
      <c r="AM65" s="1147" t="str">
        <f>IF(ISTEXT('PC list'!CT65), "Error", "")</f>
        <v/>
      </c>
      <c r="AN65" s="552" t="str">
        <f>IF(AND('PC list'!J65=Validation!$A$39,'PC list'!$CS65=Validation!$D$37),"Error","")</f>
        <v/>
      </c>
      <c r="AO65" s="552" t="str">
        <f>IF(AND('PC list'!J65=Validation!$A$39,'PC list'!$CS65=Validation!$D$38),"Error","")</f>
        <v/>
      </c>
      <c r="AP65" s="553" t="str">
        <f>IF(AND('PC list'!J65=Validation!$A$38,'PC list'!$CS65=Validation!$D$39),"Error","")</f>
        <v/>
      </c>
      <c r="AQ65" s="553" t="str">
        <f>IF(AND('PC list'!J65=Validation!$A$38,'PC list'!$CS65=Validation!$D$40),"Error","")</f>
        <v/>
      </c>
      <c r="AR65" s="1147" t="str">
        <f>IF(OR(AND('PC list'!CP65=Validation!$D$105,'PC list'!$CS65=Validation!$D$39), AND('PC list'!CP65=Validation!$D$105,'PC list'!$CS65=Validation!$D$40)),"Error","")</f>
        <v/>
      </c>
      <c r="AS65" s="1387" t="str">
        <f>IF(AND(ISNUMBER('PC list'!$CO65), ISNUMBER('PC list'!$Q65)), IF(IF(LEN('PC list'!$CO65)=LEN(ROUNDDOWN('PC list'!$CO65, 0)), 0, LEN('PC list'!$CO65)-LEN(ROUNDDOWN('PC list'!$CO65, 0))-1) &lt; 'PC list'!$Q65, "Error", ""), "")</f>
        <v/>
      </c>
      <c r="AT65" s="1387" t="str">
        <f>IF(AND(ISNUMBER('PC list'!$CO65), ISNUMBER('PC list'!$Q65)), IF(IF(LEN('PC list'!$CO65)=LEN(ROUNDDOWN('PC list'!$CO65, 0)), 0, LEN('PC list'!$CO65)-LEN(ROUNDDOWN('PC list'!$CO65, 0))-1) &gt; 'PC list'!$Q65, "Error", ""), "")</f>
        <v>Error</v>
      </c>
      <c r="AU65" s="1150" t="b">
        <f>NOT('PC list'!M65="No")</f>
        <v>1</v>
      </c>
      <c r="AV65" s="1150" t="b">
        <f>'PC list'!AL65="Yes"</f>
        <v>0</v>
      </c>
      <c r="AW65" s="1150" t="b">
        <f>'PC list'!L65="Yes"</f>
        <v>0</v>
      </c>
      <c r="AX65" s="1150" t="b">
        <f>'PC list'!CO65&lt;&gt;""</f>
        <v>1</v>
      </c>
      <c r="AY65" s="1150" t="b">
        <f>'PC list'!AQ65&lt;&gt;""</f>
        <v>0</v>
      </c>
      <c r="AZ65" s="1150" t="b">
        <f>'PC list'!AV65&lt;&gt;""</f>
        <v>0</v>
      </c>
      <c r="BA65" s="1150" t="b">
        <f>'PC list'!BA65&lt;&gt;""</f>
        <v>0</v>
      </c>
      <c r="BB65" s="1150" t="b">
        <f>'PC list'!BF65&lt;&gt;""</f>
        <v>0</v>
      </c>
      <c r="BC65" s="1150" t="b">
        <f>AND(AY65, 'PC list'!W65&lt;'PC list'!AQ65)</f>
        <v>0</v>
      </c>
      <c r="BD65" s="1150" t="b">
        <f>AND(AZ65, 'PC list'!W65&lt;'PC list'!AV65)</f>
        <v>0</v>
      </c>
      <c r="BE65" s="1150" t="b">
        <f>AND(BA65, 'PC list'!W65&gt;'PC list'!BA65)</f>
        <v>0</v>
      </c>
      <c r="BF65" s="1150" t="b">
        <f>AND(BB65, 'PC list'!W65&gt;'PC list'!BF65)</f>
        <v>0</v>
      </c>
      <c r="BG65" s="1150" t="b">
        <f>AND(AY65, AZ65, 'PC list'!AQ65 &gt; 'PC list'!AV65)</f>
        <v>0</v>
      </c>
      <c r="BH65" s="1150" t="b">
        <f>AND(BB65, BA65, 'PC list'!BF65 &lt; 'PC list'!BA65)</f>
        <v>0</v>
      </c>
      <c r="BI65" s="1150" t="b">
        <f t="shared" si="13"/>
        <v>0</v>
      </c>
      <c r="BJ65" s="1150" t="b">
        <f>AND('PC list'!CO65&gt;'PC list'!AQ65,AY65)</f>
        <v>0</v>
      </c>
      <c r="BK65" s="1150" t="b">
        <f>AND('PC list'!CO65&gt;'PC list'!AV65, AZ65)</f>
        <v>0</v>
      </c>
      <c r="BL65" s="1150" t="b">
        <f>AND('PC list'!CO65='PC list'!AV65, AZ65)</f>
        <v>0</v>
      </c>
      <c r="BM65" s="1150" t="b">
        <f>'PC list'!CO65&gt;'PC list'!W65</f>
        <v>1</v>
      </c>
      <c r="BN65" s="1150" t="b">
        <f>'PC list'!CO65='PC list'!W65</f>
        <v>0</v>
      </c>
      <c r="BO65" s="1150" t="b">
        <f>AND('PC list'!CO65='PC list'!BA65, BA65)</f>
        <v>0</v>
      </c>
      <c r="BP65" s="1150" t="b">
        <f>AND('PC list'!CO65&gt;'PC list'!BA65, BA65)</f>
        <v>0</v>
      </c>
      <c r="BQ65" s="1150" t="b">
        <f>AND('PC list'!CO65&gt;'PC list'!BF65, BB65)</f>
        <v>0</v>
      </c>
      <c r="BR65" s="1150" t="b">
        <f t="shared" si="14"/>
        <v>0</v>
      </c>
      <c r="BS65" s="1150" t="b">
        <f t="shared" si="15"/>
        <v>0</v>
      </c>
      <c r="BT65" s="1150" t="b">
        <f t="shared" si="16"/>
        <v>0</v>
      </c>
      <c r="BU65" s="1150" t="b">
        <f t="shared" si="17"/>
        <v>0</v>
      </c>
      <c r="BV65" s="1150" t="b">
        <f t="shared" si="18"/>
        <v>1</v>
      </c>
      <c r="BW65" s="1150" t="b">
        <f t="shared" si="19"/>
        <v>0</v>
      </c>
      <c r="BX65" s="1150" t="b">
        <f t="shared" si="20"/>
        <v>0</v>
      </c>
      <c r="BY65" s="1147">
        <f t="shared" si="21"/>
        <v>0</v>
      </c>
      <c r="BZ65" s="1151">
        <f>IF(AND(AU65, AV65, AW65, AX65, BR65), IF(BV65, ABS(ROUND('PC list'!AQ65-'PC list'!AV65, 'PC list'!Q65)*'PC list'!BH65*'PC list'!BN65)*(-1), ABS(ROUND('PC list'!CO65-'PC list'!AV65, 'PC list'!Q65)*'PC list'!BH65*'PC list'!BN65)*(-1)), 0)</f>
        <v>0</v>
      </c>
      <c r="CA65" s="1151">
        <f>IF(AND(AU65, AV65, AW65, AY65, BU65), IF(BW65, ABS(ROUND('PC list'!BF65-'PC list'!BA65, 'PC list'!Q65)*'PC list'!BL65*'PC list'!BN65), ABS(ROUND('PC list'!CO65-'PC list'!BA65, 'PC list'!Q65)*'PC list'!BL65*'PC list'!BN65)), 0)</f>
        <v>0</v>
      </c>
      <c r="CB65" s="1151">
        <f t="shared" si="22"/>
        <v>0</v>
      </c>
      <c r="CC65" s="1151">
        <f>IF(AND(AU65, AV65, AW65=FALSE, AX65, BR65), IF(BV65, ABS(ROUND('PC list'!AQ65-'PC list'!AV65, 'PC list'!Q65)*'PC list'!BH65*'PC list'!BN65)*(-1), ABS(ROUND('PC list'!CO65-'PC list'!AV65, 'PC list'!Q65)*'PC list'!BH65*'PC list'!BN65)*(-1)), 0)</f>
        <v>0</v>
      </c>
      <c r="CD65" s="1151">
        <f>IF(AND(AU65, AV65, AW65=FALSE, AX65, BU65), IF(BW65, ABS(ROUND('PC list'!BF65-'PC list'!BA65, 'PC list'!Q65)*'PC list'!BL65*'PC list'!BN65), ABS(ROUND('PC list'!CO65-'PC list'!BA65, 'PC list'!Q65)*'PC list'!BL65*'PC list'!BN65)), 0)</f>
        <v>0</v>
      </c>
      <c r="CE65" s="1147">
        <f xml:space="preserve"> IF('PC list'!CQ65 = "-", 0, 'PC list'!CQ65)</f>
        <v>0</v>
      </c>
      <c r="CF65" s="1151">
        <f>'PC list'!CR65</f>
        <v>0</v>
      </c>
      <c r="CG65" s="1147">
        <f xml:space="preserve"> IF('PC list'!CS65 = "-", 0, 'PC list'!CS65)</f>
        <v>0</v>
      </c>
      <c r="CH65" s="1151">
        <f>'PC list'!CT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0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073">
        <f>'PC list'!BP65</f>
        <v>38.5</v>
      </c>
      <c r="CW65" s="3073">
        <f>'PC list'!BQ65</f>
        <v>35.26</v>
      </c>
      <c r="CX65" s="3073">
        <f xml:space="preserve"> 'PC list'!BY65</f>
        <v>31.8</v>
      </c>
      <c r="CY65" s="3073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5"/>
        <v>1</v>
      </c>
      <c r="DW65" s="2156" t="b">
        <f t="shared" si="35"/>
        <v>1</v>
      </c>
      <c r="DX65" s="2156" t="b">
        <f t="shared" si="35"/>
        <v>1</v>
      </c>
      <c r="DY65" s="2156" t="b">
        <f t="shared" si="34"/>
        <v>1</v>
      </c>
      <c r="DZ65" s="2156" t="b">
        <f t="shared" si="34"/>
        <v>1</v>
      </c>
      <c r="EA65" s="2156" t="b">
        <f t="shared" si="34"/>
        <v>1</v>
      </c>
      <c r="EB65" s="2156" t="b">
        <f t="shared" si="23"/>
        <v>1</v>
      </c>
      <c r="EC65" s="2156" t="b">
        <f t="shared" si="23"/>
        <v>1</v>
      </c>
      <c r="ED65" s="2156" t="b">
        <f t="shared" si="24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5"/>
        <v/>
      </c>
      <c r="ES65" s="1291">
        <f t="shared" si="10"/>
        <v>0.90754395916052188</v>
      </c>
      <c r="ET65" s="1292" t="str">
        <f t="shared" si="26"/>
        <v/>
      </c>
      <c r="EU65" s="1292" t="str">
        <f t="shared" si="27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8"/>
        <v/>
      </c>
      <c r="FG65" s="1291">
        <f t="shared" si="29"/>
        <v>0.78616352201257855</v>
      </c>
      <c r="FH65" s="1292" t="str">
        <f t="shared" si="30"/>
        <v>Warning</v>
      </c>
      <c r="FI65" s="1292" t="str">
        <f t="shared" si="31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2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8" t="str">
        <f>'PC list'!A66</f>
        <v>PR14BRLWSW_H2</v>
      </c>
      <c r="B66" s="3079" t="str">
        <f>'PC list'!B66</f>
        <v>WoC</v>
      </c>
      <c r="C66" s="3079" t="str">
        <f>'PC list'!C66</f>
        <v>BRL</v>
      </c>
      <c r="D66" s="3079" t="str">
        <f>'PC list'!D66</f>
        <v>Water</v>
      </c>
      <c r="E66" s="3079" t="str">
        <f>'PC list'!G66</f>
        <v>H2</v>
      </c>
      <c r="F66" s="3080" t="str">
        <f>'PC list'!H66</f>
        <v>BRL-13</v>
      </c>
      <c r="G66" s="3078" t="str">
        <f>'PC list'!I66</f>
        <v>H2: Raw water quality of sources</v>
      </c>
      <c r="H66" s="3079" t="str">
        <f>'PC list'!J66</f>
        <v>NFI</v>
      </c>
      <c r="I66" s="3079">
        <f>'PC list'!L66</f>
        <v>0</v>
      </c>
      <c r="J66" s="3079">
        <f>'PC list'!M66</f>
        <v>0</v>
      </c>
      <c r="K66" s="3078" t="str">
        <f>'PC list'!N66</f>
        <v>Water resources/ abstraction</v>
      </c>
      <c r="L66" s="3079" t="str">
        <f>'PC list'!O66</f>
        <v>category</v>
      </c>
      <c r="M66" s="498" t="str">
        <f>IF(AND(H66=Validation!$A$37,'PC list'!$CR66&lt;&gt;0),"Error","")</f>
        <v/>
      </c>
      <c r="N66" s="1147" t="str">
        <f>IF(AND('PC list'!CQ66=Validation!$D$37,'PC list'!$CR66=0),"Error","")</f>
        <v/>
      </c>
      <c r="O66" s="1147" t="str">
        <f>IF(AND('PC list'!CQ66=Validation!$D$39,'PC list'!$CR66=0),"Error","")</f>
        <v/>
      </c>
      <c r="P66" s="1147" t="str">
        <f>IF(AND('PC list'!L66= Validation!$A$105,'PC list'!$CT66&lt;&gt;0),"Error","")</f>
        <v/>
      </c>
      <c r="Q66" s="1147" t="str">
        <f>IF(AND('PC list'!CQ66=Validation!$D$37,'PC list'!$CR66&lt;0),"Error","")</f>
        <v/>
      </c>
      <c r="R66" s="1147" t="str">
        <f>IF(AND('PC list'!CQ66=Validation!$D$39,'PC list'!$CR66&gt;0),"Error","")</f>
        <v/>
      </c>
      <c r="S66" s="1147" t="str">
        <f>IF(AND('PC list'!CQ66=Validation!$D$38,'PC list'!$CR66&lt;&gt;0),"Error","")</f>
        <v/>
      </c>
      <c r="T66" s="1147" t="str">
        <f>IF(AND('PC list'!CQ66=Validation!$D$40,'PC list'!$CR66&lt;&gt;0),"Error","")</f>
        <v/>
      </c>
      <c r="U66" s="1147" t="str">
        <f>IF(AND('PC list'!CQ66=Validation!$D$42,'PC list'!$CR66&lt;&gt;0),"Error","")</f>
        <v/>
      </c>
      <c r="V66" s="1147" t="str">
        <f>IF(AND('PC list'!CQ66=Validation!$D$43,'PC list'!$CR66&lt;&gt;0),"Error","")</f>
        <v/>
      </c>
      <c r="W66" s="1147" t="str">
        <f>IF(ISTEXT('PC list'!CR66), "Error", "")</f>
        <v/>
      </c>
      <c r="X66" s="1147" t="str">
        <f>IF(AND('PC list'!J66=Validation!$A$39,'PC list'!$CQ66=Validation!$D$37),"Error","")</f>
        <v/>
      </c>
      <c r="Y66" s="1147" t="str">
        <f>IF(AND('PC list'!J66=Validation!$A$39,'PC list'!$CQ66=Validation!$D$38),"Error","")</f>
        <v/>
      </c>
      <c r="Z66" s="1147" t="str">
        <f>IF(AND('PC list'!J66=Validation!$A$38,'PC list'!$CQ66=Validation!$D$39),"Error","")</f>
        <v/>
      </c>
      <c r="AA66" s="1147" t="str">
        <f>IF(AND('PC list'!J66=Validation!$A$38,'PC list'!$CQ66=Validation!$D$40),"Error","")</f>
        <v/>
      </c>
      <c r="AB66" s="1147" t="str">
        <f>IF(OR(AND('PC list'!CP66=Validation!$D$105,'PC list'!$CQ66=Validation!$D$39), AND('PC list'!CP66=Validation!$D$105,'PC list'!$CQ66=Validation!$D$40)),"Error","")</f>
        <v/>
      </c>
      <c r="AC66" s="1147" t="str">
        <f>IF(AND(H66=Validation!$A$37,'PC list'!$CT66&lt;&gt;0),"Error","")</f>
        <v/>
      </c>
      <c r="AD66" s="1147" t="str">
        <f>IF(AND('PC list'!CS66=Validation!$D$37,'PC list'!$CT66=0),"Error","")</f>
        <v/>
      </c>
      <c r="AE66" s="1147" t="str">
        <f>IF(AND('PC list'!CS66=Validation!$D$39,'PC list'!$CT66=0),"Error","")</f>
        <v/>
      </c>
      <c r="AF66" s="1147" t="str">
        <f>IF(AND('PC list'!L66&lt;&gt; Validation!$A$105,'PC list'!$CR66&lt;&gt;0),"Error","")</f>
        <v/>
      </c>
      <c r="AG66" s="1147" t="str">
        <f>IF(AND('PC list'!CS66=Validation!$D$37,'PC list'!$CT66&lt;0),"Error","")</f>
        <v/>
      </c>
      <c r="AH66" s="1147" t="str">
        <f>IF(AND('PC list'!CS66=Validation!$D$39,'PC list'!$CT66&gt;0),"Error","")</f>
        <v/>
      </c>
      <c r="AI66" s="1147" t="str">
        <f>IF(AND('PC list'!CS66=Validation!$D$38,'PC list'!$CT66&lt;&gt;0),"Error","")</f>
        <v/>
      </c>
      <c r="AJ66" s="1147" t="str">
        <f>IF(AND('PC list'!CS66=Validation!$D$40,'PC list'!$CT66&lt;&gt;0),"Error","")</f>
        <v/>
      </c>
      <c r="AK66" s="1147" t="str">
        <f>IF(AND('PC list'!CS66=Validation!$D$42,'PC list'!$CT66&lt;&gt;0),"Error","")</f>
        <v/>
      </c>
      <c r="AL66" s="1147" t="str">
        <f>IF(AND('PC list'!CS66=Validation!$D$43,'PC list'!$CT66&lt;&gt;0),"Error","")</f>
        <v/>
      </c>
      <c r="AM66" s="1147" t="str">
        <f>IF(ISTEXT('PC list'!CT66), "Error", "")</f>
        <v/>
      </c>
      <c r="AN66" s="552" t="str">
        <f>IF(AND('PC list'!J66=Validation!$A$39,'PC list'!$CS66=Validation!$D$37),"Error","")</f>
        <v/>
      </c>
      <c r="AO66" s="552" t="str">
        <f>IF(AND('PC list'!J66=Validation!$A$39,'PC list'!$CS66=Validation!$D$38),"Error","")</f>
        <v/>
      </c>
      <c r="AP66" s="553" t="str">
        <f>IF(AND('PC list'!J66=Validation!$A$38,'PC list'!$CS66=Validation!$D$39),"Error","")</f>
        <v/>
      </c>
      <c r="AQ66" s="553" t="str">
        <f>IF(AND('PC list'!J66=Validation!$A$38,'PC list'!$CS66=Validation!$D$40),"Error","")</f>
        <v/>
      </c>
      <c r="AR66" s="1147" t="str">
        <f>IF(OR(AND('PC list'!CP66=Validation!$D$105,'PC list'!$CS66=Validation!$D$39), AND('PC list'!CP66=Validation!$D$105,'PC list'!$CS66=Validation!$D$40)),"Error","")</f>
        <v/>
      </c>
      <c r="AS66" s="1387" t="str">
        <f>IF(AND(ISNUMBER('PC list'!$CO66), ISNUMBER('PC list'!$Q66)), IF(IF(LEN('PC list'!$CO66)=LEN(ROUNDDOWN('PC list'!$CO66, 0)), 0, LEN('PC list'!$CO66)-LEN(ROUNDDOWN('PC list'!$CO66, 0))-1) &lt; 'PC list'!$Q66, "Error", ""), "")</f>
        <v/>
      </c>
      <c r="AT66" s="1387" t="str">
        <f>IF(AND(ISNUMBER('PC list'!$CO66), ISNUMBER('PC list'!$Q66)), IF(IF(LEN('PC list'!$CO66)=LEN(ROUNDDOWN('PC list'!$CO66, 0)), 0, LEN('PC list'!$CO66)-LEN(ROUNDDOWN('PC list'!$CO66, 0))-1) &gt; 'PC list'!$Q66, "Error", ""), "")</f>
        <v/>
      </c>
      <c r="AU66" s="1150" t="b">
        <f>NOT('PC list'!M66="No")</f>
        <v>1</v>
      </c>
      <c r="AV66" s="1150" t="b">
        <f>'PC list'!AL66="Yes"</f>
        <v>0</v>
      </c>
      <c r="AW66" s="1150" t="b">
        <f>'PC list'!L66="Yes"</f>
        <v>0</v>
      </c>
      <c r="AX66" s="1150" t="b">
        <f>'PC list'!CO66&lt;&gt;""</f>
        <v>1</v>
      </c>
      <c r="AY66" s="1150" t="b">
        <f>'PC list'!AQ66&lt;&gt;""</f>
        <v>0</v>
      </c>
      <c r="AZ66" s="1150" t="b">
        <f>'PC list'!AV66&lt;&gt;""</f>
        <v>0</v>
      </c>
      <c r="BA66" s="1150" t="b">
        <f>'PC list'!BA66&lt;&gt;""</f>
        <v>0</v>
      </c>
      <c r="BB66" s="1150" t="b">
        <f>'PC list'!BF66&lt;&gt;""</f>
        <v>0</v>
      </c>
      <c r="BC66" s="1150" t="b">
        <f>AND(AY66, 'PC list'!W66&lt;'PC list'!AQ66)</f>
        <v>0</v>
      </c>
      <c r="BD66" s="1150" t="b">
        <f>AND(AZ66, 'PC list'!W66&lt;'PC list'!AV66)</f>
        <v>0</v>
      </c>
      <c r="BE66" s="1150" t="b">
        <f>AND(BA66, 'PC list'!W66&gt;'PC list'!BA66)</f>
        <v>0</v>
      </c>
      <c r="BF66" s="1150" t="b">
        <f>AND(BB66, 'PC list'!W66&gt;'PC list'!BF66)</f>
        <v>0</v>
      </c>
      <c r="BG66" s="1150" t="b">
        <f>AND(AY66, AZ66, 'PC list'!AQ66 &gt; 'PC list'!AV66)</f>
        <v>0</v>
      </c>
      <c r="BH66" s="1150" t="b">
        <f>AND(BB66, BA66, 'PC list'!BF66 &lt; 'PC list'!BA66)</f>
        <v>0</v>
      </c>
      <c r="BI66" s="1150" t="b">
        <f t="shared" si="13"/>
        <v>0</v>
      </c>
      <c r="BJ66" s="1150" t="b">
        <f>AND('PC list'!CO66&gt;'PC list'!AQ66,AY66)</f>
        <v>0</v>
      </c>
      <c r="BK66" s="1150" t="b">
        <f>AND('PC list'!CO66&gt;'PC list'!AV66, AZ66)</f>
        <v>0</v>
      </c>
      <c r="BL66" s="1150" t="b">
        <f>AND('PC list'!CO66='PC list'!AV66, AZ66)</f>
        <v>0</v>
      </c>
      <c r="BM66" s="1150" t="b">
        <f>'PC list'!CO66&gt;'PC list'!W66</f>
        <v>0</v>
      </c>
      <c r="BN66" s="1150" t="b">
        <f>'PC list'!CO66='PC list'!W66</f>
        <v>0</v>
      </c>
      <c r="BO66" s="1150" t="b">
        <f>AND('PC list'!CO66='PC list'!BA66, BA66)</f>
        <v>0</v>
      </c>
      <c r="BP66" s="1150" t="b">
        <f>AND('PC list'!CO66&gt;'PC list'!BA66, BA66)</f>
        <v>0</v>
      </c>
      <c r="BQ66" s="1150" t="b">
        <f>AND('PC list'!CO66&gt;'PC list'!BF66, BB66)</f>
        <v>0</v>
      </c>
      <c r="BR66" s="1150" t="b">
        <f t="shared" si="14"/>
        <v>0</v>
      </c>
      <c r="BS66" s="1150" t="b">
        <f t="shared" si="15"/>
        <v>0</v>
      </c>
      <c r="BT66" s="1150" t="b">
        <f t="shared" si="16"/>
        <v>0</v>
      </c>
      <c r="BU66" s="1150" t="b">
        <f t="shared" si="17"/>
        <v>0</v>
      </c>
      <c r="BV66" s="1150" t="b">
        <f t="shared" si="18"/>
        <v>1</v>
      </c>
      <c r="BW66" s="1150" t="b">
        <f t="shared" si="19"/>
        <v>0</v>
      </c>
      <c r="BX66" s="1150" t="b">
        <f t="shared" si="20"/>
        <v>0</v>
      </c>
      <c r="BY66" s="1147">
        <f t="shared" si="21"/>
        <v>0</v>
      </c>
      <c r="BZ66" s="1151">
        <f>IF(AND(AU66, AV66, AW66, AX66, BR66), IF(BV66, ABS(ROUND('PC list'!AQ66-'PC list'!AV66, 'PC list'!Q66)*'PC list'!BH66*'PC list'!BN66)*(-1), ABS(ROUND('PC list'!CO66-'PC list'!AV66, 'PC list'!Q66)*'PC list'!BH66*'PC list'!BN66)*(-1)), 0)</f>
        <v>0</v>
      </c>
      <c r="CA66" s="1151">
        <f>IF(AND(AU66, AV66, AW66, AY66, BU66), IF(BW66, ABS(ROUND('PC list'!BF66-'PC list'!BA66, 'PC list'!Q66)*'PC list'!BL66*'PC list'!BN66), ABS(ROUND('PC list'!CO66-'PC list'!BA66, 'PC list'!Q66)*'PC list'!BL66*'PC list'!BN66)), 0)</f>
        <v>0</v>
      </c>
      <c r="CB66" s="1151">
        <f t="shared" si="22"/>
        <v>0</v>
      </c>
      <c r="CC66" s="1151">
        <f>IF(AND(AU66, AV66, AW66=FALSE, AX66, BR66), IF(BV66, ABS(ROUND('PC list'!AQ66-'PC list'!AV66, 'PC list'!Q66)*'PC list'!BH66*'PC list'!BN66)*(-1), ABS(ROUND('PC list'!CO66-'PC list'!AV66, 'PC list'!Q66)*'PC list'!BH66*'PC list'!BN66)*(-1)), 0)</f>
        <v>0</v>
      </c>
      <c r="CD66" s="1151">
        <f>IF(AND(AU66, AV66, AW66=FALSE, AX66, BU66), IF(BW66, ABS(ROUND('PC list'!BF66-'PC list'!BA66, 'PC list'!Q66)*'PC list'!BL66*'PC list'!BN66), ABS(ROUND('PC list'!CO66-'PC list'!BA66, 'PC list'!Q66)*'PC list'!BL66*'PC list'!BN66)), 0)</f>
        <v>0</v>
      </c>
      <c r="CE66" s="1147">
        <f xml:space="preserve"> IF('PC list'!CQ66 = "-", 0, 'PC list'!CQ66)</f>
        <v>0</v>
      </c>
      <c r="CF66" s="1151">
        <f>'PC list'!CR66</f>
        <v>0</v>
      </c>
      <c r="CG66" s="1147">
        <f xml:space="preserve"> IF('PC list'!CS66 = "-", 0, 'PC list'!CS66)</f>
        <v>0</v>
      </c>
      <c r="CH66" s="1151">
        <f>'PC list'!CT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0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073">
        <f>'PC list'!BP66</f>
        <v>8059</v>
      </c>
      <c r="CW66" s="3073" t="str">
        <f>'PC list'!BQ66</f>
        <v>+20% (9,633)</v>
      </c>
      <c r="CX66" s="3073" t="str">
        <f xml:space="preserve"> 'PC list'!BY66</f>
        <v>+11% (10,491)</v>
      </c>
      <c r="CY66" s="3073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5"/>
        <v>1</v>
      </c>
      <c r="DW66" s="2156" t="b">
        <f t="shared" si="35"/>
        <v>0</v>
      </c>
      <c r="DX66" s="2156" t="b">
        <f t="shared" si="35"/>
        <v>0</v>
      </c>
      <c r="DY66" s="2156" t="b">
        <f t="shared" si="34"/>
        <v>0</v>
      </c>
      <c r="DZ66" s="2156" t="b">
        <f t="shared" si="34"/>
        <v>0</v>
      </c>
      <c r="EA66" s="2156" t="b">
        <f t="shared" si="34"/>
        <v>0</v>
      </c>
      <c r="EB66" s="2156" t="b">
        <f t="shared" si="23"/>
        <v>0</v>
      </c>
      <c r="EC66" s="2156" t="b">
        <f t="shared" si="23"/>
        <v>0</v>
      </c>
      <c r="ED66" s="2156" t="b">
        <f t="shared" si="24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5"/>
        <v/>
      </c>
      <c r="ES66" s="1291" t="str">
        <f t="shared" si="10"/>
        <v/>
      </c>
      <c r="ET66" s="1292" t="str">
        <f t="shared" si="26"/>
        <v/>
      </c>
      <c r="EU66" s="1292" t="str">
        <f t="shared" si="27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8"/>
        <v/>
      </c>
      <c r="FG66" s="1291" t="str">
        <f t="shared" si="29"/>
        <v/>
      </c>
      <c r="FH66" s="1292" t="str">
        <f t="shared" si="30"/>
        <v/>
      </c>
      <c r="FI66" s="1292" t="str">
        <f t="shared" si="31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2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8" t="str">
        <f>'PC list'!A67</f>
        <v>PR14BRLWSW_H3</v>
      </c>
      <c r="B67" s="3079" t="str">
        <f>'PC list'!B67</f>
        <v>WoC</v>
      </c>
      <c r="C67" s="3079" t="str">
        <f>'PC list'!C67</f>
        <v>BRL</v>
      </c>
      <c r="D67" s="3079" t="str">
        <f>'PC list'!D67</f>
        <v>Water</v>
      </c>
      <c r="E67" s="3079" t="str">
        <f>'PC list'!G67</f>
        <v>H3</v>
      </c>
      <c r="F67" s="3080" t="str">
        <f>'PC list'!H67</f>
        <v>BRL-14</v>
      </c>
      <c r="G67" s="3078" t="str">
        <f>'PC list'!I67</f>
        <v>H3: Biodiversity index</v>
      </c>
      <c r="H67" s="3079" t="str">
        <f>'PC list'!J67</f>
        <v>NFI</v>
      </c>
      <c r="I67" s="3079">
        <f>'PC list'!L67</f>
        <v>0</v>
      </c>
      <c r="J67" s="3079">
        <f>'PC list'!M67</f>
        <v>0</v>
      </c>
      <c r="K67" s="3078" t="str">
        <f>'PC list'!N67</f>
        <v>Biodiversity/SSSIs</v>
      </c>
      <c r="L67" s="3079" t="str">
        <f>'PC list'!O67</f>
        <v>score</v>
      </c>
      <c r="M67" s="498" t="str">
        <f>IF(AND(H67=Validation!$A$37,'PC list'!$CR67&lt;&gt;0),"Error","")</f>
        <v/>
      </c>
      <c r="N67" s="1147" t="str">
        <f>IF(AND('PC list'!CQ67=Validation!$D$37,'PC list'!$CR67=0),"Error","")</f>
        <v/>
      </c>
      <c r="O67" s="1147" t="str">
        <f>IF(AND('PC list'!CQ67=Validation!$D$39,'PC list'!$CR67=0),"Error","")</f>
        <v/>
      </c>
      <c r="P67" s="1147" t="str">
        <f>IF(AND('PC list'!L67= Validation!$A$105,'PC list'!$CT67&lt;&gt;0),"Error","")</f>
        <v/>
      </c>
      <c r="Q67" s="1147" t="str">
        <f>IF(AND('PC list'!CQ67=Validation!$D$37,'PC list'!$CR67&lt;0),"Error","")</f>
        <v/>
      </c>
      <c r="R67" s="1147" t="str">
        <f>IF(AND('PC list'!CQ67=Validation!$D$39,'PC list'!$CR67&gt;0),"Error","")</f>
        <v/>
      </c>
      <c r="S67" s="1147" t="str">
        <f>IF(AND('PC list'!CQ67=Validation!$D$38,'PC list'!$CR67&lt;&gt;0),"Error","")</f>
        <v/>
      </c>
      <c r="T67" s="1147" t="str">
        <f>IF(AND('PC list'!CQ67=Validation!$D$40,'PC list'!$CR67&lt;&gt;0),"Error","")</f>
        <v/>
      </c>
      <c r="U67" s="1147" t="str">
        <f>IF(AND('PC list'!CQ67=Validation!$D$42,'PC list'!$CR67&lt;&gt;0),"Error","")</f>
        <v/>
      </c>
      <c r="V67" s="1147" t="str">
        <f>IF(AND('PC list'!CQ67=Validation!$D$43,'PC list'!$CR67&lt;&gt;0),"Error","")</f>
        <v/>
      </c>
      <c r="W67" s="1147" t="str">
        <f>IF(ISTEXT('PC list'!CR67), "Error", "")</f>
        <v/>
      </c>
      <c r="X67" s="1147" t="str">
        <f>IF(AND('PC list'!J67=Validation!$A$39,'PC list'!$CQ67=Validation!$D$37),"Error","")</f>
        <v/>
      </c>
      <c r="Y67" s="1147" t="str">
        <f>IF(AND('PC list'!J67=Validation!$A$39,'PC list'!$CQ67=Validation!$D$38),"Error","")</f>
        <v/>
      </c>
      <c r="Z67" s="1147" t="str">
        <f>IF(AND('PC list'!J67=Validation!$A$38,'PC list'!$CQ67=Validation!$D$39),"Error","")</f>
        <v/>
      </c>
      <c r="AA67" s="1147" t="str">
        <f>IF(AND('PC list'!J67=Validation!$A$38,'PC list'!$CQ67=Validation!$D$40),"Error","")</f>
        <v/>
      </c>
      <c r="AB67" s="1147" t="str">
        <f>IF(OR(AND('PC list'!CP67=Validation!$D$105,'PC list'!$CQ67=Validation!$D$39), AND('PC list'!CP67=Validation!$D$105,'PC list'!$CQ67=Validation!$D$40)),"Error","")</f>
        <v/>
      </c>
      <c r="AC67" s="1147" t="str">
        <f>IF(AND(H67=Validation!$A$37,'PC list'!$CT67&lt;&gt;0),"Error","")</f>
        <v/>
      </c>
      <c r="AD67" s="1147" t="str">
        <f>IF(AND('PC list'!CS67=Validation!$D$37,'PC list'!$CT67=0),"Error","")</f>
        <v/>
      </c>
      <c r="AE67" s="1147" t="str">
        <f>IF(AND('PC list'!CS67=Validation!$D$39,'PC list'!$CT67=0),"Error","")</f>
        <v/>
      </c>
      <c r="AF67" s="1147" t="str">
        <f>IF(AND('PC list'!L67&lt;&gt; Validation!$A$105,'PC list'!$CR67&lt;&gt;0),"Error","")</f>
        <v/>
      </c>
      <c r="AG67" s="1147" t="str">
        <f>IF(AND('PC list'!CS67=Validation!$D$37,'PC list'!$CT67&lt;0),"Error","")</f>
        <v/>
      </c>
      <c r="AH67" s="1147" t="str">
        <f>IF(AND('PC list'!CS67=Validation!$D$39,'PC list'!$CT67&gt;0),"Error","")</f>
        <v/>
      </c>
      <c r="AI67" s="1147" t="str">
        <f>IF(AND('PC list'!CS67=Validation!$D$38,'PC list'!$CT67&lt;&gt;0),"Error","")</f>
        <v/>
      </c>
      <c r="AJ67" s="1147" t="str">
        <f>IF(AND('PC list'!CS67=Validation!$D$40,'PC list'!$CT67&lt;&gt;0),"Error","")</f>
        <v/>
      </c>
      <c r="AK67" s="1147" t="str">
        <f>IF(AND('PC list'!CS67=Validation!$D$42,'PC list'!$CT67&lt;&gt;0),"Error","")</f>
        <v/>
      </c>
      <c r="AL67" s="1147" t="str">
        <f>IF(AND('PC list'!CS67=Validation!$D$43,'PC list'!$CT67&lt;&gt;0),"Error","")</f>
        <v/>
      </c>
      <c r="AM67" s="1147" t="str">
        <f>IF(ISTEXT('PC list'!CT67), "Error", "")</f>
        <v/>
      </c>
      <c r="AN67" s="552" t="str">
        <f>IF(AND('PC list'!J67=Validation!$A$39,'PC list'!$CS67=Validation!$D$37),"Error","")</f>
        <v/>
      </c>
      <c r="AO67" s="552" t="str">
        <f>IF(AND('PC list'!J67=Validation!$A$39,'PC list'!$CS67=Validation!$D$38),"Error","")</f>
        <v/>
      </c>
      <c r="AP67" s="553" t="str">
        <f>IF(AND('PC list'!J67=Validation!$A$38,'PC list'!$CS67=Validation!$D$39),"Error","")</f>
        <v/>
      </c>
      <c r="AQ67" s="553" t="str">
        <f>IF(AND('PC list'!J67=Validation!$A$38,'PC list'!$CS67=Validation!$D$40),"Error","")</f>
        <v/>
      </c>
      <c r="AR67" s="1147" t="str">
        <f>IF(OR(AND('PC list'!CP67=Validation!$D$105,'PC list'!$CS67=Validation!$D$39), AND('PC list'!CP67=Validation!$D$105,'PC list'!$CS67=Validation!$D$40)),"Error","")</f>
        <v/>
      </c>
      <c r="AS67" s="1387" t="str">
        <f>IF(AND(ISNUMBER('PC list'!$CO67), ISNUMBER('PC list'!$Q67)), IF(IF(LEN('PC list'!$CO67)=LEN(ROUNDDOWN('PC list'!$CO67, 0)), 0, LEN('PC list'!$CO67)-LEN(ROUNDDOWN('PC list'!$CO67, 0))-1) &lt; 'PC list'!$Q67, "Error", ""), "")</f>
        <v/>
      </c>
      <c r="AT67" s="1387" t="str">
        <f>IF(AND(ISNUMBER('PC list'!$CO67), ISNUMBER('PC list'!$Q67)), IF(IF(LEN('PC list'!$CO67)=LEN(ROUNDDOWN('PC list'!$CO67, 0)), 0, LEN('PC list'!$CO67)-LEN(ROUNDDOWN('PC list'!$CO67, 0))-1) &gt; 'PC list'!$Q67, "Error", ""), "")</f>
        <v/>
      </c>
      <c r="AU67" s="1150" t="b">
        <f>NOT('PC list'!M67="No")</f>
        <v>1</v>
      </c>
      <c r="AV67" s="1150" t="b">
        <f>'PC list'!AL67="Yes"</f>
        <v>0</v>
      </c>
      <c r="AW67" s="1150" t="b">
        <f>'PC list'!L67="Yes"</f>
        <v>0</v>
      </c>
      <c r="AX67" s="1150" t="b">
        <f>'PC list'!CO67&lt;&gt;""</f>
        <v>1</v>
      </c>
      <c r="AY67" s="1150" t="b">
        <f>'PC list'!AQ67&lt;&gt;""</f>
        <v>0</v>
      </c>
      <c r="AZ67" s="1150" t="b">
        <f>'PC list'!AV67&lt;&gt;""</f>
        <v>0</v>
      </c>
      <c r="BA67" s="1150" t="b">
        <f>'PC list'!BA67&lt;&gt;""</f>
        <v>0</v>
      </c>
      <c r="BB67" s="1150" t="b">
        <f>'PC list'!BF67&lt;&gt;""</f>
        <v>0</v>
      </c>
      <c r="BC67" s="1150" t="b">
        <f>AND(AY67, 'PC list'!W67&lt;'PC list'!AQ67)</f>
        <v>0</v>
      </c>
      <c r="BD67" s="1150" t="b">
        <f>AND(AZ67, 'PC list'!W67&lt;'PC list'!AV67)</f>
        <v>0</v>
      </c>
      <c r="BE67" s="1150" t="b">
        <f>AND(BA67, 'PC list'!W67&gt;'PC list'!BA67)</f>
        <v>0</v>
      </c>
      <c r="BF67" s="1150" t="b">
        <f>AND(BB67, 'PC list'!W67&gt;'PC list'!BF67)</f>
        <v>0</v>
      </c>
      <c r="BG67" s="1150" t="b">
        <f>AND(AY67, AZ67, 'PC list'!AQ67 &gt; 'PC list'!AV67)</f>
        <v>0</v>
      </c>
      <c r="BH67" s="1150" t="b">
        <f>AND(BB67, BA67, 'PC list'!BF67 &lt; 'PC list'!BA67)</f>
        <v>0</v>
      </c>
      <c r="BI67" s="1150" t="b">
        <f t="shared" si="13"/>
        <v>0</v>
      </c>
      <c r="BJ67" s="1150" t="b">
        <f>AND('PC list'!CO67&gt;'PC list'!AQ67,AY67)</f>
        <v>0</v>
      </c>
      <c r="BK67" s="1150" t="b">
        <f>AND('PC list'!CO67&gt;'PC list'!AV67, AZ67)</f>
        <v>0</v>
      </c>
      <c r="BL67" s="1150" t="b">
        <f>AND('PC list'!CO67='PC list'!AV67, AZ67)</f>
        <v>0</v>
      </c>
      <c r="BM67" s="1150" t="b">
        <f>'PC list'!CO67&gt;'PC list'!W67</f>
        <v>1</v>
      </c>
      <c r="BN67" s="1150" t="b">
        <f>'PC list'!CO67='PC list'!W67</f>
        <v>0</v>
      </c>
      <c r="BO67" s="1150" t="b">
        <f>AND('PC list'!CO67='PC list'!BA67, BA67)</f>
        <v>0</v>
      </c>
      <c r="BP67" s="1150" t="b">
        <f>AND('PC list'!CO67&gt;'PC list'!BA67, BA67)</f>
        <v>0</v>
      </c>
      <c r="BQ67" s="1150" t="b">
        <f>AND('PC list'!CO67&gt;'PC list'!BF67, BB67)</f>
        <v>0</v>
      </c>
      <c r="BR67" s="1150" t="b">
        <f t="shared" si="14"/>
        <v>0</v>
      </c>
      <c r="BS67" s="1150" t="b">
        <f t="shared" si="15"/>
        <v>0</v>
      </c>
      <c r="BT67" s="1150" t="b">
        <f t="shared" si="16"/>
        <v>0</v>
      </c>
      <c r="BU67" s="1150" t="b">
        <f t="shared" si="17"/>
        <v>0</v>
      </c>
      <c r="BV67" s="1150" t="b">
        <f t="shared" si="18"/>
        <v>1</v>
      </c>
      <c r="BW67" s="1150" t="b">
        <f t="shared" si="19"/>
        <v>0</v>
      </c>
      <c r="BX67" s="1150" t="b">
        <f t="shared" si="20"/>
        <v>0</v>
      </c>
      <c r="BY67" s="1147">
        <f t="shared" si="21"/>
        <v>0</v>
      </c>
      <c r="BZ67" s="1151">
        <f>IF(AND(AU67, AV67, AW67, AX67, BR67), IF(BV67, ABS(ROUND('PC list'!AQ67-'PC list'!AV67, 'PC list'!Q67)*'PC list'!BH67*'PC list'!BN67)*(-1), ABS(ROUND('PC list'!CO67-'PC list'!AV67, 'PC list'!Q67)*'PC list'!BH67*'PC list'!BN67)*(-1)), 0)</f>
        <v>0</v>
      </c>
      <c r="CA67" s="1151">
        <f>IF(AND(AU67, AV67, AW67, AY67, BU67), IF(BW67, ABS(ROUND('PC list'!BF67-'PC list'!BA67, 'PC list'!Q67)*'PC list'!BL67*'PC list'!BN67), ABS(ROUND('PC list'!CO67-'PC list'!BA67, 'PC list'!Q67)*'PC list'!BL67*'PC list'!BN67)), 0)</f>
        <v>0</v>
      </c>
      <c r="CB67" s="1151">
        <f t="shared" si="22"/>
        <v>0</v>
      </c>
      <c r="CC67" s="1151">
        <f>IF(AND(AU67, AV67, AW67=FALSE, AX67, BR67), IF(BV67, ABS(ROUND('PC list'!AQ67-'PC list'!AV67, 'PC list'!Q67)*'PC list'!BH67*'PC list'!BN67)*(-1), ABS(ROUND('PC list'!CO67-'PC list'!AV67, 'PC list'!Q67)*'PC list'!BH67*'PC list'!BN67)*(-1)), 0)</f>
        <v>0</v>
      </c>
      <c r="CD67" s="1151">
        <f>IF(AND(AU67, AV67, AW67=FALSE, AX67, BU67), IF(BW67, ABS(ROUND('PC list'!BF67-'PC list'!BA67, 'PC list'!Q67)*'PC list'!BL67*'PC list'!BN67), ABS(ROUND('PC list'!CO67-'PC list'!BA67, 'PC list'!Q67)*'PC list'!BL67*'PC list'!BN67)), 0)</f>
        <v>0</v>
      </c>
      <c r="CE67" s="1147">
        <f xml:space="preserve"> IF('PC list'!CQ67 = "-", 0, 'PC list'!CQ67)</f>
        <v>0</v>
      </c>
      <c r="CF67" s="1151">
        <f>'PC list'!CR67</f>
        <v>0</v>
      </c>
      <c r="CG67" s="1147">
        <f xml:space="preserve"> IF('PC list'!CS67 = "-", 0, 'PC list'!CS67)</f>
        <v>0</v>
      </c>
      <c r="CH67" s="1151">
        <f>'PC list'!CT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0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073">
        <f>'PC list'!BP67</f>
        <v>17613</v>
      </c>
      <c r="CW67" s="3073">
        <f>'PC list'!BQ67</f>
        <v>17649</v>
      </c>
      <c r="CX67" s="3073">
        <f xml:space="preserve"> 'PC list'!BY67</f>
        <v>17650</v>
      </c>
      <c r="CY67" s="3073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5"/>
        <v>1</v>
      </c>
      <c r="DW67" s="2156" t="b">
        <f t="shared" si="35"/>
        <v>1</v>
      </c>
      <c r="DX67" s="2156" t="b">
        <f t="shared" si="35"/>
        <v>1</v>
      </c>
      <c r="DY67" s="2156" t="b">
        <f t="shared" si="34"/>
        <v>1</v>
      </c>
      <c r="DZ67" s="2156" t="b">
        <f t="shared" si="34"/>
        <v>1</v>
      </c>
      <c r="EA67" s="2156" t="b">
        <f t="shared" si="34"/>
        <v>1</v>
      </c>
      <c r="EB67" s="2156" t="b">
        <f t="shared" si="23"/>
        <v>1</v>
      </c>
      <c r="EC67" s="2156" t="b">
        <f t="shared" si="23"/>
        <v>1</v>
      </c>
      <c r="ED67" s="2156" t="b">
        <f t="shared" si="24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5"/>
        <v/>
      </c>
      <c r="ES67" s="1291">
        <f t="shared" ref="ES67:ES130" si="43">IFERROR(IF(DW67,(CQ67/CW67), ""), "")</f>
        <v>1</v>
      </c>
      <c r="ET67" s="1292" t="str">
        <f t="shared" si="26"/>
        <v/>
      </c>
      <c r="EU67" s="1292" t="str">
        <f t="shared" si="27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8"/>
        <v/>
      </c>
      <c r="FG67" s="1291">
        <f t="shared" si="29"/>
        <v>1</v>
      </c>
      <c r="FH67" s="1292" t="str">
        <f t="shared" si="30"/>
        <v/>
      </c>
      <c r="FI67" s="1292" t="str">
        <f t="shared" si="31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2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8" t="str">
        <f>'PC list'!A68</f>
        <v>PR14BRLWSW_H4</v>
      </c>
      <c r="B68" s="3079" t="str">
        <f>'PC list'!B68</f>
        <v>WoC</v>
      </c>
      <c r="C68" s="3079" t="str">
        <f>'PC list'!C68</f>
        <v>BRL</v>
      </c>
      <c r="D68" s="3079" t="str">
        <f>'PC list'!D68</f>
        <v>Water</v>
      </c>
      <c r="E68" s="3079" t="str">
        <f>'PC list'!G68</f>
        <v>H4</v>
      </c>
      <c r="F68" s="3080" t="str">
        <f>'PC list'!H68</f>
        <v>BRL-15</v>
      </c>
      <c r="G68" s="3078" t="str">
        <f>'PC list'!I68</f>
        <v>H4: Waste disposal compliance</v>
      </c>
      <c r="H68" s="3079" t="str">
        <f>'PC list'!J68</f>
        <v>NFI</v>
      </c>
      <c r="I68" s="3079">
        <f>'PC list'!L68</f>
        <v>0</v>
      </c>
      <c r="J68" s="3079">
        <f>'PC list'!M68</f>
        <v>0</v>
      </c>
      <c r="K68" s="3078" t="str">
        <f>'PC list'!N68</f>
        <v>Waste disposal</v>
      </c>
      <c r="L68" s="3079" t="str">
        <f>'PC list'!O68</f>
        <v>%</v>
      </c>
      <c r="M68" s="498" t="str">
        <f>IF(AND(H68=Validation!$A$37,'PC list'!$CR68&lt;&gt;0),"Error","")</f>
        <v/>
      </c>
      <c r="N68" s="1147" t="str">
        <f>IF(AND('PC list'!CQ68=Validation!$D$37,'PC list'!$CR68=0),"Error","")</f>
        <v/>
      </c>
      <c r="O68" s="1147" t="str">
        <f>IF(AND('PC list'!CQ68=Validation!$D$39,'PC list'!$CR68=0),"Error","")</f>
        <v/>
      </c>
      <c r="P68" s="1147" t="str">
        <f>IF(AND('PC list'!L68= Validation!$A$105,'PC list'!$CT68&lt;&gt;0),"Error","")</f>
        <v/>
      </c>
      <c r="Q68" s="1147" t="str">
        <f>IF(AND('PC list'!CQ68=Validation!$D$37,'PC list'!$CR68&lt;0),"Error","")</f>
        <v/>
      </c>
      <c r="R68" s="1147" t="str">
        <f>IF(AND('PC list'!CQ68=Validation!$D$39,'PC list'!$CR68&gt;0),"Error","")</f>
        <v/>
      </c>
      <c r="S68" s="1147" t="str">
        <f>IF(AND('PC list'!CQ68=Validation!$D$38,'PC list'!$CR68&lt;&gt;0),"Error","")</f>
        <v/>
      </c>
      <c r="T68" s="1147" t="str">
        <f>IF(AND('PC list'!CQ68=Validation!$D$40,'PC list'!$CR68&lt;&gt;0),"Error","")</f>
        <v/>
      </c>
      <c r="U68" s="1147" t="str">
        <f>IF(AND('PC list'!CQ68=Validation!$D$42,'PC list'!$CR68&lt;&gt;0),"Error","")</f>
        <v/>
      </c>
      <c r="V68" s="1147" t="str">
        <f>IF(AND('PC list'!CQ68=Validation!$D$43,'PC list'!$CR68&lt;&gt;0),"Error","")</f>
        <v/>
      </c>
      <c r="W68" s="1147" t="str">
        <f>IF(ISTEXT('PC list'!CR68), "Error", "")</f>
        <v/>
      </c>
      <c r="X68" s="1147" t="str">
        <f>IF(AND('PC list'!J68=Validation!$A$39,'PC list'!$CQ68=Validation!$D$37),"Error","")</f>
        <v/>
      </c>
      <c r="Y68" s="1147" t="str">
        <f>IF(AND('PC list'!J68=Validation!$A$39,'PC list'!$CQ68=Validation!$D$38),"Error","")</f>
        <v/>
      </c>
      <c r="Z68" s="1147" t="str">
        <f>IF(AND('PC list'!J68=Validation!$A$38,'PC list'!$CQ68=Validation!$D$39),"Error","")</f>
        <v/>
      </c>
      <c r="AA68" s="1147" t="str">
        <f>IF(AND('PC list'!J68=Validation!$A$38,'PC list'!$CQ68=Validation!$D$40),"Error","")</f>
        <v/>
      </c>
      <c r="AB68" s="1147" t="str">
        <f>IF(OR(AND('PC list'!CP68=Validation!$D$105,'PC list'!$CQ68=Validation!$D$39), AND('PC list'!CP68=Validation!$D$105,'PC list'!$CQ68=Validation!$D$40)),"Error","")</f>
        <v/>
      </c>
      <c r="AC68" s="1147" t="str">
        <f>IF(AND(H68=Validation!$A$37,'PC list'!$CT68&lt;&gt;0),"Error","")</f>
        <v/>
      </c>
      <c r="AD68" s="1147" t="str">
        <f>IF(AND('PC list'!CS68=Validation!$D$37,'PC list'!$CT68=0),"Error","")</f>
        <v/>
      </c>
      <c r="AE68" s="1147" t="str">
        <f>IF(AND('PC list'!CS68=Validation!$D$39,'PC list'!$CT68=0),"Error","")</f>
        <v/>
      </c>
      <c r="AF68" s="1147" t="str">
        <f>IF(AND('PC list'!L68&lt;&gt; Validation!$A$105,'PC list'!$CR68&lt;&gt;0),"Error","")</f>
        <v/>
      </c>
      <c r="AG68" s="1147" t="str">
        <f>IF(AND('PC list'!CS68=Validation!$D$37,'PC list'!$CT68&lt;0),"Error","")</f>
        <v/>
      </c>
      <c r="AH68" s="1147" t="str">
        <f>IF(AND('PC list'!CS68=Validation!$D$39,'PC list'!$CT68&gt;0),"Error","")</f>
        <v/>
      </c>
      <c r="AI68" s="1147" t="str">
        <f>IF(AND('PC list'!CS68=Validation!$D$38,'PC list'!$CT68&lt;&gt;0),"Error","")</f>
        <v/>
      </c>
      <c r="AJ68" s="1147" t="str">
        <f>IF(AND('PC list'!CS68=Validation!$D$40,'PC list'!$CT68&lt;&gt;0),"Error","")</f>
        <v/>
      </c>
      <c r="AK68" s="1147" t="str">
        <f>IF(AND('PC list'!CS68=Validation!$D$42,'PC list'!$CT68&lt;&gt;0),"Error","")</f>
        <v/>
      </c>
      <c r="AL68" s="1147" t="str">
        <f>IF(AND('PC list'!CS68=Validation!$D$43,'PC list'!$CT68&lt;&gt;0),"Error","")</f>
        <v/>
      </c>
      <c r="AM68" s="1147" t="str">
        <f>IF(ISTEXT('PC list'!CT68), "Error", "")</f>
        <v/>
      </c>
      <c r="AN68" s="552" t="str">
        <f>IF(AND('PC list'!J68=Validation!$A$39,'PC list'!$CS68=Validation!$D$37),"Error","")</f>
        <v/>
      </c>
      <c r="AO68" s="552" t="str">
        <f>IF(AND('PC list'!J68=Validation!$A$39,'PC list'!$CS68=Validation!$D$38),"Error","")</f>
        <v/>
      </c>
      <c r="AP68" s="553" t="str">
        <f>IF(AND('PC list'!J68=Validation!$A$38,'PC list'!$CS68=Validation!$D$39),"Error","")</f>
        <v/>
      </c>
      <c r="AQ68" s="553" t="str">
        <f>IF(AND('PC list'!J68=Validation!$A$38,'PC list'!$CS68=Validation!$D$40),"Error","")</f>
        <v/>
      </c>
      <c r="AR68" s="1147" t="str">
        <f>IF(OR(AND('PC list'!CP68=Validation!$D$105,'PC list'!$CS68=Validation!$D$39), AND('PC list'!CP68=Validation!$D$105,'PC list'!$CS68=Validation!$D$40)),"Error","")</f>
        <v/>
      </c>
      <c r="AS68" s="1387" t="str">
        <f>IF(AND(ISNUMBER('PC list'!$CO68), ISNUMBER('PC list'!$Q68)), IF(IF(LEN('PC list'!$CO68)=LEN(ROUNDDOWN('PC list'!$CO68, 0)), 0, LEN('PC list'!$CO68)-LEN(ROUNDDOWN('PC list'!$CO68, 0))-1) &lt; 'PC list'!$Q68, "Error", ""), "")</f>
        <v/>
      </c>
      <c r="AT68" s="1387" t="str">
        <f>IF(AND(ISNUMBER('PC list'!$CO68), ISNUMBER('PC list'!$Q68)), IF(IF(LEN('PC list'!$CO68)=LEN(ROUNDDOWN('PC list'!$CO68, 0)), 0, LEN('PC list'!$CO68)-LEN(ROUNDDOWN('PC list'!$CO68, 0))-1) &gt; 'PC list'!$Q68, "Error", ""), "")</f>
        <v>Error</v>
      </c>
      <c r="AU68" s="1150" t="b">
        <f>NOT('PC list'!M68="No")</f>
        <v>1</v>
      </c>
      <c r="AV68" s="1150" t="b">
        <f>'PC list'!AL68="Yes"</f>
        <v>0</v>
      </c>
      <c r="AW68" s="1150" t="b">
        <f>'PC list'!L68="Yes"</f>
        <v>0</v>
      </c>
      <c r="AX68" s="1150" t="b">
        <f>'PC list'!CO68&lt;&gt;""</f>
        <v>1</v>
      </c>
      <c r="AY68" s="1150" t="b">
        <f>'PC list'!AQ68&lt;&gt;""</f>
        <v>0</v>
      </c>
      <c r="AZ68" s="1150" t="b">
        <f>'PC list'!AV68&lt;&gt;""</f>
        <v>0</v>
      </c>
      <c r="BA68" s="1150" t="b">
        <f>'PC list'!BA68&lt;&gt;""</f>
        <v>0</v>
      </c>
      <c r="BB68" s="1150" t="b">
        <f>'PC list'!BF68&lt;&gt;""</f>
        <v>0</v>
      </c>
      <c r="BC68" s="1150" t="b">
        <f>AND(AY68, 'PC list'!W68&lt;'PC list'!AQ68)</f>
        <v>0</v>
      </c>
      <c r="BD68" s="1150" t="b">
        <f>AND(AZ68, 'PC list'!W68&lt;'PC list'!AV68)</f>
        <v>0</v>
      </c>
      <c r="BE68" s="1150" t="b">
        <f>AND(BA68, 'PC list'!W68&gt;'PC list'!BA68)</f>
        <v>0</v>
      </c>
      <c r="BF68" s="1150" t="b">
        <f>AND(BB68, 'PC list'!W68&gt;'PC list'!BF68)</f>
        <v>0</v>
      </c>
      <c r="BG68" s="1150" t="b">
        <f>AND(AY68, AZ68, 'PC list'!AQ68 &gt; 'PC list'!AV68)</f>
        <v>0</v>
      </c>
      <c r="BH68" s="1150" t="b">
        <f>AND(BB68, BA68, 'PC list'!BF68 &lt; 'PC list'!BA68)</f>
        <v>0</v>
      </c>
      <c r="BI68" s="1150" t="b">
        <f t="shared" ref="BI68:BI131" si="46">OR(AND(BC68, AY68), AND(BD68, AZ68), AND(BF68, BB68), AND(BE68, BA68), AND(BE68, AY68, AZ68), AND(BG68, AY68, AZ68), AND(BH68, BA68, BAL68))</f>
        <v>0</v>
      </c>
      <c r="BJ68" s="1150" t="b">
        <f>AND('PC list'!CO68&gt;'PC list'!AQ68,AY68)</f>
        <v>0</v>
      </c>
      <c r="BK68" s="1150" t="b">
        <f>AND('PC list'!CO68&gt;'PC list'!AV68, AZ68)</f>
        <v>0</v>
      </c>
      <c r="BL68" s="1150" t="b">
        <f>AND('PC list'!CO68='PC list'!AV68, AZ68)</f>
        <v>0</v>
      </c>
      <c r="BM68" s="1150" t="b">
        <f>'PC list'!CO68&gt;'PC list'!W68</f>
        <v>0</v>
      </c>
      <c r="BN68" s="1150" t="b">
        <f>'PC list'!CO68='PC list'!W68</f>
        <v>0</v>
      </c>
      <c r="BO68" s="1150" t="b">
        <f>AND('PC list'!CO68='PC list'!BA68, BA68)</f>
        <v>0</v>
      </c>
      <c r="BP68" s="1150" t="b">
        <f>AND('PC list'!CO68&gt;'PC list'!BA68, BA68)</f>
        <v>0</v>
      </c>
      <c r="BQ68" s="1150" t="b">
        <f>AND('PC list'!CO68&gt;'PC list'!BF68, BB68)</f>
        <v>0</v>
      </c>
      <c r="BR68" s="1150" t="b">
        <f t="shared" ref="BR68:BR131" si="47">IF(AND(OR(AND(BI68,BK68), AND(BI68=FALSE, BK68=FALSE)), AX68, AZ68, NOT(BL68), NOT(BN68)), TRUE, FALSE)</f>
        <v>0</v>
      </c>
      <c r="BS68" s="1150" t="b">
        <f t="shared" ref="BS68:BS131" si="48">IF(AND(OR(AND(BI68,BM68,BK68=FALSE), AND(BI68=FALSE, BM68=FALSE, BK68), BL68), AX68, AZ68, NOT(BN68)), TRUE, FALSE)</f>
        <v>0</v>
      </c>
      <c r="BT68" s="1150" t="b">
        <f t="shared" ref="BT68:BT131" si="49">IF(AND(OR(AND(BI68, BP68, BM68=FALSE), AND(BI68=FALSE, BP68=FALSE, BM68), BO68), AX68, BA68, NOT(BN68)), TRUE, FALSE)</f>
        <v>0</v>
      </c>
      <c r="BU68" s="1150" t="b">
        <f t="shared" ref="BU68:BU131" si="50">IF(AND(OR(AND(BI68, BP68=FALSE), AND(BI68=FALSE, BP68)), AX68, BA68, NOT(BO68), NOT(BN68)), TRUE, FALSE)</f>
        <v>0</v>
      </c>
      <c r="BV68" s="1150" t="b">
        <f t="shared" ref="BV68:BV131" si="51">IF(OR(AND(BI68, BJ68), AND(BI68=FALSE, BJ68=FALSE)), TRUE, FALSE)</f>
        <v>1</v>
      </c>
      <c r="BW68" s="1150" t="b">
        <f t="shared" ref="BW68:BW131" si="52">IF(OR(AND(BI68, BQ68=FALSE), AND(BI68=FALSE, BQ68)), TRUE, FALSE)</f>
        <v>0</v>
      </c>
      <c r="BX68" s="1150" t="b">
        <f t="shared" ref="BX68:BX131" si="53">COUNTIF(BR68:BU68, TRUE) &gt; 1</f>
        <v>0</v>
      </c>
      <c r="BY68" s="1147">
        <f t="shared" ref="BY68:BY131" si="54">IF(AND(AU68, AV68, AW68, AX68), IF(BR68, BR$2, IF(BS68, BS$2, IF(BT68, BT$2, IF(BU68, BU$2, "")))), 0)</f>
        <v>0</v>
      </c>
      <c r="BZ68" s="1151">
        <f>IF(AND(AU68, AV68, AW68, AX68, BR68), IF(BV68, ABS(ROUND('PC list'!AQ68-'PC list'!AV68, 'PC list'!Q68)*'PC list'!BH68*'PC list'!BN68)*(-1), ABS(ROUND('PC list'!CO68-'PC list'!AV68, 'PC list'!Q68)*'PC list'!BH68*'PC list'!BN68)*(-1)), 0)</f>
        <v>0</v>
      </c>
      <c r="CA68" s="1151">
        <f>IF(AND(AU68, AV68, AW68, AY68, BU68), IF(BW68, ABS(ROUND('PC list'!BF68-'PC list'!BA68, 'PC list'!Q68)*'PC list'!BL68*'PC list'!BN68), ABS(ROUND('PC list'!CO68-'PC list'!BA68, 'PC list'!Q68)*'PC list'!BL68*'PC list'!BN68)), 0)</f>
        <v>0</v>
      </c>
      <c r="CB68" s="1151">
        <f t="shared" ref="CB68:CB131" si="55">IF(AND(AU68, AV68, AW68=FALSE, AX68), IF(BX68, "", IF(BR68, BR$2, IF(BS68, BS$2, IF(BT68, BT$2, IF(BU68, BU$2, 0))))), 0)</f>
        <v>0</v>
      </c>
      <c r="CC68" s="1151">
        <f>IF(AND(AU68, AV68, AW68=FALSE, AX68, BR68), IF(BV68, ABS(ROUND('PC list'!AQ68-'PC list'!AV68, 'PC list'!Q68)*'PC list'!BH68*'PC list'!BN68)*(-1), ABS(ROUND('PC list'!CO68-'PC list'!AV68, 'PC list'!Q68)*'PC list'!BH68*'PC list'!BN68)*(-1)), 0)</f>
        <v>0</v>
      </c>
      <c r="CD68" s="1151">
        <f>IF(AND(AU68, AV68, AW68=FALSE, AX68, BU68), IF(BW68, ABS(ROUND('PC list'!BF68-'PC list'!BA68, 'PC list'!Q68)*'PC list'!BL68*'PC list'!BN68), ABS(ROUND('PC list'!CO68-'PC list'!BA68, 'PC list'!Q68)*'PC list'!BL68*'PC list'!BN68)), 0)</f>
        <v>0</v>
      </c>
      <c r="CE68" s="1147">
        <f xml:space="preserve"> IF('PC list'!CQ68 = "-", 0, 'PC list'!CQ68)</f>
        <v>0</v>
      </c>
      <c r="CF68" s="1151">
        <f>'PC list'!CR68</f>
        <v>0</v>
      </c>
      <c r="CG68" s="1147">
        <f xml:space="preserve"> IF('PC list'!CS68 = "-", 0, 'PC list'!CS68)</f>
        <v>0</v>
      </c>
      <c r="CH68" s="1151">
        <f>'PC list'!CT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0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073">
        <f>'PC list'!BP68</f>
        <v>99</v>
      </c>
      <c r="CW68" s="3073">
        <f>'PC list'!BQ68</f>
        <v>96.1</v>
      </c>
      <c r="CX68" s="3073">
        <f xml:space="preserve"> 'PC list'!BY68</f>
        <v>95.83</v>
      </c>
      <c r="CY68" s="3073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5"/>
        <v>1</v>
      </c>
      <c r="DW68" s="2156" t="b">
        <f t="shared" si="35"/>
        <v>1</v>
      </c>
      <c r="DX68" s="2156" t="b">
        <f t="shared" si="35"/>
        <v>1</v>
      </c>
      <c r="DY68" s="2156" t="b">
        <f t="shared" si="34"/>
        <v>1</v>
      </c>
      <c r="DZ68" s="2156" t="b">
        <f t="shared" si="34"/>
        <v>1</v>
      </c>
      <c r="EA68" s="2156" t="b">
        <f t="shared" si="34"/>
        <v>1</v>
      </c>
      <c r="EB68" s="2156" t="b">
        <f t="shared" ref="EB68:EC131" si="56">AND(DJ68=TRUE,DR68=TRUE)</f>
        <v>1</v>
      </c>
      <c r="EC68" s="2156" t="b">
        <f t="shared" si="56"/>
        <v>1</v>
      </c>
      <c r="ED68" s="2156" t="b">
        <f t="shared" ref="ED68:ED131" si="57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8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9">IF(AND(OR(ES68&lt;ET$1,ES68&gt;ET$2), AND(ES68&lt;&gt;"", ES68&lt;&gt;0)), "Warning", "")</f>
        <v/>
      </c>
      <c r="EU68" s="1292" t="str">
        <f t="shared" ref="EU68:EU131" si="60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1">IF(OR(EZ68&lt;&gt;"",FA68&lt;&gt;"", FB68&lt;&gt;"", FC68&lt;&gt;"", FD68&lt;&gt;"", FE68&lt;&gt;""),"Check","")</f>
        <v/>
      </c>
      <c r="FG68" s="1291">
        <f t="shared" ref="FG68:FG131" si="62">IFERROR(IF(DX68,(CR68/CX68), ""), "")</f>
        <v>1.0435145570280706</v>
      </c>
      <c r="FH68" s="1292" t="str">
        <f t="shared" ref="FH68:FH131" si="63">IF(AND(OR(FG68&lt;FH$1,FG68&gt;FH$2), AND(FG68&lt;&gt;"", FG68&lt;&gt;0)), "Warning", "")</f>
        <v/>
      </c>
      <c r="FI68" s="1292" t="str">
        <f t="shared" ref="FI68:FI131" si="64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5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8" t="str">
        <f>'PC list'!A69</f>
        <v>PR14BRLHHR_G2</v>
      </c>
      <c r="B69" s="3079" t="str">
        <f>'PC list'!B69</f>
        <v>WoC</v>
      </c>
      <c r="C69" s="3079" t="str">
        <f>'PC list'!C69</f>
        <v>BRL</v>
      </c>
      <c r="D69" s="3079" t="str">
        <f>'PC list'!D69</f>
        <v>Retail (HH)</v>
      </c>
      <c r="E69" s="3079" t="str">
        <f>'PC list'!G69</f>
        <v>G2</v>
      </c>
      <c r="F69" s="3080" t="str">
        <f>'PC list'!H69</f>
        <v>BRL-16</v>
      </c>
      <c r="G69" s="3078" t="str">
        <f>'PC list'!I69</f>
        <v>G2: Per capita consumption (PCC), measured as litres per head per day (l/h/d)</v>
      </c>
      <c r="H69" s="3079" t="str">
        <f>'PC list'!J69</f>
        <v>NFI</v>
      </c>
      <c r="I69" s="3079">
        <f>'PC list'!L69</f>
        <v>0</v>
      </c>
      <c r="J69" s="3079">
        <f>'PC list'!M69</f>
        <v>0</v>
      </c>
      <c r="K69" s="3078" t="str">
        <f>'PC list'!N69</f>
        <v>Water consumption</v>
      </c>
      <c r="L69" s="3079" t="str">
        <f>'PC list'!O69</f>
        <v>nr</v>
      </c>
      <c r="M69" s="498" t="str">
        <f>IF(AND(H69=Validation!$A$37,'PC list'!$CR69&lt;&gt;0),"Error","")</f>
        <v/>
      </c>
      <c r="N69" s="1147" t="str">
        <f>IF(AND('PC list'!CQ69=Validation!$D$37,'PC list'!$CR69=0),"Error","")</f>
        <v/>
      </c>
      <c r="O69" s="1147" t="str">
        <f>IF(AND('PC list'!CQ69=Validation!$D$39,'PC list'!$CR69=0),"Error","")</f>
        <v/>
      </c>
      <c r="P69" s="1147" t="str">
        <f>IF(AND('PC list'!L69= Validation!$A$105,'PC list'!$CT69&lt;&gt;0),"Error","")</f>
        <v/>
      </c>
      <c r="Q69" s="1147" t="str">
        <f>IF(AND('PC list'!CQ69=Validation!$D$37,'PC list'!$CR69&lt;0),"Error","")</f>
        <v/>
      </c>
      <c r="R69" s="1147" t="str">
        <f>IF(AND('PC list'!CQ69=Validation!$D$39,'PC list'!$CR69&gt;0),"Error","")</f>
        <v/>
      </c>
      <c r="S69" s="1147" t="str">
        <f>IF(AND('PC list'!CQ69=Validation!$D$38,'PC list'!$CR69&lt;&gt;0),"Error","")</f>
        <v/>
      </c>
      <c r="T69" s="1147" t="str">
        <f>IF(AND('PC list'!CQ69=Validation!$D$40,'PC list'!$CR69&lt;&gt;0),"Error","")</f>
        <v/>
      </c>
      <c r="U69" s="1147" t="str">
        <f>IF(AND('PC list'!CQ69=Validation!$D$42,'PC list'!$CR69&lt;&gt;0),"Error","")</f>
        <v/>
      </c>
      <c r="V69" s="1147" t="str">
        <f>IF(AND('PC list'!CQ69=Validation!$D$43,'PC list'!$CR69&lt;&gt;0),"Error","")</f>
        <v/>
      </c>
      <c r="W69" s="1147" t="str">
        <f>IF(ISTEXT('PC list'!CR69), "Error", "")</f>
        <v/>
      </c>
      <c r="X69" s="1147" t="str">
        <f>IF(AND('PC list'!J69=Validation!$A$39,'PC list'!$CQ69=Validation!$D$37),"Error","")</f>
        <v/>
      </c>
      <c r="Y69" s="1147" t="str">
        <f>IF(AND('PC list'!J69=Validation!$A$39,'PC list'!$CQ69=Validation!$D$38),"Error","")</f>
        <v/>
      </c>
      <c r="Z69" s="1147" t="str">
        <f>IF(AND('PC list'!J69=Validation!$A$38,'PC list'!$CQ69=Validation!$D$39),"Error","")</f>
        <v/>
      </c>
      <c r="AA69" s="1147" t="str">
        <f>IF(AND('PC list'!J69=Validation!$A$38,'PC list'!$CQ69=Validation!$D$40),"Error","")</f>
        <v/>
      </c>
      <c r="AB69" s="1147" t="str">
        <f>IF(OR(AND('PC list'!CP69=Validation!$D$105,'PC list'!$CQ69=Validation!$D$39), AND('PC list'!CP69=Validation!$D$105,'PC list'!$CQ69=Validation!$D$40)),"Error","")</f>
        <v/>
      </c>
      <c r="AC69" s="1147" t="str">
        <f>IF(AND(H69=Validation!$A$37,'PC list'!$CT69&lt;&gt;0),"Error","")</f>
        <v/>
      </c>
      <c r="AD69" s="1147" t="str">
        <f>IF(AND('PC list'!CS69=Validation!$D$37,'PC list'!$CT69=0),"Error","")</f>
        <v/>
      </c>
      <c r="AE69" s="1147" t="str">
        <f>IF(AND('PC list'!CS69=Validation!$D$39,'PC list'!$CT69=0),"Error","")</f>
        <v/>
      </c>
      <c r="AF69" s="1147" t="str">
        <f>IF(AND('PC list'!L69&lt;&gt; Validation!$A$105,'PC list'!$CR69&lt;&gt;0),"Error","")</f>
        <v/>
      </c>
      <c r="AG69" s="1147" t="str">
        <f>IF(AND('PC list'!CS69=Validation!$D$37,'PC list'!$CT69&lt;0),"Error","")</f>
        <v/>
      </c>
      <c r="AH69" s="1147" t="str">
        <f>IF(AND('PC list'!CS69=Validation!$D$39,'PC list'!$CT69&gt;0),"Error","")</f>
        <v/>
      </c>
      <c r="AI69" s="1147" t="str">
        <f>IF(AND('PC list'!CS69=Validation!$D$38,'PC list'!$CT69&lt;&gt;0),"Error","")</f>
        <v/>
      </c>
      <c r="AJ69" s="1147" t="str">
        <f>IF(AND('PC list'!CS69=Validation!$D$40,'PC list'!$CT69&lt;&gt;0),"Error","")</f>
        <v/>
      </c>
      <c r="AK69" s="1147" t="str">
        <f>IF(AND('PC list'!CS69=Validation!$D$42,'PC list'!$CT69&lt;&gt;0),"Error","")</f>
        <v/>
      </c>
      <c r="AL69" s="1147" t="str">
        <f>IF(AND('PC list'!CS69=Validation!$D$43,'PC list'!$CT69&lt;&gt;0),"Error","")</f>
        <v/>
      </c>
      <c r="AM69" s="1147" t="str">
        <f>IF(ISTEXT('PC list'!CT69), "Error", "")</f>
        <v/>
      </c>
      <c r="AN69" s="552" t="str">
        <f>IF(AND('PC list'!J69=Validation!$A$39,'PC list'!$CS69=Validation!$D$37),"Error","")</f>
        <v/>
      </c>
      <c r="AO69" s="552" t="str">
        <f>IF(AND('PC list'!J69=Validation!$A$39,'PC list'!$CS69=Validation!$D$38),"Error","")</f>
        <v/>
      </c>
      <c r="AP69" s="553" t="str">
        <f>IF(AND('PC list'!J69=Validation!$A$38,'PC list'!$CS69=Validation!$D$39),"Error","")</f>
        <v/>
      </c>
      <c r="AQ69" s="553" t="str">
        <f>IF(AND('PC list'!J69=Validation!$A$38,'PC list'!$CS69=Validation!$D$40),"Error","")</f>
        <v/>
      </c>
      <c r="AR69" s="1147" t="str">
        <f>IF(OR(AND('PC list'!CP69=Validation!$D$105,'PC list'!$CS69=Validation!$D$39), AND('PC list'!CP69=Validation!$D$105,'PC list'!$CS69=Validation!$D$40)),"Error","")</f>
        <v/>
      </c>
      <c r="AS69" s="1387" t="str">
        <f>IF(AND(ISNUMBER('PC list'!$CO69), ISNUMBER('PC list'!$Q69)), IF(IF(LEN('PC list'!$CO69)=LEN(ROUNDDOWN('PC list'!$CO69, 0)), 0, LEN('PC list'!$CO69)-LEN(ROUNDDOWN('PC list'!$CO69, 0))-1) &lt; 'PC list'!$Q69, "Error", ""), "")</f>
        <v/>
      </c>
      <c r="AT69" s="1387" t="str">
        <f>IF(AND(ISNUMBER('PC list'!$CO69), ISNUMBER('PC list'!$Q69)), IF(IF(LEN('PC list'!$CO69)=LEN(ROUNDDOWN('PC list'!$CO69, 0)), 0, LEN('PC list'!$CO69)-LEN(ROUNDDOWN('PC list'!$CO69, 0))-1) &gt; 'PC list'!$Q69, "Error", ""), "")</f>
        <v/>
      </c>
      <c r="AU69" s="1150" t="b">
        <f>NOT('PC list'!M69="No")</f>
        <v>1</v>
      </c>
      <c r="AV69" s="1150" t="b">
        <f>'PC list'!AL69="Yes"</f>
        <v>0</v>
      </c>
      <c r="AW69" s="1150" t="b">
        <f>'PC list'!L69="Yes"</f>
        <v>0</v>
      </c>
      <c r="AX69" s="1150" t="b">
        <f>'PC list'!CO69&lt;&gt;""</f>
        <v>1</v>
      </c>
      <c r="AY69" s="1150" t="b">
        <f>'PC list'!AQ69&lt;&gt;""</f>
        <v>0</v>
      </c>
      <c r="AZ69" s="1150" t="b">
        <f>'PC list'!AV69&lt;&gt;""</f>
        <v>0</v>
      </c>
      <c r="BA69" s="1150" t="b">
        <f>'PC list'!BA69&lt;&gt;""</f>
        <v>0</v>
      </c>
      <c r="BB69" s="1150" t="b">
        <f>'PC list'!BF69&lt;&gt;""</f>
        <v>0</v>
      </c>
      <c r="BC69" s="1150" t="b">
        <f>AND(AY69, 'PC list'!W69&lt;'PC list'!AQ69)</f>
        <v>0</v>
      </c>
      <c r="BD69" s="1150" t="b">
        <f>AND(AZ69, 'PC list'!W69&lt;'PC list'!AV69)</f>
        <v>0</v>
      </c>
      <c r="BE69" s="1150" t="b">
        <f>AND(BA69, 'PC list'!W69&gt;'PC list'!BA69)</f>
        <v>0</v>
      </c>
      <c r="BF69" s="1150" t="b">
        <f>AND(BB69, 'PC list'!W69&gt;'PC list'!BF69)</f>
        <v>0</v>
      </c>
      <c r="BG69" s="1150" t="b">
        <f>AND(AY69, AZ69, 'PC list'!AQ69 &gt; 'PC list'!AV69)</f>
        <v>0</v>
      </c>
      <c r="BH69" s="1150" t="b">
        <f>AND(BB69, BA69, 'PC list'!BF69 &lt; 'PC list'!BA69)</f>
        <v>0</v>
      </c>
      <c r="BI69" s="1150" t="b">
        <f t="shared" si="46"/>
        <v>0</v>
      </c>
      <c r="BJ69" s="1150" t="b">
        <f>AND('PC list'!CO69&gt;'PC list'!AQ69,AY69)</f>
        <v>0</v>
      </c>
      <c r="BK69" s="1150" t="b">
        <f>AND('PC list'!CO69&gt;'PC list'!AV69, AZ69)</f>
        <v>0</v>
      </c>
      <c r="BL69" s="1150" t="b">
        <f>AND('PC list'!CO69='PC list'!AV69, AZ69)</f>
        <v>0</v>
      </c>
      <c r="BM69" s="1150" t="b">
        <f>'PC list'!CO69&gt;'PC list'!W69</f>
        <v>1</v>
      </c>
      <c r="BN69" s="1150" t="b">
        <f>'PC list'!CO69='PC list'!W69</f>
        <v>0</v>
      </c>
      <c r="BO69" s="1150" t="b">
        <f>AND('PC list'!CO69='PC list'!BA69, BA69)</f>
        <v>0</v>
      </c>
      <c r="BP69" s="1150" t="b">
        <f>AND('PC list'!CO69&gt;'PC list'!BA69, BA69)</f>
        <v>0</v>
      </c>
      <c r="BQ69" s="1150" t="b">
        <f>AND('PC list'!CO69&gt;'PC list'!BF69, BB69)</f>
        <v>0</v>
      </c>
      <c r="BR69" s="1150" t="b">
        <f t="shared" si="47"/>
        <v>0</v>
      </c>
      <c r="BS69" s="1150" t="b">
        <f t="shared" si="48"/>
        <v>0</v>
      </c>
      <c r="BT69" s="1150" t="b">
        <f t="shared" si="49"/>
        <v>0</v>
      </c>
      <c r="BU69" s="1150" t="b">
        <f t="shared" si="50"/>
        <v>0</v>
      </c>
      <c r="BV69" s="1150" t="b">
        <f t="shared" si="51"/>
        <v>1</v>
      </c>
      <c r="BW69" s="1150" t="b">
        <f t="shared" si="52"/>
        <v>0</v>
      </c>
      <c r="BX69" s="1150" t="b">
        <f t="shared" si="53"/>
        <v>0</v>
      </c>
      <c r="BY69" s="1147">
        <f t="shared" si="54"/>
        <v>0</v>
      </c>
      <c r="BZ69" s="1151">
        <f>IF(AND(AU69, AV69, AW69, AX69, BR69), IF(BV69, ABS(ROUND('PC list'!AQ69-'PC list'!AV69, 'PC list'!Q69)*'PC list'!BH69*'PC list'!BN69)*(-1), ABS(ROUND('PC list'!CO69-'PC list'!AV69, 'PC list'!Q69)*'PC list'!BH69*'PC list'!BN69)*(-1)), 0)</f>
        <v>0</v>
      </c>
      <c r="CA69" s="1151">
        <f>IF(AND(AU69, AV69, AW69, AY69, BU69), IF(BW69, ABS(ROUND('PC list'!BF69-'PC list'!BA69, 'PC list'!Q69)*'PC list'!BL69*'PC list'!BN69), ABS(ROUND('PC list'!CO69-'PC list'!BA69, 'PC list'!Q69)*'PC list'!BL69*'PC list'!BN69)), 0)</f>
        <v>0</v>
      </c>
      <c r="CB69" s="1151">
        <f t="shared" si="55"/>
        <v>0</v>
      </c>
      <c r="CC69" s="1151">
        <f>IF(AND(AU69, AV69, AW69=FALSE, AX69, BR69), IF(BV69, ABS(ROUND('PC list'!AQ69-'PC list'!AV69, 'PC list'!Q69)*'PC list'!BH69*'PC list'!BN69)*(-1), ABS(ROUND('PC list'!CO69-'PC list'!AV69, 'PC list'!Q69)*'PC list'!BH69*'PC list'!BN69)*(-1)), 0)</f>
        <v>0</v>
      </c>
      <c r="CD69" s="1151">
        <f>IF(AND(AU69, AV69, AW69=FALSE, AX69, BU69), IF(BW69, ABS(ROUND('PC list'!BF69-'PC list'!BA69, 'PC list'!Q69)*'PC list'!BL69*'PC list'!BN69), ABS(ROUND('PC list'!CO69-'PC list'!BA69, 'PC list'!Q69)*'PC list'!BL69*'PC list'!BN69)), 0)</f>
        <v>0</v>
      </c>
      <c r="CE69" s="1147">
        <f xml:space="preserve"> IF('PC list'!CQ69 = "-", 0, 'PC list'!CQ69)</f>
        <v>0</v>
      </c>
      <c r="CF69" s="1151">
        <f>'PC list'!CR69</f>
        <v>0</v>
      </c>
      <c r="CG69" s="1147">
        <f xml:space="preserve"> IF('PC list'!CS69 = "-", 0, 'PC list'!CS69)</f>
        <v>0</v>
      </c>
      <c r="CH69" s="1151">
        <f>'PC list'!CT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0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073">
        <f>'PC list'!BP69</f>
        <v>143</v>
      </c>
      <c r="CW69" s="3073">
        <f>'PC list'!BQ69</f>
        <v>141.1</v>
      </c>
      <c r="CX69" s="3073">
        <f xml:space="preserve"> 'PC list'!BY69</f>
        <v>144.1</v>
      </c>
      <c r="CY69" s="3073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5"/>
        <v>1</v>
      </c>
      <c r="DW69" s="2156" t="b">
        <f t="shared" si="35"/>
        <v>1</v>
      </c>
      <c r="DX69" s="2156" t="b">
        <f t="shared" si="35"/>
        <v>1</v>
      </c>
      <c r="DY69" s="2156" t="b">
        <f t="shared" si="34"/>
        <v>1</v>
      </c>
      <c r="DZ69" s="2156" t="b">
        <f t="shared" si="34"/>
        <v>1</v>
      </c>
      <c r="EA69" s="2156" t="b">
        <f t="shared" si="34"/>
        <v>1</v>
      </c>
      <c r="EB69" s="2156" t="b">
        <f t="shared" si="56"/>
        <v>1</v>
      </c>
      <c r="EC69" s="2156" t="b">
        <f t="shared" si="56"/>
        <v>1</v>
      </c>
      <c r="ED69" s="2156" t="b">
        <f t="shared" si="57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8"/>
        <v/>
      </c>
      <c r="ES69" s="1291">
        <f t="shared" si="43"/>
        <v>1.0304748405386253</v>
      </c>
      <c r="ET69" s="1292" t="str">
        <f t="shared" si="59"/>
        <v/>
      </c>
      <c r="EU69" s="1292" t="str">
        <f t="shared" si="60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1"/>
        <v/>
      </c>
      <c r="FG69" s="1291">
        <f t="shared" si="62"/>
        <v>1.0027758501040944</v>
      </c>
      <c r="FH69" s="1292" t="str">
        <f t="shared" si="63"/>
        <v/>
      </c>
      <c r="FI69" s="1292" t="str">
        <f t="shared" si="64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5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8" t="str">
        <f>'PC list'!A70</f>
        <v>PR14BRLHHR_I1</v>
      </c>
      <c r="B70" s="3079" t="str">
        <f>'PC list'!B70</f>
        <v>WoC</v>
      </c>
      <c r="C70" s="3079" t="str">
        <f>'PC list'!C70</f>
        <v>BRL</v>
      </c>
      <c r="D70" s="3079" t="str">
        <f>'PC list'!D70</f>
        <v>Retail (HH)</v>
      </c>
      <c r="E70" s="3079" t="str">
        <f>'PC list'!G70</f>
        <v>I1</v>
      </c>
      <c r="F70" s="3080" t="str">
        <f>'PC list'!H70</f>
        <v>BRL-17</v>
      </c>
      <c r="G70" s="3078" t="str">
        <f>'PC list'!I70</f>
        <v>I1: Percentage of customers in water poverty</v>
      </c>
      <c r="H70" s="3079" t="str">
        <f>'PC list'!J70</f>
        <v>NFI</v>
      </c>
      <c r="I70" s="3079">
        <f>'PC list'!L70</f>
        <v>0</v>
      </c>
      <c r="J70" s="3079">
        <f>'PC list'!M70</f>
        <v>0</v>
      </c>
      <c r="K70" s="3078" t="str">
        <f>'PC list'!N70</f>
        <v>Billing, debt, vfm, affordability</v>
      </c>
      <c r="L70" s="3079" t="str">
        <f>'PC list'!O70</f>
        <v>%</v>
      </c>
      <c r="M70" s="498" t="str">
        <f>IF(AND(H70=Validation!$A$37,'PC list'!$CR70&lt;&gt;0),"Error","")</f>
        <v/>
      </c>
      <c r="N70" s="1147" t="str">
        <f>IF(AND('PC list'!CQ70=Validation!$D$37,'PC list'!$CR70=0),"Error","")</f>
        <v/>
      </c>
      <c r="O70" s="1147" t="str">
        <f>IF(AND('PC list'!CQ70=Validation!$D$39,'PC list'!$CR70=0),"Error","")</f>
        <v/>
      </c>
      <c r="P70" s="1147" t="str">
        <f>IF(AND('PC list'!L70= Validation!$A$105,'PC list'!$CT70&lt;&gt;0),"Error","")</f>
        <v/>
      </c>
      <c r="Q70" s="1147" t="str">
        <f>IF(AND('PC list'!CQ70=Validation!$D$37,'PC list'!$CR70&lt;0),"Error","")</f>
        <v/>
      </c>
      <c r="R70" s="1147" t="str">
        <f>IF(AND('PC list'!CQ70=Validation!$D$39,'PC list'!$CR70&gt;0),"Error","")</f>
        <v/>
      </c>
      <c r="S70" s="1147" t="str">
        <f>IF(AND('PC list'!CQ70=Validation!$D$38,'PC list'!$CR70&lt;&gt;0),"Error","")</f>
        <v/>
      </c>
      <c r="T70" s="1147" t="str">
        <f>IF(AND('PC list'!CQ70=Validation!$D$40,'PC list'!$CR70&lt;&gt;0),"Error","")</f>
        <v/>
      </c>
      <c r="U70" s="1147" t="str">
        <f>IF(AND('PC list'!CQ70=Validation!$D$42,'PC list'!$CR70&lt;&gt;0),"Error","")</f>
        <v/>
      </c>
      <c r="V70" s="1147" t="str">
        <f>IF(AND('PC list'!CQ70=Validation!$D$43,'PC list'!$CR70&lt;&gt;0),"Error","")</f>
        <v/>
      </c>
      <c r="W70" s="1147" t="str">
        <f>IF(ISTEXT('PC list'!CR70), "Error", "")</f>
        <v/>
      </c>
      <c r="X70" s="1147" t="str">
        <f>IF(AND('PC list'!J70=Validation!$A$39,'PC list'!$CQ70=Validation!$D$37),"Error","")</f>
        <v/>
      </c>
      <c r="Y70" s="1147" t="str">
        <f>IF(AND('PC list'!J70=Validation!$A$39,'PC list'!$CQ70=Validation!$D$38),"Error","")</f>
        <v/>
      </c>
      <c r="Z70" s="1147" t="str">
        <f>IF(AND('PC list'!J70=Validation!$A$38,'PC list'!$CQ70=Validation!$D$39),"Error","")</f>
        <v/>
      </c>
      <c r="AA70" s="1147" t="str">
        <f>IF(AND('PC list'!J70=Validation!$A$38,'PC list'!$CQ70=Validation!$D$40),"Error","")</f>
        <v/>
      </c>
      <c r="AB70" s="1147" t="str">
        <f>IF(OR(AND('PC list'!CP70=Validation!$D$105,'PC list'!$CQ70=Validation!$D$39), AND('PC list'!CP70=Validation!$D$105,'PC list'!$CQ70=Validation!$D$40)),"Error","")</f>
        <v/>
      </c>
      <c r="AC70" s="1147" t="str">
        <f>IF(AND(H70=Validation!$A$37,'PC list'!$CT70&lt;&gt;0),"Error","")</f>
        <v/>
      </c>
      <c r="AD70" s="1147" t="str">
        <f>IF(AND('PC list'!CS70=Validation!$D$37,'PC list'!$CT70=0),"Error","")</f>
        <v/>
      </c>
      <c r="AE70" s="1147" t="str">
        <f>IF(AND('PC list'!CS70=Validation!$D$39,'PC list'!$CT70=0),"Error","")</f>
        <v/>
      </c>
      <c r="AF70" s="1147" t="str">
        <f>IF(AND('PC list'!L70&lt;&gt; Validation!$A$105,'PC list'!$CR70&lt;&gt;0),"Error","")</f>
        <v/>
      </c>
      <c r="AG70" s="1147" t="str">
        <f>IF(AND('PC list'!CS70=Validation!$D$37,'PC list'!$CT70&lt;0),"Error","")</f>
        <v/>
      </c>
      <c r="AH70" s="1147" t="str">
        <f>IF(AND('PC list'!CS70=Validation!$D$39,'PC list'!$CT70&gt;0),"Error","")</f>
        <v/>
      </c>
      <c r="AI70" s="1147" t="str">
        <f>IF(AND('PC list'!CS70=Validation!$D$38,'PC list'!$CT70&lt;&gt;0),"Error","")</f>
        <v/>
      </c>
      <c r="AJ70" s="1147" t="str">
        <f>IF(AND('PC list'!CS70=Validation!$D$40,'PC list'!$CT70&lt;&gt;0),"Error","")</f>
        <v/>
      </c>
      <c r="AK70" s="1147" t="str">
        <f>IF(AND('PC list'!CS70=Validation!$D$42,'PC list'!$CT70&lt;&gt;0),"Error","")</f>
        <v/>
      </c>
      <c r="AL70" s="1147" t="str">
        <f>IF(AND('PC list'!CS70=Validation!$D$43,'PC list'!$CT70&lt;&gt;0),"Error","")</f>
        <v/>
      </c>
      <c r="AM70" s="1147" t="str">
        <f>IF(ISTEXT('PC list'!CT70), "Error", "")</f>
        <v/>
      </c>
      <c r="AN70" s="552" t="str">
        <f>IF(AND('PC list'!J70=Validation!$A$39,'PC list'!$CS70=Validation!$D$37),"Error","")</f>
        <v/>
      </c>
      <c r="AO70" s="552" t="str">
        <f>IF(AND('PC list'!J70=Validation!$A$39,'PC list'!$CS70=Validation!$D$38),"Error","")</f>
        <v/>
      </c>
      <c r="AP70" s="553" t="str">
        <f>IF(AND('PC list'!J70=Validation!$A$38,'PC list'!$CS70=Validation!$D$39),"Error","")</f>
        <v/>
      </c>
      <c r="AQ70" s="553" t="str">
        <f>IF(AND('PC list'!J70=Validation!$A$38,'PC list'!$CS70=Validation!$D$40),"Error","")</f>
        <v/>
      </c>
      <c r="AR70" s="1147" t="str">
        <f>IF(OR(AND('PC list'!CP70=Validation!$D$105,'PC list'!$CS70=Validation!$D$39), AND('PC list'!CP70=Validation!$D$105,'PC list'!$CS70=Validation!$D$40)),"Error","")</f>
        <v/>
      </c>
      <c r="AS70" s="1387" t="str">
        <f>IF(AND(ISNUMBER('PC list'!$CO70), ISNUMBER('PC list'!$Q70)), IF(IF(LEN('PC list'!$CO70)=LEN(ROUNDDOWN('PC list'!$CO70, 0)), 0, LEN('PC list'!$CO70)-LEN(ROUNDDOWN('PC list'!$CO70, 0))-1) &lt; 'PC list'!$Q70, "Error", ""), "")</f>
        <v>Error</v>
      </c>
      <c r="AT70" s="1387" t="str">
        <f>IF(AND(ISNUMBER('PC list'!$CO70), ISNUMBER('PC list'!$Q70)), IF(IF(LEN('PC list'!$CO70)=LEN(ROUNDDOWN('PC list'!$CO70, 0)), 0, LEN('PC list'!$CO70)-LEN(ROUNDDOWN('PC list'!$CO70, 0))-1) &gt; 'PC list'!$Q70, "Error", ""), "")</f>
        <v/>
      </c>
      <c r="AU70" s="1150" t="b">
        <f>NOT('PC list'!M70="No")</f>
        <v>1</v>
      </c>
      <c r="AV70" s="1150" t="b">
        <f>'PC list'!AL70="Yes"</f>
        <v>0</v>
      </c>
      <c r="AW70" s="1150" t="b">
        <f>'PC list'!L70="Yes"</f>
        <v>0</v>
      </c>
      <c r="AX70" s="1150" t="b">
        <f>'PC list'!CO70&lt;&gt;""</f>
        <v>1</v>
      </c>
      <c r="AY70" s="1150" t="b">
        <f>'PC list'!AQ70&lt;&gt;""</f>
        <v>0</v>
      </c>
      <c r="AZ70" s="1150" t="b">
        <f>'PC list'!AV70&lt;&gt;""</f>
        <v>0</v>
      </c>
      <c r="BA70" s="1150" t="b">
        <f>'PC list'!BA70&lt;&gt;""</f>
        <v>0</v>
      </c>
      <c r="BB70" s="1150" t="b">
        <f>'PC list'!BF70&lt;&gt;""</f>
        <v>0</v>
      </c>
      <c r="BC70" s="1150" t="b">
        <f>AND(AY70, 'PC list'!W70&lt;'PC list'!AQ70)</f>
        <v>0</v>
      </c>
      <c r="BD70" s="1150" t="b">
        <f>AND(AZ70, 'PC list'!W70&lt;'PC list'!AV70)</f>
        <v>0</v>
      </c>
      <c r="BE70" s="1150" t="b">
        <f>AND(BA70, 'PC list'!W70&gt;'PC list'!BA70)</f>
        <v>0</v>
      </c>
      <c r="BF70" s="1150" t="b">
        <f>AND(BB70, 'PC list'!W70&gt;'PC list'!BF70)</f>
        <v>0</v>
      </c>
      <c r="BG70" s="1150" t="b">
        <f>AND(AY70, AZ70, 'PC list'!AQ70 &gt; 'PC list'!AV70)</f>
        <v>0</v>
      </c>
      <c r="BH70" s="1150" t="b">
        <f>AND(BB70, BA70, 'PC list'!BF70 &lt; 'PC list'!BA70)</f>
        <v>0</v>
      </c>
      <c r="BI70" s="1150" t="b">
        <f t="shared" si="46"/>
        <v>0</v>
      </c>
      <c r="BJ70" s="1150" t="b">
        <f>AND('PC list'!CO70&gt;'PC list'!AQ70,AY70)</f>
        <v>0</v>
      </c>
      <c r="BK70" s="1150" t="b">
        <f>AND('PC list'!CO70&gt;'PC list'!AV70, AZ70)</f>
        <v>0</v>
      </c>
      <c r="BL70" s="1150" t="b">
        <f>AND('PC list'!CO70='PC list'!AV70, AZ70)</f>
        <v>0</v>
      </c>
      <c r="BM70" s="1150" t="b">
        <f>'PC list'!CO70&gt;'PC list'!W70</f>
        <v>0</v>
      </c>
      <c r="BN70" s="1150" t="b">
        <f>'PC list'!CO70='PC list'!W70</f>
        <v>0</v>
      </c>
      <c r="BO70" s="1150" t="b">
        <f>AND('PC list'!CO70='PC list'!BA70, BA70)</f>
        <v>0</v>
      </c>
      <c r="BP70" s="1150" t="b">
        <f>AND('PC list'!CO70&gt;'PC list'!BA70, BA70)</f>
        <v>0</v>
      </c>
      <c r="BQ70" s="1150" t="b">
        <f>AND('PC list'!CO70&gt;'PC list'!BF70, BB70)</f>
        <v>0</v>
      </c>
      <c r="BR70" s="1150" t="b">
        <f t="shared" si="47"/>
        <v>0</v>
      </c>
      <c r="BS70" s="1150" t="b">
        <f t="shared" si="48"/>
        <v>0</v>
      </c>
      <c r="BT70" s="1150" t="b">
        <f t="shared" si="49"/>
        <v>0</v>
      </c>
      <c r="BU70" s="1150" t="b">
        <f t="shared" si="50"/>
        <v>0</v>
      </c>
      <c r="BV70" s="1150" t="b">
        <f t="shared" si="51"/>
        <v>1</v>
      </c>
      <c r="BW70" s="1150" t="b">
        <f t="shared" si="52"/>
        <v>0</v>
      </c>
      <c r="BX70" s="1150" t="b">
        <f t="shared" si="53"/>
        <v>0</v>
      </c>
      <c r="BY70" s="1147">
        <f t="shared" si="54"/>
        <v>0</v>
      </c>
      <c r="BZ70" s="1151">
        <f>IF(AND(AU70, AV70, AW70, AX70, BR70), IF(BV70, ABS(ROUND('PC list'!AQ70-'PC list'!AV70, 'PC list'!Q70)*'PC list'!BH70*'PC list'!BN70)*(-1), ABS(ROUND('PC list'!CO70-'PC list'!AV70, 'PC list'!Q70)*'PC list'!BH70*'PC list'!BN70)*(-1)), 0)</f>
        <v>0</v>
      </c>
      <c r="CA70" s="1151">
        <f>IF(AND(AU70, AV70, AW70, AY70, BU70), IF(BW70, ABS(ROUND('PC list'!BF70-'PC list'!BA70, 'PC list'!Q70)*'PC list'!BL70*'PC list'!BN70), ABS(ROUND('PC list'!CO70-'PC list'!BA70, 'PC list'!Q70)*'PC list'!BL70*'PC list'!BN70)), 0)</f>
        <v>0</v>
      </c>
      <c r="CB70" s="1151">
        <f t="shared" si="55"/>
        <v>0</v>
      </c>
      <c r="CC70" s="1151">
        <f>IF(AND(AU70, AV70, AW70=FALSE, AX70, BR70), IF(BV70, ABS(ROUND('PC list'!AQ70-'PC list'!AV70, 'PC list'!Q70)*'PC list'!BH70*'PC list'!BN70)*(-1), ABS(ROUND('PC list'!CO70-'PC list'!AV70, 'PC list'!Q70)*'PC list'!BH70*'PC list'!BN70)*(-1)), 0)</f>
        <v>0</v>
      </c>
      <c r="CD70" s="1151">
        <f>IF(AND(AU70, AV70, AW70=FALSE, AX70, BU70), IF(BW70, ABS(ROUND('PC list'!BF70-'PC list'!BA70, 'PC list'!Q70)*'PC list'!BL70*'PC list'!BN70), ABS(ROUND('PC list'!CO70-'PC list'!BA70, 'PC list'!Q70)*'PC list'!BL70*'PC list'!BN70)), 0)</f>
        <v>0</v>
      </c>
      <c r="CE70" s="1147">
        <f xml:space="preserve"> IF('PC list'!CQ70 = "-", 0, 'PC list'!CQ70)</f>
        <v>0</v>
      </c>
      <c r="CF70" s="1151">
        <f>'PC list'!CR70</f>
        <v>0</v>
      </c>
      <c r="CG70" s="1147">
        <f xml:space="preserve"> IF('PC list'!CS70 = "-", 0, 'PC list'!CS70)</f>
        <v>0</v>
      </c>
      <c r="CH70" s="1151">
        <f>'PC list'!CT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0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073">
        <f>'PC list'!BP70</f>
        <v>2.5</v>
      </c>
      <c r="CW70" s="3073">
        <f>'PC list'!BQ70</f>
        <v>0.37</v>
      </c>
      <c r="CX70" s="3073">
        <f xml:space="preserve"> 'PC list'!BY70</f>
        <v>0.94</v>
      </c>
      <c r="CY70" s="3073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5"/>
        <v>1</v>
      </c>
      <c r="DW70" s="2156" t="b">
        <f t="shared" si="35"/>
        <v>1</v>
      </c>
      <c r="DX70" s="2156" t="b">
        <f t="shared" si="35"/>
        <v>1</v>
      </c>
      <c r="DY70" s="2156" t="b">
        <f t="shared" si="34"/>
        <v>1</v>
      </c>
      <c r="DZ70" s="2156" t="b">
        <f t="shared" si="34"/>
        <v>1</v>
      </c>
      <c r="EA70" s="2156" t="b">
        <f t="shared" si="34"/>
        <v>1</v>
      </c>
      <c r="EB70" s="2156" t="b">
        <f t="shared" si="56"/>
        <v>1</v>
      </c>
      <c r="EC70" s="2156" t="b">
        <f t="shared" si="56"/>
        <v>1</v>
      </c>
      <c r="ED70" s="2156" t="b">
        <f t="shared" si="57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8"/>
        <v/>
      </c>
      <c r="ES70" s="1291">
        <f t="shared" si="43"/>
        <v>5.4054054054054053</v>
      </c>
      <c r="ET70" s="1292" t="str">
        <f t="shared" si="59"/>
        <v>Warning</v>
      </c>
      <c r="EU70" s="1292" t="str">
        <f t="shared" si="60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1"/>
        <v/>
      </c>
      <c r="FG70" s="1291">
        <f t="shared" si="62"/>
        <v>2.1276595744680851</v>
      </c>
      <c r="FH70" s="1292" t="str">
        <f t="shared" si="63"/>
        <v>Warning</v>
      </c>
      <c r="FI70" s="1292" t="str">
        <f t="shared" si="64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5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8" t="str">
        <f>'PC list'!A71</f>
        <v>PR14BRLHHR_J1</v>
      </c>
      <c r="B71" s="3079" t="str">
        <f>'PC list'!B71</f>
        <v>WoC</v>
      </c>
      <c r="C71" s="3079" t="str">
        <f>'PC list'!C71</f>
        <v>BRL</v>
      </c>
      <c r="D71" s="3079" t="str">
        <f>'PC list'!D71</f>
        <v>Retail (HH)</v>
      </c>
      <c r="E71" s="3079" t="str">
        <f>'PC list'!G71</f>
        <v>J1</v>
      </c>
      <c r="F71" s="3080" t="str">
        <f>'PC list'!H71</f>
        <v>BRL-18</v>
      </c>
      <c r="G71" s="3078" t="str">
        <f>'PC list'!I71</f>
        <v>J1: Service incentive mechanism (SIM)</v>
      </c>
      <c r="H71" s="3079" t="str">
        <f>'PC list'!J71</f>
        <v>Out &amp; under</v>
      </c>
      <c r="I71" s="3079">
        <f>'PC list'!L71</f>
        <v>0</v>
      </c>
      <c r="J71" s="3079" t="str">
        <f>'PC list'!M71</f>
        <v>No</v>
      </c>
      <c r="K71" s="3078" t="str">
        <f>'PC list'!N71</f>
        <v>SIM</v>
      </c>
      <c r="L71" s="3079" t="str">
        <f>'PC list'!O71</f>
        <v>rank</v>
      </c>
      <c r="M71" s="498" t="str">
        <f>IF(AND(H71=Validation!$A$37,'PC list'!$CR71&lt;&gt;0),"Error","")</f>
        <v/>
      </c>
      <c r="N71" s="1147" t="str">
        <f>IF(AND('PC list'!CQ71=Validation!$D$37,'PC list'!$CR71=0),"Error","")</f>
        <v/>
      </c>
      <c r="O71" s="1147" t="str">
        <f>IF(AND('PC list'!CQ71=Validation!$D$39,'PC list'!$CR71=0),"Error","")</f>
        <v/>
      </c>
      <c r="P71" s="1147" t="str">
        <f>IF(AND('PC list'!L71= Validation!$A$105,'PC list'!$CT71&lt;&gt;0),"Error","")</f>
        <v/>
      </c>
      <c r="Q71" s="1147" t="str">
        <f>IF(AND('PC list'!CQ71=Validation!$D$37,'PC list'!$CR71&lt;0),"Error","")</f>
        <v/>
      </c>
      <c r="R71" s="1147" t="str">
        <f>IF(AND('PC list'!CQ71=Validation!$D$39,'PC list'!$CR71&gt;0),"Error","")</f>
        <v/>
      </c>
      <c r="S71" s="1147" t="str">
        <f>IF(AND('PC list'!CQ71=Validation!$D$38,'PC list'!$CR71&lt;&gt;0),"Error","")</f>
        <v/>
      </c>
      <c r="T71" s="1147" t="str">
        <f>IF(AND('PC list'!CQ71=Validation!$D$40,'PC list'!$CR71&lt;&gt;0),"Error","")</f>
        <v/>
      </c>
      <c r="U71" s="1147" t="str">
        <f>IF(AND('PC list'!CQ71=Validation!$D$42,'PC list'!$CR71&lt;&gt;0),"Error","")</f>
        <v/>
      </c>
      <c r="V71" s="1147" t="str">
        <f>IF(AND('PC list'!CQ71=Validation!$D$43,'PC list'!$CR71&lt;&gt;0),"Error","")</f>
        <v/>
      </c>
      <c r="W71" s="1147" t="str">
        <f>IF(ISTEXT('PC list'!CR71), "Error", "")</f>
        <v/>
      </c>
      <c r="X71" s="1147" t="str">
        <f>IF(AND('PC list'!J71=Validation!$A$39,'PC list'!$CQ71=Validation!$D$37),"Error","")</f>
        <v/>
      </c>
      <c r="Y71" s="1147" t="str">
        <f>IF(AND('PC list'!J71=Validation!$A$39,'PC list'!$CQ71=Validation!$D$38),"Error","")</f>
        <v/>
      </c>
      <c r="Z71" s="1147" t="str">
        <f>IF(AND('PC list'!J71=Validation!$A$38,'PC list'!$CQ71=Validation!$D$39),"Error","")</f>
        <v/>
      </c>
      <c r="AA71" s="1147" t="str">
        <f>IF(AND('PC list'!J71=Validation!$A$38,'PC list'!$CQ71=Validation!$D$40),"Error","")</f>
        <v/>
      </c>
      <c r="AB71" s="1147" t="str">
        <f>IF(OR(AND('PC list'!CP71=Validation!$D$105,'PC list'!$CQ71=Validation!$D$39), AND('PC list'!CP71=Validation!$D$105,'PC list'!$CQ71=Validation!$D$40)),"Error","")</f>
        <v/>
      </c>
      <c r="AC71" s="1147" t="str">
        <f>IF(AND(H71=Validation!$A$37,'PC list'!$CT71&lt;&gt;0),"Error","")</f>
        <v/>
      </c>
      <c r="AD71" s="1147" t="str">
        <f>IF(AND('PC list'!CS71=Validation!$D$37,'PC list'!$CT71=0),"Error","")</f>
        <v/>
      </c>
      <c r="AE71" s="1147" t="str">
        <f>IF(AND('PC list'!CS71=Validation!$D$39,'PC list'!$CT71=0),"Error","")</f>
        <v/>
      </c>
      <c r="AF71" s="1147" t="str">
        <f>IF(AND('PC list'!L71&lt;&gt; Validation!$A$105,'PC list'!$CR71&lt;&gt;0),"Error","")</f>
        <v/>
      </c>
      <c r="AG71" s="1147" t="str">
        <f>IF(AND('PC list'!CS71=Validation!$D$37,'PC list'!$CT71&lt;0),"Error","")</f>
        <v/>
      </c>
      <c r="AH71" s="1147" t="str">
        <f>IF(AND('PC list'!CS71=Validation!$D$39,'PC list'!$CT71&gt;0),"Error","")</f>
        <v/>
      </c>
      <c r="AI71" s="1147" t="str">
        <f>IF(AND('PC list'!CS71=Validation!$D$38,'PC list'!$CT71&lt;&gt;0),"Error","")</f>
        <v/>
      </c>
      <c r="AJ71" s="1147" t="str">
        <f>IF(AND('PC list'!CS71=Validation!$D$40,'PC list'!$CT71&lt;&gt;0),"Error","")</f>
        <v/>
      </c>
      <c r="AK71" s="1147" t="str">
        <f>IF(AND('PC list'!CS71=Validation!$D$42,'PC list'!$CT71&lt;&gt;0),"Error","")</f>
        <v/>
      </c>
      <c r="AL71" s="1147" t="str">
        <f>IF(AND('PC list'!CS71=Validation!$D$43,'PC list'!$CT71&lt;&gt;0),"Error","")</f>
        <v/>
      </c>
      <c r="AM71" s="1147" t="str">
        <f>IF(ISTEXT('PC list'!CT71), "Error", "")</f>
        <v/>
      </c>
      <c r="AN71" s="552" t="str">
        <f>IF(AND('PC list'!J71=Validation!$A$39,'PC list'!$CS71=Validation!$D$37),"Error","")</f>
        <v/>
      </c>
      <c r="AO71" s="552" t="str">
        <f>IF(AND('PC list'!J71=Validation!$A$39,'PC list'!$CS71=Validation!$D$38),"Error","")</f>
        <v/>
      </c>
      <c r="AP71" s="553" t="str">
        <f>IF(AND('PC list'!J71=Validation!$A$38,'PC list'!$CS71=Validation!$D$39),"Error","")</f>
        <v/>
      </c>
      <c r="AQ71" s="553" t="str">
        <f>IF(AND('PC list'!J71=Validation!$A$38,'PC list'!$CS71=Validation!$D$40),"Error","")</f>
        <v/>
      </c>
      <c r="AR71" s="1147" t="str">
        <f>IF(OR(AND('PC list'!CP71=Validation!$D$105,'PC list'!$CS71=Validation!$D$39), AND('PC list'!CP71=Validation!$D$105,'PC list'!$CS71=Validation!$D$40)),"Error","")</f>
        <v/>
      </c>
      <c r="AS71" s="1387" t="str">
        <f>IF(AND(ISNUMBER('PC list'!$CO71), ISNUMBER('PC list'!$Q71)), IF(IF(LEN('PC list'!$CO71)=LEN(ROUNDDOWN('PC list'!$CO71, 0)), 0, LEN('PC list'!$CO71)-LEN(ROUNDDOWN('PC list'!$CO71, 0))-1) &lt; 'PC list'!$Q71, "Error", ""), "")</f>
        <v/>
      </c>
      <c r="AT71" s="1387" t="str">
        <f>IF(AND(ISNUMBER('PC list'!$CO71), ISNUMBER('PC list'!$Q71)), IF(IF(LEN('PC list'!$CO71)=LEN(ROUNDDOWN('PC list'!$CO71, 0)), 0, LEN('PC list'!$CO71)-LEN(ROUNDDOWN('PC list'!$CO71, 0))-1) &gt; 'PC list'!$Q71, "Error", ""), "")</f>
        <v/>
      </c>
      <c r="AU71" s="1150" t="b">
        <f>NOT('PC list'!M71="No")</f>
        <v>0</v>
      </c>
      <c r="AV71" s="1150" t="b">
        <f>'PC list'!AL71="Yes"</f>
        <v>1</v>
      </c>
      <c r="AW71" s="1150" t="b">
        <f>'PC list'!L71="Yes"</f>
        <v>0</v>
      </c>
      <c r="AX71" s="1150" t="b">
        <f>'PC list'!CO71&lt;&gt;""</f>
        <v>1</v>
      </c>
      <c r="AY71" s="1150" t="b">
        <f>'PC list'!AQ71&lt;&gt;""</f>
        <v>1</v>
      </c>
      <c r="AZ71" s="1150" t="b">
        <f>'PC list'!AV71&lt;&gt;""</f>
        <v>1</v>
      </c>
      <c r="BA71" s="1150" t="b">
        <f>'PC list'!BA71&lt;&gt;""</f>
        <v>1</v>
      </c>
      <c r="BB71" s="1150" t="b">
        <f>'PC list'!BF71&lt;&gt;""</f>
        <v>1</v>
      </c>
      <c r="BC71" s="1150" t="b">
        <f>AND(AY71, 'PC list'!W71&lt;'PC list'!AQ71)</f>
        <v>1</v>
      </c>
      <c r="BD71" s="1150" t="b">
        <f>AND(AZ71, 'PC list'!W71&lt;'PC list'!AV71)</f>
        <v>1</v>
      </c>
      <c r="BE71" s="1150" t="b">
        <f>AND(BA71, 'PC list'!W71&gt;'PC list'!BA71)</f>
        <v>0</v>
      </c>
      <c r="BF71" s="1150" t="b">
        <f>AND(BB71, 'PC list'!W71&gt;'PC list'!BF71)</f>
        <v>0</v>
      </c>
      <c r="BG71" s="1150" t="b">
        <f>AND(AY71, AZ71, 'PC list'!AQ71 &gt; 'PC list'!AV71)</f>
        <v>0</v>
      </c>
      <c r="BH71" s="1150" t="b">
        <f>AND(BB71, BA71, 'PC list'!BF71 &lt; 'PC list'!BA71)</f>
        <v>0</v>
      </c>
      <c r="BI71" s="1150" t="b">
        <f t="shared" si="46"/>
        <v>1</v>
      </c>
      <c r="BJ71" s="1150" t="b">
        <f>AND('PC list'!CO71&gt;'PC list'!AQ71,AY71)</f>
        <v>0</v>
      </c>
      <c r="BK71" s="1150" t="b">
        <f>AND('PC list'!CO71&gt;'PC list'!AV71, AZ71)</f>
        <v>0</v>
      </c>
      <c r="BL71" s="1150" t="b">
        <f>AND('PC list'!CO71='PC list'!AV71, AZ71)</f>
        <v>0</v>
      </c>
      <c r="BM71" s="1150" t="b">
        <f>'PC list'!CO71&gt;'PC list'!W71</f>
        <v>0</v>
      </c>
      <c r="BN71" s="1150" t="b">
        <f>'PC list'!CO71='PC list'!W71</f>
        <v>0</v>
      </c>
      <c r="BO71" s="1150" t="b">
        <f>AND('PC list'!CO71='PC list'!BA71, BA71)</f>
        <v>0</v>
      </c>
      <c r="BP71" s="1150" t="b">
        <f>AND('PC list'!CO71&gt;'PC list'!BA71, BA71)</f>
        <v>0</v>
      </c>
      <c r="BQ71" s="1150" t="b">
        <f>AND('PC list'!CO71&gt;'PC list'!BF71, BB71)</f>
        <v>0</v>
      </c>
      <c r="BR71" s="1150" t="b">
        <f t="shared" si="47"/>
        <v>0</v>
      </c>
      <c r="BS71" s="1150" t="b">
        <f t="shared" si="48"/>
        <v>0</v>
      </c>
      <c r="BT71" s="1150" t="b">
        <f t="shared" si="49"/>
        <v>0</v>
      </c>
      <c r="BU71" s="1150" t="b">
        <f t="shared" si="50"/>
        <v>1</v>
      </c>
      <c r="BV71" s="1150" t="b">
        <f t="shared" si="51"/>
        <v>0</v>
      </c>
      <c r="BW71" s="1150" t="b">
        <f t="shared" si="52"/>
        <v>1</v>
      </c>
      <c r="BX71" s="1150" t="b">
        <f t="shared" si="53"/>
        <v>0</v>
      </c>
      <c r="BY71" s="1147">
        <f t="shared" si="54"/>
        <v>0</v>
      </c>
      <c r="BZ71" s="1151">
        <f>IF(AND(AU71, AV71, AW71, AX71, BR71), IF(BV71, ABS(ROUND('PC list'!AQ71-'PC list'!AV71, 'PC list'!Q71)*'PC list'!BH71*'PC list'!BN71)*(-1), ABS(ROUND('PC list'!CO71-'PC list'!AV71, 'PC list'!Q71)*'PC list'!BH71*'PC list'!BN71)*(-1)), 0)</f>
        <v>0</v>
      </c>
      <c r="CA71" s="1151">
        <f>IF(AND(AU71, AV71, AW71, AY71, BU71), IF(BW71, ABS(ROUND('PC list'!BF71-'PC list'!BA71, 'PC list'!Q71)*'PC list'!BL71*'PC list'!BN71), ABS(ROUND('PC list'!CO71-'PC list'!BA71, 'PC list'!Q71)*'PC list'!BL71*'PC list'!BN71)), 0)</f>
        <v>0</v>
      </c>
      <c r="CB71" s="1151">
        <f t="shared" si="55"/>
        <v>0</v>
      </c>
      <c r="CC71" s="1151">
        <f>IF(AND(AU71, AV71, AW71=FALSE, AX71, BR71), IF(BV71, ABS(ROUND('PC list'!AQ71-'PC list'!AV71, 'PC list'!Q71)*'PC list'!BH71*'PC list'!BN71)*(-1), ABS(ROUND('PC list'!CO71-'PC list'!AV71, 'PC list'!Q71)*'PC list'!BH71*'PC list'!BN71)*(-1)), 0)</f>
        <v>0</v>
      </c>
      <c r="CD71" s="1151">
        <f>IF(AND(AU71, AV71, AW71=FALSE, AX71, BU71), IF(BW71, ABS(ROUND('PC list'!BF71-'PC list'!BA71, 'PC list'!Q71)*'PC list'!BL71*'PC list'!BN71), ABS(ROUND('PC list'!CO71-'PC list'!BA71, 'PC list'!Q71)*'PC list'!BL71*'PC list'!BN71)), 0)</f>
        <v>0</v>
      </c>
      <c r="CE71" s="1147">
        <f xml:space="preserve"> IF('PC list'!CQ71 = "-", 0, 'PC list'!CQ71)</f>
        <v>0</v>
      </c>
      <c r="CF71" s="1151">
        <f>'PC list'!CR71</f>
        <v>0</v>
      </c>
      <c r="CG71" s="1147">
        <f xml:space="preserve"> IF('PC list'!CS71 = "-", 0, 'PC list'!CS71)</f>
        <v>0</v>
      </c>
      <c r="CH71" s="1151">
        <f>'PC list'!CT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0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073">
        <f>'PC list'!BP71</f>
        <v>80</v>
      </c>
      <c r="CW71" s="3073">
        <f>'PC list'!BQ71</f>
        <v>85.1</v>
      </c>
      <c r="CX71" s="3073">
        <f xml:space="preserve"> 'PC list'!BY71</f>
        <v>85.9</v>
      </c>
      <c r="CY71" s="3073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5"/>
        <v>1</v>
      </c>
      <c r="DW71" s="2156" t="b">
        <f t="shared" si="35"/>
        <v>0</v>
      </c>
      <c r="DX71" s="2156" t="b">
        <f t="shared" si="35"/>
        <v>0</v>
      </c>
      <c r="DY71" s="2156" t="b">
        <f t="shared" si="34"/>
        <v>0</v>
      </c>
      <c r="DZ71" s="2156" t="b">
        <f t="shared" si="34"/>
        <v>0</v>
      </c>
      <c r="EA71" s="2156" t="b">
        <f t="shared" si="34"/>
        <v>0</v>
      </c>
      <c r="EB71" s="2156" t="b">
        <f t="shared" si="56"/>
        <v>0</v>
      </c>
      <c r="EC71" s="2156" t="b">
        <f t="shared" si="56"/>
        <v>0</v>
      </c>
      <c r="ED71" s="2156" t="b">
        <f t="shared" si="57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8"/>
        <v/>
      </c>
      <c r="ES71" s="1291" t="str">
        <f t="shared" si="43"/>
        <v/>
      </c>
      <c r="ET71" s="1292" t="str">
        <f t="shared" si="59"/>
        <v/>
      </c>
      <c r="EU71" s="1292" t="str">
        <f t="shared" si="60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1"/>
        <v/>
      </c>
      <c r="FG71" s="1291" t="str">
        <f t="shared" si="62"/>
        <v/>
      </c>
      <c r="FH71" s="1292" t="str">
        <f t="shared" si="63"/>
        <v/>
      </c>
      <c r="FI71" s="1292" t="str">
        <f t="shared" si="64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5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8" t="str">
        <f>'PC list'!A72</f>
        <v>PR14BRLHHR_J2</v>
      </c>
      <c r="B72" s="3079" t="str">
        <f>'PC list'!B72</f>
        <v>WoC</v>
      </c>
      <c r="C72" s="3079" t="str">
        <f>'PC list'!C72</f>
        <v>BRL</v>
      </c>
      <c r="D72" s="3079" t="str">
        <f>'PC list'!D72</f>
        <v>Retail (HH)</v>
      </c>
      <c r="E72" s="3079" t="str">
        <f>'PC list'!G72</f>
        <v>J2</v>
      </c>
      <c r="F72" s="3080" t="str">
        <f>'PC list'!H72</f>
        <v>BRL-19</v>
      </c>
      <c r="G72" s="3078" t="str">
        <f>'PC list'!I72</f>
        <v>J2: General satisfaction from surveys</v>
      </c>
      <c r="H72" s="3079" t="str">
        <f>'PC list'!J72</f>
        <v>NFI</v>
      </c>
      <c r="I72" s="3079">
        <f>'PC list'!L72</f>
        <v>0</v>
      </c>
      <c r="J72" s="3079">
        <f>'PC list'!M72</f>
        <v>0</v>
      </c>
      <c r="K72" s="3078" t="str">
        <f>'PC list'!N72</f>
        <v>Customer satisfaction (exc. bills)</v>
      </c>
      <c r="L72" s="3079" t="str">
        <f>'PC list'!O72</f>
        <v>%</v>
      </c>
      <c r="M72" s="498" t="str">
        <f>IF(AND(H72=Validation!$A$37,'PC list'!$CR72&lt;&gt;0),"Error","")</f>
        <v/>
      </c>
      <c r="N72" s="1147" t="str">
        <f>IF(AND('PC list'!CQ72=Validation!$D$37,'PC list'!$CR72=0),"Error","")</f>
        <v/>
      </c>
      <c r="O72" s="1147" t="str">
        <f>IF(AND('PC list'!CQ72=Validation!$D$39,'PC list'!$CR72=0),"Error","")</f>
        <v/>
      </c>
      <c r="P72" s="1147" t="str">
        <f>IF(AND('PC list'!L72= Validation!$A$105,'PC list'!$CT72&lt;&gt;0),"Error","")</f>
        <v/>
      </c>
      <c r="Q72" s="1147" t="str">
        <f>IF(AND('PC list'!CQ72=Validation!$D$37,'PC list'!$CR72&lt;0),"Error","")</f>
        <v/>
      </c>
      <c r="R72" s="1147" t="str">
        <f>IF(AND('PC list'!CQ72=Validation!$D$39,'PC list'!$CR72&gt;0),"Error","")</f>
        <v/>
      </c>
      <c r="S72" s="1147" t="str">
        <f>IF(AND('PC list'!CQ72=Validation!$D$38,'PC list'!$CR72&lt;&gt;0),"Error","")</f>
        <v/>
      </c>
      <c r="T72" s="1147" t="str">
        <f>IF(AND('PC list'!CQ72=Validation!$D$40,'PC list'!$CR72&lt;&gt;0),"Error","")</f>
        <v/>
      </c>
      <c r="U72" s="1147" t="str">
        <f>IF(AND('PC list'!CQ72=Validation!$D$42,'PC list'!$CR72&lt;&gt;0),"Error","")</f>
        <v/>
      </c>
      <c r="V72" s="1147" t="str">
        <f>IF(AND('PC list'!CQ72=Validation!$D$43,'PC list'!$CR72&lt;&gt;0),"Error","")</f>
        <v/>
      </c>
      <c r="W72" s="1147" t="str">
        <f>IF(ISTEXT('PC list'!CR72), "Error", "")</f>
        <v/>
      </c>
      <c r="X72" s="1147" t="str">
        <f>IF(AND('PC list'!J72=Validation!$A$39,'PC list'!$CQ72=Validation!$D$37),"Error","")</f>
        <v/>
      </c>
      <c r="Y72" s="1147" t="str">
        <f>IF(AND('PC list'!J72=Validation!$A$39,'PC list'!$CQ72=Validation!$D$38),"Error","")</f>
        <v/>
      </c>
      <c r="Z72" s="1147" t="str">
        <f>IF(AND('PC list'!J72=Validation!$A$38,'PC list'!$CQ72=Validation!$D$39),"Error","")</f>
        <v/>
      </c>
      <c r="AA72" s="1147" t="str">
        <f>IF(AND('PC list'!J72=Validation!$A$38,'PC list'!$CQ72=Validation!$D$40),"Error","")</f>
        <v/>
      </c>
      <c r="AB72" s="1147" t="str">
        <f>IF(OR(AND('PC list'!CP72=Validation!$D$105,'PC list'!$CQ72=Validation!$D$39), AND('PC list'!CP72=Validation!$D$105,'PC list'!$CQ72=Validation!$D$40)),"Error","")</f>
        <v/>
      </c>
      <c r="AC72" s="1147" t="str">
        <f>IF(AND(H72=Validation!$A$37,'PC list'!$CT72&lt;&gt;0),"Error","")</f>
        <v/>
      </c>
      <c r="AD72" s="1147" t="str">
        <f>IF(AND('PC list'!CS72=Validation!$D$37,'PC list'!$CT72=0),"Error","")</f>
        <v/>
      </c>
      <c r="AE72" s="1147" t="str">
        <f>IF(AND('PC list'!CS72=Validation!$D$39,'PC list'!$CT72=0),"Error","")</f>
        <v/>
      </c>
      <c r="AF72" s="1147" t="str">
        <f>IF(AND('PC list'!L72&lt;&gt; Validation!$A$105,'PC list'!$CR72&lt;&gt;0),"Error","")</f>
        <v/>
      </c>
      <c r="AG72" s="1147" t="str">
        <f>IF(AND('PC list'!CS72=Validation!$D$37,'PC list'!$CT72&lt;0),"Error","")</f>
        <v/>
      </c>
      <c r="AH72" s="1147" t="str">
        <f>IF(AND('PC list'!CS72=Validation!$D$39,'PC list'!$CT72&gt;0),"Error","")</f>
        <v/>
      </c>
      <c r="AI72" s="1147" t="str">
        <f>IF(AND('PC list'!CS72=Validation!$D$38,'PC list'!$CT72&lt;&gt;0),"Error","")</f>
        <v/>
      </c>
      <c r="AJ72" s="1147" t="str">
        <f>IF(AND('PC list'!CS72=Validation!$D$40,'PC list'!$CT72&lt;&gt;0),"Error","")</f>
        <v/>
      </c>
      <c r="AK72" s="1147" t="str">
        <f>IF(AND('PC list'!CS72=Validation!$D$42,'PC list'!$CT72&lt;&gt;0),"Error","")</f>
        <v/>
      </c>
      <c r="AL72" s="1147" t="str">
        <f>IF(AND('PC list'!CS72=Validation!$D$43,'PC list'!$CT72&lt;&gt;0),"Error","")</f>
        <v/>
      </c>
      <c r="AM72" s="1147" t="str">
        <f>IF(ISTEXT('PC list'!CT72), "Error", "")</f>
        <v/>
      </c>
      <c r="AN72" s="552" t="str">
        <f>IF(AND('PC list'!J72=Validation!$A$39,'PC list'!$CS72=Validation!$D$37),"Error","")</f>
        <v/>
      </c>
      <c r="AO72" s="552" t="str">
        <f>IF(AND('PC list'!J72=Validation!$A$39,'PC list'!$CS72=Validation!$D$38),"Error","")</f>
        <v/>
      </c>
      <c r="AP72" s="553" t="str">
        <f>IF(AND('PC list'!J72=Validation!$A$38,'PC list'!$CS72=Validation!$D$39),"Error","")</f>
        <v/>
      </c>
      <c r="AQ72" s="553" t="str">
        <f>IF(AND('PC list'!J72=Validation!$A$38,'PC list'!$CS72=Validation!$D$40),"Error","")</f>
        <v/>
      </c>
      <c r="AR72" s="1147" t="str">
        <f>IF(OR(AND('PC list'!CP72=Validation!$D$105,'PC list'!$CS72=Validation!$D$39), AND('PC list'!CP72=Validation!$D$105,'PC list'!$CS72=Validation!$D$40)),"Error","")</f>
        <v/>
      </c>
      <c r="AS72" s="1387" t="str">
        <f>IF(AND(ISNUMBER('PC list'!$CO72), ISNUMBER('PC list'!$Q72)), IF(IF(LEN('PC list'!$CO72)=LEN(ROUNDDOWN('PC list'!$CO72, 0)), 0, LEN('PC list'!$CO72)-LEN(ROUNDDOWN('PC list'!$CO72, 0))-1) &lt; 'PC list'!$Q72, "Error", ""), "")</f>
        <v/>
      </c>
      <c r="AT72" s="1387" t="str">
        <f>IF(AND(ISNUMBER('PC list'!$CO72), ISNUMBER('PC list'!$Q72)), IF(IF(LEN('PC list'!$CO72)=LEN(ROUNDDOWN('PC list'!$CO72, 0)), 0, LEN('PC list'!$CO72)-LEN(ROUNDDOWN('PC list'!$CO72, 0))-1) &gt; 'PC list'!$Q72, "Error", ""), "")</f>
        <v/>
      </c>
      <c r="AU72" s="1150" t="b">
        <f>NOT('PC list'!M72="No")</f>
        <v>1</v>
      </c>
      <c r="AV72" s="1150" t="b">
        <f>'PC list'!AL72="Yes"</f>
        <v>0</v>
      </c>
      <c r="AW72" s="1150" t="b">
        <f>'PC list'!L72="Yes"</f>
        <v>0</v>
      </c>
      <c r="AX72" s="1150" t="b">
        <f>'PC list'!CO72&lt;&gt;""</f>
        <v>1</v>
      </c>
      <c r="AY72" s="1150" t="b">
        <f>'PC list'!AQ72&lt;&gt;""</f>
        <v>0</v>
      </c>
      <c r="AZ72" s="1150" t="b">
        <f>'PC list'!AV72&lt;&gt;""</f>
        <v>0</v>
      </c>
      <c r="BA72" s="1150" t="b">
        <f>'PC list'!BA72&lt;&gt;""</f>
        <v>0</v>
      </c>
      <c r="BB72" s="1150" t="b">
        <f>'PC list'!BF72&lt;&gt;""</f>
        <v>0</v>
      </c>
      <c r="BC72" s="1150" t="b">
        <f>AND(AY72, 'PC list'!W72&lt;'PC list'!AQ72)</f>
        <v>0</v>
      </c>
      <c r="BD72" s="1150" t="b">
        <f>AND(AZ72, 'PC list'!W72&lt;'PC list'!AV72)</f>
        <v>0</v>
      </c>
      <c r="BE72" s="1150" t="b">
        <f>AND(BA72, 'PC list'!W72&gt;'PC list'!BA72)</f>
        <v>0</v>
      </c>
      <c r="BF72" s="1150" t="b">
        <f>AND(BB72, 'PC list'!W72&gt;'PC list'!BF72)</f>
        <v>0</v>
      </c>
      <c r="BG72" s="1150" t="b">
        <f>AND(AY72, AZ72, 'PC list'!AQ72 &gt; 'PC list'!AV72)</f>
        <v>0</v>
      </c>
      <c r="BH72" s="1150" t="b">
        <f>AND(BB72, BA72, 'PC list'!BF72 &lt; 'PC list'!BA72)</f>
        <v>0</v>
      </c>
      <c r="BI72" s="1150" t="b">
        <f t="shared" si="46"/>
        <v>0</v>
      </c>
      <c r="BJ72" s="1150" t="b">
        <f>AND('PC list'!CO72&gt;'PC list'!AQ72,AY72)</f>
        <v>0</v>
      </c>
      <c r="BK72" s="1150" t="b">
        <f>AND('PC list'!CO72&gt;'PC list'!AV72, AZ72)</f>
        <v>0</v>
      </c>
      <c r="BL72" s="1150" t="b">
        <f>AND('PC list'!CO72='PC list'!AV72, AZ72)</f>
        <v>0</v>
      </c>
      <c r="BM72" s="1150" t="b">
        <f>'PC list'!CO72&gt;'PC list'!W72</f>
        <v>0</v>
      </c>
      <c r="BN72" s="1150" t="b">
        <f>'PC list'!CO72='PC list'!W72</f>
        <v>0</v>
      </c>
      <c r="BO72" s="1150" t="b">
        <f>AND('PC list'!CO72='PC list'!BA72, BA72)</f>
        <v>0</v>
      </c>
      <c r="BP72" s="1150" t="b">
        <f>AND('PC list'!CO72&gt;'PC list'!BA72, BA72)</f>
        <v>0</v>
      </c>
      <c r="BQ72" s="1150" t="b">
        <f>AND('PC list'!CO72&gt;'PC list'!BF72, BB72)</f>
        <v>0</v>
      </c>
      <c r="BR72" s="1150" t="b">
        <f t="shared" si="47"/>
        <v>0</v>
      </c>
      <c r="BS72" s="1150" t="b">
        <f t="shared" si="48"/>
        <v>0</v>
      </c>
      <c r="BT72" s="1150" t="b">
        <f t="shared" si="49"/>
        <v>0</v>
      </c>
      <c r="BU72" s="1150" t="b">
        <f t="shared" si="50"/>
        <v>0</v>
      </c>
      <c r="BV72" s="1150" t="b">
        <f t="shared" si="51"/>
        <v>1</v>
      </c>
      <c r="BW72" s="1150" t="b">
        <f t="shared" si="52"/>
        <v>0</v>
      </c>
      <c r="BX72" s="1150" t="b">
        <f t="shared" si="53"/>
        <v>0</v>
      </c>
      <c r="BY72" s="1147">
        <f t="shared" si="54"/>
        <v>0</v>
      </c>
      <c r="BZ72" s="1151">
        <f>IF(AND(AU72, AV72, AW72, AX72, BR72), IF(BV72, ABS(ROUND('PC list'!AQ72-'PC list'!AV72, 'PC list'!Q72)*'PC list'!BH72*'PC list'!BN72)*(-1), ABS(ROUND('PC list'!CO72-'PC list'!AV72, 'PC list'!Q72)*'PC list'!BH72*'PC list'!BN72)*(-1)), 0)</f>
        <v>0</v>
      </c>
      <c r="CA72" s="1151">
        <f>IF(AND(AU72, AV72, AW72, AY72, BU72), IF(BW72, ABS(ROUND('PC list'!BF72-'PC list'!BA72, 'PC list'!Q72)*'PC list'!BL72*'PC list'!BN72), ABS(ROUND('PC list'!CO72-'PC list'!BA72, 'PC list'!Q72)*'PC list'!BL72*'PC list'!BN72)), 0)</f>
        <v>0</v>
      </c>
      <c r="CB72" s="1151">
        <f t="shared" si="55"/>
        <v>0</v>
      </c>
      <c r="CC72" s="1151">
        <f>IF(AND(AU72, AV72, AW72=FALSE, AX72, BR72), IF(BV72, ABS(ROUND('PC list'!AQ72-'PC list'!AV72, 'PC list'!Q72)*'PC list'!BH72*'PC list'!BN72)*(-1), ABS(ROUND('PC list'!CO72-'PC list'!AV72, 'PC list'!Q72)*'PC list'!BH72*'PC list'!BN72)*(-1)), 0)</f>
        <v>0</v>
      </c>
      <c r="CD72" s="1151">
        <f>IF(AND(AU72, AV72, AW72=FALSE, AX72, BU72), IF(BW72, ABS(ROUND('PC list'!BF72-'PC list'!BA72, 'PC list'!Q72)*'PC list'!BL72*'PC list'!BN72), ABS(ROUND('PC list'!CO72-'PC list'!BA72, 'PC list'!Q72)*'PC list'!BL72*'PC list'!BN72)), 0)</f>
        <v>0</v>
      </c>
      <c r="CE72" s="1147">
        <f xml:space="preserve"> IF('PC list'!CQ72 = "-", 0, 'PC list'!CQ72)</f>
        <v>0</v>
      </c>
      <c r="CF72" s="1151">
        <f>'PC list'!CR72</f>
        <v>0</v>
      </c>
      <c r="CG72" s="1147">
        <f xml:space="preserve"> IF('PC list'!CS72 = "-", 0, 'PC list'!CS72)</f>
        <v>0</v>
      </c>
      <c r="CH72" s="1151">
        <f>'PC list'!CT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0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073">
        <f>'PC list'!BP72</f>
        <v>69</v>
      </c>
      <c r="CW72" s="3073">
        <f>'PC list'!BQ72</f>
        <v>83</v>
      </c>
      <c r="CX72" s="3073">
        <f xml:space="preserve"> 'PC list'!BY72</f>
        <v>86</v>
      </c>
      <c r="CY72" s="3073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5"/>
        <v>1</v>
      </c>
      <c r="DW72" s="2156" t="b">
        <f t="shared" si="35"/>
        <v>1</v>
      </c>
      <c r="DX72" s="2156" t="b">
        <f t="shared" si="35"/>
        <v>1</v>
      </c>
      <c r="DY72" s="2156" t="b">
        <f t="shared" si="34"/>
        <v>1</v>
      </c>
      <c r="DZ72" s="2156" t="b">
        <f t="shared" si="34"/>
        <v>1</v>
      </c>
      <c r="EA72" s="2156" t="b">
        <f t="shared" si="34"/>
        <v>0</v>
      </c>
      <c r="EB72" s="2156" t="b">
        <f t="shared" si="56"/>
        <v>1</v>
      </c>
      <c r="EC72" s="2156" t="b">
        <f t="shared" si="56"/>
        <v>0</v>
      </c>
      <c r="ED72" s="2156" t="b">
        <f t="shared" si="57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8"/>
        <v/>
      </c>
      <c r="ES72" s="1291">
        <f t="shared" si="43"/>
        <v>1.1204819277108433</v>
      </c>
      <c r="ET72" s="1292" t="str">
        <f t="shared" si="59"/>
        <v>Warning</v>
      </c>
      <c r="EU72" s="1292" t="str">
        <f t="shared" si="60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1"/>
        <v/>
      </c>
      <c r="FG72" s="1291">
        <f t="shared" si="62"/>
        <v>1.0813953488372092</v>
      </c>
      <c r="FH72" s="1292" t="str">
        <f t="shared" si="63"/>
        <v>Warning</v>
      </c>
      <c r="FI72" s="1292" t="str">
        <f t="shared" si="64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5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8" t="str">
        <f>'PC list'!A73</f>
        <v>PR14BRLHHR_J3</v>
      </c>
      <c r="B73" s="3079" t="str">
        <f>'PC list'!B73</f>
        <v>WoC</v>
      </c>
      <c r="C73" s="3079" t="str">
        <f>'PC list'!C73</f>
        <v>BRL</v>
      </c>
      <c r="D73" s="3079" t="str">
        <f>'PC list'!D73</f>
        <v>Retail (HH)</v>
      </c>
      <c r="E73" s="3079" t="str">
        <f>'PC list'!G73</f>
        <v>J3</v>
      </c>
      <c r="F73" s="3080" t="str">
        <f>'PC list'!H73</f>
        <v>BRL-20</v>
      </c>
      <c r="G73" s="3078" t="str">
        <f>'PC list'!I73</f>
        <v>J3: Value for money</v>
      </c>
      <c r="H73" s="3079" t="str">
        <f>'PC list'!J73</f>
        <v>NFI</v>
      </c>
      <c r="I73" s="3079">
        <f>'PC list'!L73</f>
        <v>0</v>
      </c>
      <c r="J73" s="3079">
        <f>'PC list'!M73</f>
        <v>0</v>
      </c>
      <c r="K73" s="3078" t="str">
        <f>'PC list'!N73</f>
        <v>Billing, debt, vfm, affordability</v>
      </c>
      <c r="L73" s="3079" t="str">
        <f>'PC list'!O73</f>
        <v>%</v>
      </c>
      <c r="M73" s="498" t="str">
        <f>IF(AND(H73=Validation!$A$37,'PC list'!$CR73&lt;&gt;0),"Error","")</f>
        <v/>
      </c>
      <c r="N73" s="1147" t="str">
        <f>IF(AND('PC list'!CQ73=Validation!$D$37,'PC list'!$CR73=0),"Error","")</f>
        <v/>
      </c>
      <c r="O73" s="1147" t="str">
        <f>IF(AND('PC list'!CQ73=Validation!$D$39,'PC list'!$CR73=0),"Error","")</f>
        <v/>
      </c>
      <c r="P73" s="1147" t="str">
        <f>IF(AND('PC list'!L73= Validation!$A$105,'PC list'!$CT73&lt;&gt;0),"Error","")</f>
        <v/>
      </c>
      <c r="Q73" s="1147" t="str">
        <f>IF(AND('PC list'!CQ73=Validation!$D$37,'PC list'!$CR73&lt;0),"Error","")</f>
        <v/>
      </c>
      <c r="R73" s="1147" t="str">
        <f>IF(AND('PC list'!CQ73=Validation!$D$39,'PC list'!$CR73&gt;0),"Error","")</f>
        <v/>
      </c>
      <c r="S73" s="1147" t="str">
        <f>IF(AND('PC list'!CQ73=Validation!$D$38,'PC list'!$CR73&lt;&gt;0),"Error","")</f>
        <v/>
      </c>
      <c r="T73" s="1147" t="str">
        <f>IF(AND('PC list'!CQ73=Validation!$D$40,'PC list'!$CR73&lt;&gt;0),"Error","")</f>
        <v/>
      </c>
      <c r="U73" s="1147" t="str">
        <f>IF(AND('PC list'!CQ73=Validation!$D$42,'PC list'!$CR73&lt;&gt;0),"Error","")</f>
        <v/>
      </c>
      <c r="V73" s="1147" t="str">
        <f>IF(AND('PC list'!CQ73=Validation!$D$43,'PC list'!$CR73&lt;&gt;0),"Error","")</f>
        <v/>
      </c>
      <c r="W73" s="1147" t="str">
        <f>IF(ISTEXT('PC list'!CR73), "Error", "")</f>
        <v/>
      </c>
      <c r="X73" s="1147" t="str">
        <f>IF(AND('PC list'!J73=Validation!$A$39,'PC list'!$CQ73=Validation!$D$37),"Error","")</f>
        <v/>
      </c>
      <c r="Y73" s="1147" t="str">
        <f>IF(AND('PC list'!J73=Validation!$A$39,'PC list'!$CQ73=Validation!$D$38),"Error","")</f>
        <v/>
      </c>
      <c r="Z73" s="1147" t="str">
        <f>IF(AND('PC list'!J73=Validation!$A$38,'PC list'!$CQ73=Validation!$D$39),"Error","")</f>
        <v/>
      </c>
      <c r="AA73" s="1147" t="str">
        <f>IF(AND('PC list'!J73=Validation!$A$38,'PC list'!$CQ73=Validation!$D$40),"Error","")</f>
        <v/>
      </c>
      <c r="AB73" s="1147" t="str">
        <f>IF(OR(AND('PC list'!CP73=Validation!$D$105,'PC list'!$CQ73=Validation!$D$39), AND('PC list'!CP73=Validation!$D$105,'PC list'!$CQ73=Validation!$D$40)),"Error","")</f>
        <v/>
      </c>
      <c r="AC73" s="1147" t="str">
        <f>IF(AND(H73=Validation!$A$37,'PC list'!$CT73&lt;&gt;0),"Error","")</f>
        <v/>
      </c>
      <c r="AD73" s="1147" t="str">
        <f>IF(AND('PC list'!CS73=Validation!$D$37,'PC list'!$CT73=0),"Error","")</f>
        <v/>
      </c>
      <c r="AE73" s="1147" t="str">
        <f>IF(AND('PC list'!CS73=Validation!$D$39,'PC list'!$CT73=0),"Error","")</f>
        <v/>
      </c>
      <c r="AF73" s="1147" t="str">
        <f>IF(AND('PC list'!L73&lt;&gt; Validation!$A$105,'PC list'!$CR73&lt;&gt;0),"Error","")</f>
        <v/>
      </c>
      <c r="AG73" s="1147" t="str">
        <f>IF(AND('PC list'!CS73=Validation!$D$37,'PC list'!$CT73&lt;0),"Error","")</f>
        <v/>
      </c>
      <c r="AH73" s="1147" t="str">
        <f>IF(AND('PC list'!CS73=Validation!$D$39,'PC list'!$CT73&gt;0),"Error","")</f>
        <v/>
      </c>
      <c r="AI73" s="1147" t="str">
        <f>IF(AND('PC list'!CS73=Validation!$D$38,'PC list'!$CT73&lt;&gt;0),"Error","")</f>
        <v/>
      </c>
      <c r="AJ73" s="1147" t="str">
        <f>IF(AND('PC list'!CS73=Validation!$D$40,'PC list'!$CT73&lt;&gt;0),"Error","")</f>
        <v/>
      </c>
      <c r="AK73" s="1147" t="str">
        <f>IF(AND('PC list'!CS73=Validation!$D$42,'PC list'!$CT73&lt;&gt;0),"Error","")</f>
        <v/>
      </c>
      <c r="AL73" s="1147" t="str">
        <f>IF(AND('PC list'!CS73=Validation!$D$43,'PC list'!$CT73&lt;&gt;0),"Error","")</f>
        <v/>
      </c>
      <c r="AM73" s="1147" t="str">
        <f>IF(ISTEXT('PC list'!CT73), "Error", "")</f>
        <v/>
      </c>
      <c r="AN73" s="552" t="str">
        <f>IF(AND('PC list'!J73=Validation!$A$39,'PC list'!$CS73=Validation!$D$37),"Error","")</f>
        <v/>
      </c>
      <c r="AO73" s="552" t="str">
        <f>IF(AND('PC list'!J73=Validation!$A$39,'PC list'!$CS73=Validation!$D$38),"Error","")</f>
        <v/>
      </c>
      <c r="AP73" s="553" t="str">
        <f>IF(AND('PC list'!J73=Validation!$A$38,'PC list'!$CS73=Validation!$D$39),"Error","")</f>
        <v/>
      </c>
      <c r="AQ73" s="553" t="str">
        <f>IF(AND('PC list'!J73=Validation!$A$38,'PC list'!$CS73=Validation!$D$40),"Error","")</f>
        <v/>
      </c>
      <c r="AR73" s="1147" t="str">
        <f>IF(OR(AND('PC list'!CP73=Validation!$D$105,'PC list'!$CS73=Validation!$D$39), AND('PC list'!CP73=Validation!$D$105,'PC list'!$CS73=Validation!$D$40)),"Error","")</f>
        <v/>
      </c>
      <c r="AS73" s="1387" t="str">
        <f>IF(AND(ISNUMBER('PC list'!$CO73), ISNUMBER('PC list'!$Q73)), IF(IF(LEN('PC list'!$CO73)=LEN(ROUNDDOWN('PC list'!$CO73, 0)), 0, LEN('PC list'!$CO73)-LEN(ROUNDDOWN('PC list'!$CO73, 0))-1) &lt; 'PC list'!$Q73, "Error", ""), "")</f>
        <v/>
      </c>
      <c r="AT73" s="1387" t="str">
        <f>IF(AND(ISNUMBER('PC list'!$CO73), ISNUMBER('PC list'!$Q73)), IF(IF(LEN('PC list'!$CO73)=LEN(ROUNDDOWN('PC list'!$CO73, 0)), 0, LEN('PC list'!$CO73)-LEN(ROUNDDOWN('PC list'!$CO73, 0))-1) &gt; 'PC list'!$Q73, "Error", ""), "")</f>
        <v>Error</v>
      </c>
      <c r="AU73" s="1150" t="b">
        <f>NOT('PC list'!M73="No")</f>
        <v>1</v>
      </c>
      <c r="AV73" s="1150" t="b">
        <f>'PC list'!AL73="Yes"</f>
        <v>0</v>
      </c>
      <c r="AW73" s="1150" t="b">
        <f>'PC list'!L73="Yes"</f>
        <v>0</v>
      </c>
      <c r="AX73" s="1150" t="b">
        <f>'PC list'!CO73&lt;&gt;""</f>
        <v>1</v>
      </c>
      <c r="AY73" s="1150" t="b">
        <f>'PC list'!AQ73&lt;&gt;""</f>
        <v>0</v>
      </c>
      <c r="AZ73" s="1150" t="b">
        <f>'PC list'!AV73&lt;&gt;""</f>
        <v>0</v>
      </c>
      <c r="BA73" s="1150" t="b">
        <f>'PC list'!BA73&lt;&gt;""</f>
        <v>0</v>
      </c>
      <c r="BB73" s="1150" t="b">
        <f>'PC list'!BF73&lt;&gt;""</f>
        <v>0</v>
      </c>
      <c r="BC73" s="1150" t="b">
        <f>AND(AY73, 'PC list'!W73&lt;'PC list'!AQ73)</f>
        <v>0</v>
      </c>
      <c r="BD73" s="1150" t="b">
        <f>AND(AZ73, 'PC list'!W73&lt;'PC list'!AV73)</f>
        <v>0</v>
      </c>
      <c r="BE73" s="1150" t="b">
        <f>AND(BA73, 'PC list'!W73&gt;'PC list'!BA73)</f>
        <v>0</v>
      </c>
      <c r="BF73" s="1150" t="b">
        <f>AND(BB73, 'PC list'!W73&gt;'PC list'!BF73)</f>
        <v>0</v>
      </c>
      <c r="BG73" s="1150" t="b">
        <f>AND(AY73, AZ73, 'PC list'!AQ73 &gt; 'PC list'!AV73)</f>
        <v>0</v>
      </c>
      <c r="BH73" s="1150" t="b">
        <f>AND(BB73, BA73, 'PC list'!BF73 &lt; 'PC list'!BA73)</f>
        <v>0</v>
      </c>
      <c r="BI73" s="1150" t="b">
        <f t="shared" si="46"/>
        <v>0</v>
      </c>
      <c r="BJ73" s="1150" t="b">
        <f>AND('PC list'!CO73&gt;'PC list'!AQ73,AY73)</f>
        <v>0</v>
      </c>
      <c r="BK73" s="1150" t="b">
        <f>AND('PC list'!CO73&gt;'PC list'!AV73, AZ73)</f>
        <v>0</v>
      </c>
      <c r="BL73" s="1150" t="b">
        <f>AND('PC list'!CO73='PC list'!AV73, AZ73)</f>
        <v>0</v>
      </c>
      <c r="BM73" s="1150" t="b">
        <f>'PC list'!CO73&gt;'PC list'!W73</f>
        <v>0</v>
      </c>
      <c r="BN73" s="1150" t="b">
        <f>'PC list'!CO73='PC list'!W73</f>
        <v>0</v>
      </c>
      <c r="BO73" s="1150" t="b">
        <f>AND('PC list'!CO73='PC list'!BA73, BA73)</f>
        <v>0</v>
      </c>
      <c r="BP73" s="1150" t="b">
        <f>AND('PC list'!CO73&gt;'PC list'!BA73, BA73)</f>
        <v>0</v>
      </c>
      <c r="BQ73" s="1150" t="b">
        <f>AND('PC list'!CO73&gt;'PC list'!BF73, BB73)</f>
        <v>0</v>
      </c>
      <c r="BR73" s="1150" t="b">
        <f t="shared" si="47"/>
        <v>0</v>
      </c>
      <c r="BS73" s="1150" t="b">
        <f t="shared" si="48"/>
        <v>0</v>
      </c>
      <c r="BT73" s="1150" t="b">
        <f t="shared" si="49"/>
        <v>0</v>
      </c>
      <c r="BU73" s="1150" t="b">
        <f t="shared" si="50"/>
        <v>0</v>
      </c>
      <c r="BV73" s="1150" t="b">
        <f t="shared" si="51"/>
        <v>1</v>
      </c>
      <c r="BW73" s="1150" t="b">
        <f t="shared" si="52"/>
        <v>0</v>
      </c>
      <c r="BX73" s="1150" t="b">
        <f t="shared" si="53"/>
        <v>0</v>
      </c>
      <c r="BY73" s="1147">
        <f t="shared" si="54"/>
        <v>0</v>
      </c>
      <c r="BZ73" s="1151">
        <f>IF(AND(AU73, AV73, AW73, AX73, BR73), IF(BV73, ABS(ROUND('PC list'!AQ73-'PC list'!AV73, 'PC list'!Q73)*'PC list'!BH73*'PC list'!BN73)*(-1), ABS(ROUND('PC list'!CO73-'PC list'!AV73, 'PC list'!Q73)*'PC list'!BH73*'PC list'!BN73)*(-1)), 0)</f>
        <v>0</v>
      </c>
      <c r="CA73" s="1151">
        <f>IF(AND(AU73, AV73, AW73, AY73, BU73), IF(BW73, ABS(ROUND('PC list'!BF73-'PC list'!BA73, 'PC list'!Q73)*'PC list'!BL73*'PC list'!BN73), ABS(ROUND('PC list'!CO73-'PC list'!BA73, 'PC list'!Q73)*'PC list'!BL73*'PC list'!BN73)), 0)</f>
        <v>0</v>
      </c>
      <c r="CB73" s="1151">
        <f t="shared" si="55"/>
        <v>0</v>
      </c>
      <c r="CC73" s="1151">
        <f>IF(AND(AU73, AV73, AW73=FALSE, AX73, BR73), IF(BV73, ABS(ROUND('PC list'!AQ73-'PC list'!AV73, 'PC list'!Q73)*'PC list'!BH73*'PC list'!BN73)*(-1), ABS(ROUND('PC list'!CO73-'PC list'!AV73, 'PC list'!Q73)*'PC list'!BH73*'PC list'!BN73)*(-1)), 0)</f>
        <v>0</v>
      </c>
      <c r="CD73" s="1151">
        <f>IF(AND(AU73, AV73, AW73=FALSE, AX73, BU73), IF(BW73, ABS(ROUND('PC list'!BF73-'PC list'!BA73, 'PC list'!Q73)*'PC list'!BL73*'PC list'!BN73), ABS(ROUND('PC list'!CO73-'PC list'!BA73, 'PC list'!Q73)*'PC list'!BL73*'PC list'!BN73)), 0)</f>
        <v>0</v>
      </c>
      <c r="CE73" s="1147">
        <f xml:space="preserve"> IF('PC list'!CQ73 = "-", 0, 'PC list'!CQ73)</f>
        <v>0</v>
      </c>
      <c r="CF73" s="1151">
        <f>'PC list'!CR73</f>
        <v>0</v>
      </c>
      <c r="CG73" s="1147">
        <f xml:space="preserve"> IF('PC list'!CS73 = "-", 0, 'PC list'!CS73)</f>
        <v>0</v>
      </c>
      <c r="CH73" s="1151">
        <f>'PC list'!CT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0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073">
        <f>'PC list'!BP73</f>
        <v>73</v>
      </c>
      <c r="CW73" s="3073">
        <f>'PC list'!BQ73</f>
        <v>70</v>
      </c>
      <c r="CX73" s="3073">
        <f xml:space="preserve"> 'PC list'!BY73</f>
        <v>72</v>
      </c>
      <c r="CY73" s="3073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5"/>
        <v>1</v>
      </c>
      <c r="DW73" s="2156" t="b">
        <f t="shared" si="35"/>
        <v>1</v>
      </c>
      <c r="DX73" s="2156" t="b">
        <f t="shared" si="35"/>
        <v>1</v>
      </c>
      <c r="DY73" s="2156" t="b">
        <f t="shared" si="34"/>
        <v>1</v>
      </c>
      <c r="DZ73" s="2156" t="b">
        <f t="shared" si="34"/>
        <v>1</v>
      </c>
      <c r="EA73" s="2156" t="b">
        <f t="shared" si="34"/>
        <v>1</v>
      </c>
      <c r="EB73" s="2156" t="b">
        <f t="shared" si="56"/>
        <v>1</v>
      </c>
      <c r="EC73" s="2156" t="b">
        <f t="shared" si="56"/>
        <v>1</v>
      </c>
      <c r="ED73" s="2156" t="b">
        <f t="shared" si="57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8"/>
        <v/>
      </c>
      <c r="ES73" s="1291">
        <f t="shared" si="43"/>
        <v>1.0142857142857142</v>
      </c>
      <c r="ET73" s="1292" t="str">
        <f t="shared" si="59"/>
        <v/>
      </c>
      <c r="EU73" s="1292" t="str">
        <f t="shared" si="60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1"/>
        <v/>
      </c>
      <c r="FG73" s="1291">
        <f t="shared" si="62"/>
        <v>0.98611111111111116</v>
      </c>
      <c r="FH73" s="1292" t="str">
        <f t="shared" si="63"/>
        <v/>
      </c>
      <c r="FI73" s="1292" t="str">
        <f t="shared" si="64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5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8" t="str">
        <f>'PC list'!A74</f>
        <v>PR14BRLHHR_K1</v>
      </c>
      <c r="B74" s="3079" t="str">
        <f>'PC list'!B74</f>
        <v>WoC</v>
      </c>
      <c r="C74" s="3079" t="str">
        <f>'PC list'!C74</f>
        <v>BRL</v>
      </c>
      <c r="D74" s="3079" t="str">
        <f>'PC list'!D74</f>
        <v>Retail (HH)</v>
      </c>
      <c r="E74" s="3079" t="str">
        <f>'PC list'!G74</f>
        <v>K1</v>
      </c>
      <c r="F74" s="3080" t="str">
        <f>'PC list'!H74</f>
        <v>BRL-21</v>
      </c>
      <c r="G74" s="3078" t="str">
        <f>'PC list'!I74</f>
        <v>K1: Ease of contact from surveys</v>
      </c>
      <c r="H74" s="3079" t="str">
        <f>'PC list'!J74</f>
        <v>NFI</v>
      </c>
      <c r="I74" s="3079">
        <f>'PC list'!L74</f>
        <v>0</v>
      </c>
      <c r="J74" s="3079">
        <f>'PC list'!M74</f>
        <v>0</v>
      </c>
      <c r="K74" s="3078" t="str">
        <f>'PC list'!N74</f>
        <v>Customer satisfaction (exc. bills)</v>
      </c>
      <c r="L74" s="3079" t="str">
        <f>'PC list'!O74</f>
        <v>%</v>
      </c>
      <c r="M74" s="498" t="str">
        <f>IF(AND(H74=Validation!$A$37,'PC list'!$CR74&lt;&gt;0),"Error","")</f>
        <v/>
      </c>
      <c r="N74" s="1147" t="str">
        <f>IF(AND('PC list'!CQ74=Validation!$D$37,'PC list'!$CR74=0),"Error","")</f>
        <v/>
      </c>
      <c r="O74" s="1147" t="str">
        <f>IF(AND('PC list'!CQ74=Validation!$D$39,'PC list'!$CR74=0),"Error","")</f>
        <v/>
      </c>
      <c r="P74" s="1147" t="str">
        <f>IF(AND('PC list'!L74= Validation!$A$105,'PC list'!$CT74&lt;&gt;0),"Error","")</f>
        <v/>
      </c>
      <c r="Q74" s="1147" t="str">
        <f>IF(AND('PC list'!CQ74=Validation!$D$37,'PC list'!$CR74&lt;0),"Error","")</f>
        <v/>
      </c>
      <c r="R74" s="1147" t="str">
        <f>IF(AND('PC list'!CQ74=Validation!$D$39,'PC list'!$CR74&gt;0),"Error","")</f>
        <v/>
      </c>
      <c r="S74" s="1147" t="str">
        <f>IF(AND('PC list'!CQ74=Validation!$D$38,'PC list'!$CR74&lt;&gt;0),"Error","")</f>
        <v/>
      </c>
      <c r="T74" s="1147" t="str">
        <f>IF(AND('PC list'!CQ74=Validation!$D$40,'PC list'!$CR74&lt;&gt;0),"Error","")</f>
        <v/>
      </c>
      <c r="U74" s="1147" t="str">
        <f>IF(AND('PC list'!CQ74=Validation!$D$42,'PC list'!$CR74&lt;&gt;0),"Error","")</f>
        <v/>
      </c>
      <c r="V74" s="1147" t="str">
        <f>IF(AND('PC list'!CQ74=Validation!$D$43,'PC list'!$CR74&lt;&gt;0),"Error","")</f>
        <v/>
      </c>
      <c r="W74" s="1147" t="str">
        <f>IF(ISTEXT('PC list'!CR74), "Error", "")</f>
        <v/>
      </c>
      <c r="X74" s="1147" t="str">
        <f>IF(AND('PC list'!J74=Validation!$A$39,'PC list'!$CQ74=Validation!$D$37),"Error","")</f>
        <v/>
      </c>
      <c r="Y74" s="1147" t="str">
        <f>IF(AND('PC list'!J74=Validation!$A$39,'PC list'!$CQ74=Validation!$D$38),"Error","")</f>
        <v/>
      </c>
      <c r="Z74" s="1147" t="str">
        <f>IF(AND('PC list'!J74=Validation!$A$38,'PC list'!$CQ74=Validation!$D$39),"Error","")</f>
        <v/>
      </c>
      <c r="AA74" s="1147" t="str">
        <f>IF(AND('PC list'!J74=Validation!$A$38,'PC list'!$CQ74=Validation!$D$40),"Error","")</f>
        <v/>
      </c>
      <c r="AB74" s="1147" t="str">
        <f>IF(OR(AND('PC list'!CP74=Validation!$D$105,'PC list'!$CQ74=Validation!$D$39), AND('PC list'!CP74=Validation!$D$105,'PC list'!$CQ74=Validation!$D$40)),"Error","")</f>
        <v/>
      </c>
      <c r="AC74" s="1147" t="str">
        <f>IF(AND(H74=Validation!$A$37,'PC list'!$CT74&lt;&gt;0),"Error","")</f>
        <v/>
      </c>
      <c r="AD74" s="1147" t="str">
        <f>IF(AND('PC list'!CS74=Validation!$D$37,'PC list'!$CT74=0),"Error","")</f>
        <v/>
      </c>
      <c r="AE74" s="1147" t="str">
        <f>IF(AND('PC list'!CS74=Validation!$D$39,'PC list'!$CT74=0),"Error","")</f>
        <v/>
      </c>
      <c r="AF74" s="1147" t="str">
        <f>IF(AND('PC list'!L74&lt;&gt; Validation!$A$105,'PC list'!$CR74&lt;&gt;0),"Error","")</f>
        <v/>
      </c>
      <c r="AG74" s="1147" t="str">
        <f>IF(AND('PC list'!CS74=Validation!$D$37,'PC list'!$CT74&lt;0),"Error","")</f>
        <v/>
      </c>
      <c r="AH74" s="1147" t="str">
        <f>IF(AND('PC list'!CS74=Validation!$D$39,'PC list'!$CT74&gt;0),"Error","")</f>
        <v/>
      </c>
      <c r="AI74" s="1147" t="str">
        <f>IF(AND('PC list'!CS74=Validation!$D$38,'PC list'!$CT74&lt;&gt;0),"Error","")</f>
        <v/>
      </c>
      <c r="AJ74" s="1147" t="str">
        <f>IF(AND('PC list'!CS74=Validation!$D$40,'PC list'!$CT74&lt;&gt;0),"Error","")</f>
        <v/>
      </c>
      <c r="AK74" s="1147" t="str">
        <f>IF(AND('PC list'!CS74=Validation!$D$42,'PC list'!$CT74&lt;&gt;0),"Error","")</f>
        <v/>
      </c>
      <c r="AL74" s="1147" t="str">
        <f>IF(AND('PC list'!CS74=Validation!$D$43,'PC list'!$CT74&lt;&gt;0),"Error","")</f>
        <v/>
      </c>
      <c r="AM74" s="1147" t="str">
        <f>IF(ISTEXT('PC list'!CT74), "Error", "")</f>
        <v/>
      </c>
      <c r="AN74" s="552" t="str">
        <f>IF(AND('PC list'!J74=Validation!$A$39,'PC list'!$CS74=Validation!$D$37),"Error","")</f>
        <v/>
      </c>
      <c r="AO74" s="552" t="str">
        <f>IF(AND('PC list'!J74=Validation!$A$39,'PC list'!$CS74=Validation!$D$38),"Error","")</f>
        <v/>
      </c>
      <c r="AP74" s="553" t="str">
        <f>IF(AND('PC list'!J74=Validation!$A$38,'PC list'!$CS74=Validation!$D$39),"Error","")</f>
        <v/>
      </c>
      <c r="AQ74" s="553" t="str">
        <f>IF(AND('PC list'!J74=Validation!$A$38,'PC list'!$CS74=Validation!$D$40),"Error","")</f>
        <v/>
      </c>
      <c r="AR74" s="1147" t="str">
        <f>IF(OR(AND('PC list'!CP74=Validation!$D$105,'PC list'!$CS74=Validation!$D$39), AND('PC list'!CP74=Validation!$D$105,'PC list'!$CS74=Validation!$D$40)),"Error","")</f>
        <v/>
      </c>
      <c r="AS74" s="1387" t="str">
        <f>IF(AND(ISNUMBER('PC list'!$CO74), ISNUMBER('PC list'!$Q74)), IF(IF(LEN('PC list'!$CO74)=LEN(ROUNDDOWN('PC list'!$CO74, 0)), 0, LEN('PC list'!$CO74)-LEN(ROUNDDOWN('PC list'!$CO74, 0))-1) &lt; 'PC list'!$Q74, "Error", ""), "")</f>
        <v/>
      </c>
      <c r="AT74" s="1387" t="str">
        <f>IF(AND(ISNUMBER('PC list'!$CO74), ISNUMBER('PC list'!$Q74)), IF(IF(LEN('PC list'!$CO74)=LEN(ROUNDDOWN('PC list'!$CO74, 0)), 0, LEN('PC list'!$CO74)-LEN(ROUNDDOWN('PC list'!$CO74, 0))-1) &gt; 'PC list'!$Q74, "Error", ""), "")</f>
        <v/>
      </c>
      <c r="AU74" s="1150" t="b">
        <f>NOT('PC list'!M74="No")</f>
        <v>1</v>
      </c>
      <c r="AV74" s="1150" t="b">
        <f>'PC list'!AL74="Yes"</f>
        <v>0</v>
      </c>
      <c r="AW74" s="1150" t="b">
        <f>'PC list'!L74="Yes"</f>
        <v>0</v>
      </c>
      <c r="AX74" s="1150" t="b">
        <f>'PC list'!CO74&lt;&gt;""</f>
        <v>1</v>
      </c>
      <c r="AY74" s="1150" t="b">
        <f>'PC list'!AQ74&lt;&gt;""</f>
        <v>0</v>
      </c>
      <c r="AZ74" s="1150" t="b">
        <f>'PC list'!AV74&lt;&gt;""</f>
        <v>0</v>
      </c>
      <c r="BA74" s="1150" t="b">
        <f>'PC list'!BA74&lt;&gt;""</f>
        <v>0</v>
      </c>
      <c r="BB74" s="1150" t="b">
        <f>'PC list'!BF74&lt;&gt;""</f>
        <v>0</v>
      </c>
      <c r="BC74" s="1150" t="b">
        <f>AND(AY74, 'PC list'!W74&lt;'PC list'!AQ74)</f>
        <v>0</v>
      </c>
      <c r="BD74" s="1150" t="b">
        <f>AND(AZ74, 'PC list'!W74&lt;'PC list'!AV74)</f>
        <v>0</v>
      </c>
      <c r="BE74" s="1150" t="b">
        <f>AND(BA74, 'PC list'!W74&gt;'PC list'!BA74)</f>
        <v>0</v>
      </c>
      <c r="BF74" s="1150" t="b">
        <f>AND(BB74, 'PC list'!W74&gt;'PC list'!BF74)</f>
        <v>0</v>
      </c>
      <c r="BG74" s="1150" t="b">
        <f>AND(AY74, AZ74, 'PC list'!AQ74 &gt; 'PC list'!AV74)</f>
        <v>0</v>
      </c>
      <c r="BH74" s="1150" t="b">
        <f>AND(BB74, BA74, 'PC list'!BF74 &lt; 'PC list'!BA74)</f>
        <v>0</v>
      </c>
      <c r="BI74" s="1150" t="b">
        <f t="shared" si="46"/>
        <v>0</v>
      </c>
      <c r="BJ74" s="1150" t="b">
        <f>AND('PC list'!CO74&gt;'PC list'!AQ74,AY74)</f>
        <v>0</v>
      </c>
      <c r="BK74" s="1150" t="b">
        <f>AND('PC list'!CO74&gt;'PC list'!AV74, AZ74)</f>
        <v>0</v>
      </c>
      <c r="BL74" s="1150" t="b">
        <f>AND('PC list'!CO74='PC list'!AV74, AZ74)</f>
        <v>0</v>
      </c>
      <c r="BM74" s="1150" t="b">
        <f>'PC list'!CO74&gt;'PC list'!W74</f>
        <v>0</v>
      </c>
      <c r="BN74" s="1150" t="b">
        <f>'PC list'!CO74='PC list'!W74</f>
        <v>0</v>
      </c>
      <c r="BO74" s="1150" t="b">
        <f>AND('PC list'!CO74='PC list'!BA74, BA74)</f>
        <v>0</v>
      </c>
      <c r="BP74" s="1150" t="b">
        <f>AND('PC list'!CO74&gt;'PC list'!BA74, BA74)</f>
        <v>0</v>
      </c>
      <c r="BQ74" s="1150" t="b">
        <f>AND('PC list'!CO74&gt;'PC list'!BF74, BB74)</f>
        <v>0</v>
      </c>
      <c r="BR74" s="1150" t="b">
        <f t="shared" si="47"/>
        <v>0</v>
      </c>
      <c r="BS74" s="1150" t="b">
        <f t="shared" si="48"/>
        <v>0</v>
      </c>
      <c r="BT74" s="1150" t="b">
        <f t="shared" si="49"/>
        <v>0</v>
      </c>
      <c r="BU74" s="1150" t="b">
        <f t="shared" si="50"/>
        <v>0</v>
      </c>
      <c r="BV74" s="1150" t="b">
        <f t="shared" si="51"/>
        <v>1</v>
      </c>
      <c r="BW74" s="1150" t="b">
        <f t="shared" si="52"/>
        <v>0</v>
      </c>
      <c r="BX74" s="1150" t="b">
        <f t="shared" si="53"/>
        <v>0</v>
      </c>
      <c r="BY74" s="1147">
        <f t="shared" si="54"/>
        <v>0</v>
      </c>
      <c r="BZ74" s="1151">
        <f>IF(AND(AU74, AV74, AW74, AX74, BR74), IF(BV74, ABS(ROUND('PC list'!AQ74-'PC list'!AV74, 'PC list'!Q74)*'PC list'!BH74*'PC list'!BN74)*(-1), ABS(ROUND('PC list'!CO74-'PC list'!AV74, 'PC list'!Q74)*'PC list'!BH74*'PC list'!BN74)*(-1)), 0)</f>
        <v>0</v>
      </c>
      <c r="CA74" s="1151">
        <f>IF(AND(AU74, AV74, AW74, AY74, BU74), IF(BW74, ABS(ROUND('PC list'!BF74-'PC list'!BA74, 'PC list'!Q74)*'PC list'!BL74*'PC list'!BN74), ABS(ROUND('PC list'!CO74-'PC list'!BA74, 'PC list'!Q74)*'PC list'!BL74*'PC list'!BN74)), 0)</f>
        <v>0</v>
      </c>
      <c r="CB74" s="1151">
        <f t="shared" si="55"/>
        <v>0</v>
      </c>
      <c r="CC74" s="1151">
        <f>IF(AND(AU74, AV74, AW74=FALSE, AX74, BR74), IF(BV74, ABS(ROUND('PC list'!AQ74-'PC list'!AV74, 'PC list'!Q74)*'PC list'!BH74*'PC list'!BN74)*(-1), ABS(ROUND('PC list'!CO74-'PC list'!AV74, 'PC list'!Q74)*'PC list'!BH74*'PC list'!BN74)*(-1)), 0)</f>
        <v>0</v>
      </c>
      <c r="CD74" s="1151">
        <f>IF(AND(AU74, AV74, AW74=FALSE, AX74, BU74), IF(BW74, ABS(ROUND('PC list'!BF74-'PC list'!BA74, 'PC list'!Q74)*'PC list'!BL74*'PC list'!BN74), ABS(ROUND('PC list'!CO74-'PC list'!BA74, 'PC list'!Q74)*'PC list'!BL74*'PC list'!BN74)), 0)</f>
        <v>0</v>
      </c>
      <c r="CE74" s="1147">
        <f xml:space="preserve"> IF('PC list'!CQ74 = "-", 0, 'PC list'!CQ74)</f>
        <v>0</v>
      </c>
      <c r="CF74" s="1151">
        <f>'PC list'!CR74</f>
        <v>0</v>
      </c>
      <c r="CG74" s="1147">
        <f xml:space="preserve"> IF('PC list'!CS74 = "-", 0, 'PC list'!CS74)</f>
        <v>0</v>
      </c>
      <c r="CH74" s="1151">
        <f>'PC list'!CT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0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073">
        <f>'PC list'!BP74</f>
        <v>95.2</v>
      </c>
      <c r="CW74" s="3073">
        <f>'PC list'!BQ74</f>
        <v>94.8</v>
      </c>
      <c r="CX74" s="3073">
        <f xml:space="preserve"> 'PC list'!BY74</f>
        <v>94.4</v>
      </c>
      <c r="CY74" s="3073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5"/>
        <v>1</v>
      </c>
      <c r="DW74" s="2156" t="b">
        <f t="shared" si="35"/>
        <v>1</v>
      </c>
      <c r="DX74" s="2156" t="b">
        <f t="shared" si="35"/>
        <v>1</v>
      </c>
      <c r="DY74" s="2156" t="b">
        <f t="shared" si="34"/>
        <v>1</v>
      </c>
      <c r="DZ74" s="2156" t="b">
        <f t="shared" si="34"/>
        <v>0</v>
      </c>
      <c r="EA74" s="2156" t="b">
        <f t="shared" si="34"/>
        <v>0</v>
      </c>
      <c r="EB74" s="2156" t="b">
        <f t="shared" si="56"/>
        <v>0</v>
      </c>
      <c r="EC74" s="2156" t="b">
        <f t="shared" si="56"/>
        <v>0</v>
      </c>
      <c r="ED74" s="2156" t="b">
        <f t="shared" si="57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8"/>
        <v/>
      </c>
      <c r="ES74" s="1291">
        <f t="shared" si="43"/>
        <v>1.0158227848101267</v>
      </c>
      <c r="ET74" s="1292" t="str">
        <f t="shared" si="59"/>
        <v/>
      </c>
      <c r="EU74" s="1292" t="str">
        <f t="shared" si="60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1"/>
        <v/>
      </c>
      <c r="FG74" s="1291">
        <f t="shared" si="62"/>
        <v>1.021186440677966</v>
      </c>
      <c r="FH74" s="1292" t="str">
        <f t="shared" si="63"/>
        <v/>
      </c>
      <c r="FI74" s="1292" t="str">
        <f t="shared" si="64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5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8" t="str">
        <f>'PC list'!A75</f>
        <v>PR14BRLHHR_L1</v>
      </c>
      <c r="B75" s="3079" t="str">
        <f>'PC list'!B75</f>
        <v>WoC</v>
      </c>
      <c r="C75" s="3079" t="str">
        <f>'PC list'!C75</f>
        <v>BRL</v>
      </c>
      <c r="D75" s="3079" t="str">
        <f>'PC list'!D75</f>
        <v>Retail (HH)</v>
      </c>
      <c r="E75" s="3079" t="str">
        <f>'PC list'!G75</f>
        <v>L1</v>
      </c>
      <c r="F75" s="3080" t="str">
        <f>'PC list'!H75</f>
        <v>BRL-22</v>
      </c>
      <c r="G75" s="3078" t="str">
        <f>'PC list'!I75</f>
        <v>L1: Negative billing contacts</v>
      </c>
      <c r="H75" s="3079" t="str">
        <f>'PC list'!J75</f>
        <v>NFI</v>
      </c>
      <c r="I75" s="3079">
        <f>'PC list'!L75</f>
        <v>0</v>
      </c>
      <c r="J75" s="3079">
        <f>'PC list'!M75</f>
        <v>0</v>
      </c>
      <c r="K75" s="3078" t="str">
        <f>'PC list'!N75</f>
        <v>Billing, debt, vfm, affordability</v>
      </c>
      <c r="L75" s="3079" t="str">
        <f>'PC list'!O75</f>
        <v>nr</v>
      </c>
      <c r="M75" s="498" t="str">
        <f>IF(AND(H75=Validation!$A$37,'PC list'!$CR75&lt;&gt;0),"Error","")</f>
        <v/>
      </c>
      <c r="N75" s="1147" t="str">
        <f>IF(AND('PC list'!CQ75=Validation!$D$37,'PC list'!$CR75=0),"Error","")</f>
        <v/>
      </c>
      <c r="O75" s="1147" t="str">
        <f>IF(AND('PC list'!CQ75=Validation!$D$39,'PC list'!$CR75=0),"Error","")</f>
        <v/>
      </c>
      <c r="P75" s="1147" t="str">
        <f>IF(AND('PC list'!L75= Validation!$A$105,'PC list'!$CT75&lt;&gt;0),"Error","")</f>
        <v/>
      </c>
      <c r="Q75" s="1147" t="str">
        <f>IF(AND('PC list'!CQ75=Validation!$D$37,'PC list'!$CR75&lt;0),"Error","")</f>
        <v/>
      </c>
      <c r="R75" s="1147" t="str">
        <f>IF(AND('PC list'!CQ75=Validation!$D$39,'PC list'!$CR75&gt;0),"Error","")</f>
        <v/>
      </c>
      <c r="S75" s="1147" t="str">
        <f>IF(AND('PC list'!CQ75=Validation!$D$38,'PC list'!$CR75&lt;&gt;0),"Error","")</f>
        <v/>
      </c>
      <c r="T75" s="1147" t="str">
        <f>IF(AND('PC list'!CQ75=Validation!$D$40,'PC list'!$CR75&lt;&gt;0),"Error","")</f>
        <v/>
      </c>
      <c r="U75" s="1147" t="str">
        <f>IF(AND('PC list'!CQ75=Validation!$D$42,'PC list'!$CR75&lt;&gt;0),"Error","")</f>
        <v/>
      </c>
      <c r="V75" s="1147" t="str">
        <f>IF(AND('PC list'!CQ75=Validation!$D$43,'PC list'!$CR75&lt;&gt;0),"Error","")</f>
        <v/>
      </c>
      <c r="W75" s="1147" t="str">
        <f>IF(ISTEXT('PC list'!CR75), "Error", "")</f>
        <v/>
      </c>
      <c r="X75" s="1147" t="str">
        <f>IF(AND('PC list'!J75=Validation!$A$39,'PC list'!$CQ75=Validation!$D$37),"Error","")</f>
        <v/>
      </c>
      <c r="Y75" s="1147" t="str">
        <f>IF(AND('PC list'!J75=Validation!$A$39,'PC list'!$CQ75=Validation!$D$38),"Error","")</f>
        <v/>
      </c>
      <c r="Z75" s="1147" t="str">
        <f>IF(AND('PC list'!J75=Validation!$A$38,'PC list'!$CQ75=Validation!$D$39),"Error","")</f>
        <v/>
      </c>
      <c r="AA75" s="1147" t="str">
        <f>IF(AND('PC list'!J75=Validation!$A$38,'PC list'!$CQ75=Validation!$D$40),"Error","")</f>
        <v/>
      </c>
      <c r="AB75" s="1147" t="str">
        <f>IF(OR(AND('PC list'!CP75=Validation!$D$105,'PC list'!$CQ75=Validation!$D$39), AND('PC list'!CP75=Validation!$D$105,'PC list'!$CQ75=Validation!$D$40)),"Error","")</f>
        <v/>
      </c>
      <c r="AC75" s="1147" t="str">
        <f>IF(AND(H75=Validation!$A$37,'PC list'!$CT75&lt;&gt;0),"Error","")</f>
        <v/>
      </c>
      <c r="AD75" s="1147" t="str">
        <f>IF(AND('PC list'!CS75=Validation!$D$37,'PC list'!$CT75=0),"Error","")</f>
        <v/>
      </c>
      <c r="AE75" s="1147" t="str">
        <f>IF(AND('PC list'!CS75=Validation!$D$39,'PC list'!$CT75=0),"Error","")</f>
        <v/>
      </c>
      <c r="AF75" s="1147" t="str">
        <f>IF(AND('PC list'!L75&lt;&gt; Validation!$A$105,'PC list'!$CR75&lt;&gt;0),"Error","")</f>
        <v/>
      </c>
      <c r="AG75" s="1147" t="str">
        <f>IF(AND('PC list'!CS75=Validation!$D$37,'PC list'!$CT75&lt;0),"Error","")</f>
        <v/>
      </c>
      <c r="AH75" s="1147" t="str">
        <f>IF(AND('PC list'!CS75=Validation!$D$39,'PC list'!$CT75&gt;0),"Error","")</f>
        <v/>
      </c>
      <c r="AI75" s="1147" t="str">
        <f>IF(AND('PC list'!CS75=Validation!$D$38,'PC list'!$CT75&lt;&gt;0),"Error","")</f>
        <v/>
      </c>
      <c r="AJ75" s="1147" t="str">
        <f>IF(AND('PC list'!CS75=Validation!$D$40,'PC list'!$CT75&lt;&gt;0),"Error","")</f>
        <v/>
      </c>
      <c r="AK75" s="1147" t="str">
        <f>IF(AND('PC list'!CS75=Validation!$D$42,'PC list'!$CT75&lt;&gt;0),"Error","")</f>
        <v/>
      </c>
      <c r="AL75" s="1147" t="str">
        <f>IF(AND('PC list'!CS75=Validation!$D$43,'PC list'!$CT75&lt;&gt;0),"Error","")</f>
        <v/>
      </c>
      <c r="AM75" s="1147" t="str">
        <f>IF(ISTEXT('PC list'!CT75), "Error", "")</f>
        <v/>
      </c>
      <c r="AN75" s="552" t="str">
        <f>IF(AND('PC list'!J75=Validation!$A$39,'PC list'!$CS75=Validation!$D$37),"Error","")</f>
        <v/>
      </c>
      <c r="AO75" s="552" t="str">
        <f>IF(AND('PC list'!J75=Validation!$A$39,'PC list'!$CS75=Validation!$D$38),"Error","")</f>
        <v/>
      </c>
      <c r="AP75" s="553" t="str">
        <f>IF(AND('PC list'!J75=Validation!$A$38,'PC list'!$CS75=Validation!$D$39),"Error","")</f>
        <v/>
      </c>
      <c r="AQ75" s="553" t="str">
        <f>IF(AND('PC list'!J75=Validation!$A$38,'PC list'!$CS75=Validation!$D$40),"Error","")</f>
        <v/>
      </c>
      <c r="AR75" s="1147" t="str">
        <f>IF(OR(AND('PC list'!CP75=Validation!$D$105,'PC list'!$CS75=Validation!$D$39), AND('PC list'!CP75=Validation!$D$105,'PC list'!$CS75=Validation!$D$40)),"Error","")</f>
        <v/>
      </c>
      <c r="AS75" s="1387" t="str">
        <f>IF(AND(ISNUMBER('PC list'!$CO75), ISNUMBER('PC list'!$Q75)), IF(IF(LEN('PC list'!$CO75)=LEN(ROUNDDOWN('PC list'!$CO75, 0)), 0, LEN('PC list'!$CO75)-LEN(ROUNDDOWN('PC list'!$CO75, 0))-1) &lt; 'PC list'!$Q75, "Error", ""), "")</f>
        <v/>
      </c>
      <c r="AT75" s="1387" t="str">
        <f>IF(AND(ISNUMBER('PC list'!$CO75), ISNUMBER('PC list'!$Q75)), IF(IF(LEN('PC list'!$CO75)=LEN(ROUNDDOWN('PC list'!$CO75, 0)), 0, LEN('PC list'!$CO75)-LEN(ROUNDDOWN('PC list'!$CO75, 0))-1) &gt; 'PC list'!$Q75, "Error", ""), "")</f>
        <v/>
      </c>
      <c r="AU75" s="1150" t="b">
        <f>NOT('PC list'!M75="No")</f>
        <v>1</v>
      </c>
      <c r="AV75" s="1150" t="b">
        <f>'PC list'!AL75="Yes"</f>
        <v>0</v>
      </c>
      <c r="AW75" s="1150" t="b">
        <f>'PC list'!L75="Yes"</f>
        <v>0</v>
      </c>
      <c r="AX75" s="1150" t="b">
        <f>'PC list'!CO75&lt;&gt;""</f>
        <v>1</v>
      </c>
      <c r="AY75" s="1150" t="b">
        <f>'PC list'!AQ75&lt;&gt;""</f>
        <v>0</v>
      </c>
      <c r="AZ75" s="1150" t="b">
        <f>'PC list'!AV75&lt;&gt;""</f>
        <v>0</v>
      </c>
      <c r="BA75" s="1150" t="b">
        <f>'PC list'!BA75&lt;&gt;""</f>
        <v>0</v>
      </c>
      <c r="BB75" s="1150" t="b">
        <f>'PC list'!BF75&lt;&gt;""</f>
        <v>0</v>
      </c>
      <c r="BC75" s="1150" t="b">
        <f>AND(AY75, 'PC list'!W75&lt;'PC list'!AQ75)</f>
        <v>0</v>
      </c>
      <c r="BD75" s="1150" t="b">
        <f>AND(AZ75, 'PC list'!W75&lt;'PC list'!AV75)</f>
        <v>0</v>
      </c>
      <c r="BE75" s="1150" t="b">
        <f>AND(BA75, 'PC list'!W75&gt;'PC list'!BA75)</f>
        <v>0</v>
      </c>
      <c r="BF75" s="1150" t="b">
        <f>AND(BB75, 'PC list'!W75&gt;'PC list'!BF75)</f>
        <v>0</v>
      </c>
      <c r="BG75" s="1150" t="b">
        <f>AND(AY75, AZ75, 'PC list'!AQ75 &gt; 'PC list'!AV75)</f>
        <v>0</v>
      </c>
      <c r="BH75" s="1150" t="b">
        <f>AND(BB75, BA75, 'PC list'!BF75 &lt; 'PC list'!BA75)</f>
        <v>0</v>
      </c>
      <c r="BI75" s="1150" t="b">
        <f t="shared" si="46"/>
        <v>0</v>
      </c>
      <c r="BJ75" s="1150" t="b">
        <f>AND('PC list'!CO75&gt;'PC list'!AQ75,AY75)</f>
        <v>0</v>
      </c>
      <c r="BK75" s="1150" t="b">
        <f>AND('PC list'!CO75&gt;'PC list'!AV75, AZ75)</f>
        <v>0</v>
      </c>
      <c r="BL75" s="1150" t="b">
        <f>AND('PC list'!CO75='PC list'!AV75, AZ75)</f>
        <v>0</v>
      </c>
      <c r="BM75" s="1150" t="b">
        <f>'PC list'!CO75&gt;'PC list'!W75</f>
        <v>0</v>
      </c>
      <c r="BN75" s="1150" t="b">
        <f>'PC list'!CO75='PC list'!W75</f>
        <v>0</v>
      </c>
      <c r="BO75" s="1150" t="b">
        <f>AND('PC list'!CO75='PC list'!BA75, BA75)</f>
        <v>0</v>
      </c>
      <c r="BP75" s="1150" t="b">
        <f>AND('PC list'!CO75&gt;'PC list'!BA75, BA75)</f>
        <v>0</v>
      </c>
      <c r="BQ75" s="1150" t="b">
        <f>AND('PC list'!CO75&gt;'PC list'!BF75, BB75)</f>
        <v>0</v>
      </c>
      <c r="BR75" s="1150" t="b">
        <f t="shared" si="47"/>
        <v>0</v>
      </c>
      <c r="BS75" s="1150" t="b">
        <f t="shared" si="48"/>
        <v>0</v>
      </c>
      <c r="BT75" s="1150" t="b">
        <f t="shared" si="49"/>
        <v>0</v>
      </c>
      <c r="BU75" s="1150" t="b">
        <f t="shared" si="50"/>
        <v>0</v>
      </c>
      <c r="BV75" s="1150" t="b">
        <f t="shared" si="51"/>
        <v>1</v>
      </c>
      <c r="BW75" s="1150" t="b">
        <f t="shared" si="52"/>
        <v>0</v>
      </c>
      <c r="BX75" s="1150" t="b">
        <f t="shared" si="53"/>
        <v>0</v>
      </c>
      <c r="BY75" s="1147">
        <f t="shared" si="54"/>
        <v>0</v>
      </c>
      <c r="BZ75" s="1151">
        <f>IF(AND(AU75, AV75, AW75, AX75, BR75), IF(BV75, ABS(ROUND('PC list'!AQ75-'PC list'!AV75, 'PC list'!Q75)*'PC list'!BH75*'PC list'!BN75)*(-1), ABS(ROUND('PC list'!CO75-'PC list'!AV75, 'PC list'!Q75)*'PC list'!BH75*'PC list'!BN75)*(-1)), 0)</f>
        <v>0</v>
      </c>
      <c r="CA75" s="1151">
        <f>IF(AND(AU75, AV75, AW75, AY75, BU75), IF(BW75, ABS(ROUND('PC list'!BF75-'PC list'!BA75, 'PC list'!Q75)*'PC list'!BL75*'PC list'!BN75), ABS(ROUND('PC list'!CO75-'PC list'!BA75, 'PC list'!Q75)*'PC list'!BL75*'PC list'!BN75)), 0)</f>
        <v>0</v>
      </c>
      <c r="CB75" s="1151">
        <f t="shared" si="55"/>
        <v>0</v>
      </c>
      <c r="CC75" s="1151">
        <f>IF(AND(AU75, AV75, AW75=FALSE, AX75, BR75), IF(BV75, ABS(ROUND('PC list'!AQ75-'PC list'!AV75, 'PC list'!Q75)*'PC list'!BH75*'PC list'!BN75)*(-1), ABS(ROUND('PC list'!CO75-'PC list'!AV75, 'PC list'!Q75)*'PC list'!BH75*'PC list'!BN75)*(-1)), 0)</f>
        <v>0</v>
      </c>
      <c r="CD75" s="1151">
        <f>IF(AND(AU75, AV75, AW75=FALSE, AX75, BU75), IF(BW75, ABS(ROUND('PC list'!BF75-'PC list'!BA75, 'PC list'!Q75)*'PC list'!BL75*'PC list'!BN75), ABS(ROUND('PC list'!CO75-'PC list'!BA75, 'PC list'!Q75)*'PC list'!BL75*'PC list'!BN75)), 0)</f>
        <v>0</v>
      </c>
      <c r="CE75" s="1147">
        <f xml:space="preserve"> IF('PC list'!CQ75 = "-", 0, 'PC list'!CQ75)</f>
        <v>0</v>
      </c>
      <c r="CF75" s="1151">
        <f>'PC list'!CR75</f>
        <v>0</v>
      </c>
      <c r="CG75" s="1147">
        <f xml:space="preserve"> IF('PC list'!CS75 = "-", 0, 'PC list'!CS75)</f>
        <v>0</v>
      </c>
      <c r="CH75" s="1151">
        <f>'PC list'!CT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0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073">
        <f>'PC list'!BP75</f>
        <v>2612</v>
      </c>
      <c r="CW75" s="3073">
        <f>'PC list'!BQ75</f>
        <v>2301</v>
      </c>
      <c r="CX75" s="3073">
        <f xml:space="preserve"> 'PC list'!BY75</f>
        <v>3096</v>
      </c>
      <c r="CY75" s="3073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5"/>
        <v>1</v>
      </c>
      <c r="DW75" s="2156" t="b">
        <f t="shared" si="35"/>
        <v>1</v>
      </c>
      <c r="DX75" s="2156" t="b">
        <f t="shared" si="35"/>
        <v>1</v>
      </c>
      <c r="DY75" s="2156" t="b">
        <f t="shared" si="34"/>
        <v>1</v>
      </c>
      <c r="DZ75" s="2156" t="b">
        <f t="shared" si="34"/>
        <v>1</v>
      </c>
      <c r="EA75" s="2156" t="b">
        <f t="shared" si="34"/>
        <v>1</v>
      </c>
      <c r="EB75" s="2156" t="b">
        <f t="shared" si="56"/>
        <v>1</v>
      </c>
      <c r="EC75" s="2156" t="b">
        <f t="shared" si="56"/>
        <v>1</v>
      </c>
      <c r="ED75" s="2156" t="b">
        <f t="shared" si="57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8"/>
        <v/>
      </c>
      <c r="ES75" s="1291">
        <f t="shared" si="43"/>
        <v>1.0777922642329423</v>
      </c>
      <c r="ET75" s="1292" t="str">
        <f t="shared" si="59"/>
        <v/>
      </c>
      <c r="EU75" s="1292" t="str">
        <f t="shared" si="60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1"/>
        <v/>
      </c>
      <c r="FG75" s="1291">
        <f t="shared" si="62"/>
        <v>0.77357881136950901</v>
      </c>
      <c r="FH75" s="1292" t="str">
        <f t="shared" si="63"/>
        <v>Warning</v>
      </c>
      <c r="FI75" s="1292" t="str">
        <f t="shared" si="64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5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8" t="str">
        <f>'PC list'!A76</f>
        <v>PR14DVWWSW_A1</v>
      </c>
      <c r="B76" s="3079" t="str">
        <f>'PC list'!B76</f>
        <v>WoC</v>
      </c>
      <c r="C76" s="3079" t="str">
        <f>'PC list'!C76</f>
        <v>DVW</v>
      </c>
      <c r="D76" s="3079" t="str">
        <f>'PC list'!D76</f>
        <v>Water</v>
      </c>
      <c r="E76" s="3079" t="str">
        <f>'PC list'!G76</f>
        <v>A1</v>
      </c>
      <c r="F76" s="3080" t="str">
        <f>'PC list'!H76</f>
        <v>DVW-01</v>
      </c>
      <c r="G76" s="3078" t="str">
        <f>'PC list'!I76</f>
        <v>A1: Discoloured water contacts</v>
      </c>
      <c r="H76" s="3079" t="str">
        <f>'PC list'!J76</f>
        <v>Out &amp; under</v>
      </c>
      <c r="I76" s="3079">
        <f>'PC list'!L76</f>
        <v>0</v>
      </c>
      <c r="J76" s="3079">
        <f>'PC list'!M76</f>
        <v>0</v>
      </c>
      <c r="K76" s="3078" t="str">
        <f>'PC list'!N76</f>
        <v>Water quality contacts</v>
      </c>
      <c r="L76" s="3079" t="str">
        <f>'PC list'!O76</f>
        <v>nr</v>
      </c>
      <c r="M76" s="498" t="str">
        <f>IF(AND(H76=Validation!$A$37,'PC list'!$CR76&lt;&gt;0),"Error","")</f>
        <v/>
      </c>
      <c r="N76" s="1147" t="str">
        <f>IF(AND('PC list'!CQ76=Validation!$D$37,'PC list'!$CR76=0),"Error","")</f>
        <v/>
      </c>
      <c r="O76" s="1147" t="str">
        <f>IF(AND('PC list'!CQ76=Validation!$D$39,'PC list'!$CR76=0),"Error","")</f>
        <v/>
      </c>
      <c r="P76" s="1147" t="str">
        <f>IF(AND('PC list'!L76= Validation!$A$105,'PC list'!$CT76&lt;&gt;0),"Error","")</f>
        <v/>
      </c>
      <c r="Q76" s="1147" t="str">
        <f>IF(AND('PC list'!CQ76=Validation!$D$37,'PC list'!$CR76&lt;0),"Error","")</f>
        <v/>
      </c>
      <c r="R76" s="1147" t="str">
        <f>IF(AND('PC list'!CQ76=Validation!$D$39,'PC list'!$CR76&gt;0),"Error","")</f>
        <v/>
      </c>
      <c r="S76" s="1147" t="str">
        <f>IF(AND('PC list'!CQ76=Validation!$D$38,'PC list'!$CR76&lt;&gt;0),"Error","")</f>
        <v/>
      </c>
      <c r="T76" s="1147" t="str">
        <f>IF(AND('PC list'!CQ76=Validation!$D$40,'PC list'!$CR76&lt;&gt;0),"Error","")</f>
        <v/>
      </c>
      <c r="U76" s="1147" t="str">
        <f>IF(AND('PC list'!CQ76=Validation!$D$42,'PC list'!$CR76&lt;&gt;0),"Error","")</f>
        <v/>
      </c>
      <c r="V76" s="1147" t="str">
        <f>IF(AND('PC list'!CQ76=Validation!$D$43,'PC list'!$CR76&lt;&gt;0),"Error","")</f>
        <v/>
      </c>
      <c r="W76" s="1147" t="str">
        <f>IF(ISTEXT('PC list'!CR76), "Error", "")</f>
        <v/>
      </c>
      <c r="X76" s="1147" t="str">
        <f>IF(AND('PC list'!J76=Validation!$A$39,'PC list'!$CQ76=Validation!$D$37),"Error","")</f>
        <v/>
      </c>
      <c r="Y76" s="1147" t="str">
        <f>IF(AND('PC list'!J76=Validation!$A$39,'PC list'!$CQ76=Validation!$D$38),"Error","")</f>
        <v/>
      </c>
      <c r="Z76" s="1147" t="str">
        <f>IF(AND('PC list'!J76=Validation!$A$38,'PC list'!$CQ76=Validation!$D$39),"Error","")</f>
        <v/>
      </c>
      <c r="AA76" s="1147" t="str">
        <f>IF(AND('PC list'!J76=Validation!$A$38,'PC list'!$CQ76=Validation!$D$40),"Error","")</f>
        <v/>
      </c>
      <c r="AB76" s="1147" t="str">
        <f>IF(OR(AND('PC list'!CP76=Validation!$D$105,'PC list'!$CQ76=Validation!$D$39), AND('PC list'!CP76=Validation!$D$105,'PC list'!$CQ76=Validation!$D$40)),"Error","")</f>
        <v/>
      </c>
      <c r="AC76" s="1147" t="str">
        <f>IF(AND(H76=Validation!$A$37,'PC list'!$CT76&lt;&gt;0),"Error","")</f>
        <v/>
      </c>
      <c r="AD76" s="1147" t="str">
        <f>IF(AND('PC list'!CS76=Validation!$D$37,'PC list'!$CT76=0),"Error","")</f>
        <v/>
      </c>
      <c r="AE76" s="1147" t="str">
        <f>IF(AND('PC list'!CS76=Validation!$D$39,'PC list'!$CT76=0),"Error","")</f>
        <v/>
      </c>
      <c r="AF76" s="1147" t="str">
        <f>IF(AND('PC list'!L76&lt;&gt; Validation!$A$105,'PC list'!$CR76&lt;&gt;0),"Error","")</f>
        <v/>
      </c>
      <c r="AG76" s="1147" t="str">
        <f>IF(AND('PC list'!CS76=Validation!$D$37,'PC list'!$CT76&lt;0),"Error","")</f>
        <v/>
      </c>
      <c r="AH76" s="1147" t="str">
        <f>IF(AND('PC list'!CS76=Validation!$D$39,'PC list'!$CT76&gt;0),"Error","")</f>
        <v/>
      </c>
      <c r="AI76" s="1147" t="str">
        <f>IF(AND('PC list'!CS76=Validation!$D$38,'PC list'!$CT76&lt;&gt;0),"Error","")</f>
        <v/>
      </c>
      <c r="AJ76" s="1147" t="str">
        <f>IF(AND('PC list'!CS76=Validation!$D$40,'PC list'!$CT76&lt;&gt;0),"Error","")</f>
        <v/>
      </c>
      <c r="AK76" s="1147" t="str">
        <f>IF(AND('PC list'!CS76=Validation!$D$42,'PC list'!$CT76&lt;&gt;0),"Error","")</f>
        <v/>
      </c>
      <c r="AL76" s="1147" t="str">
        <f>IF(AND('PC list'!CS76=Validation!$D$43,'PC list'!$CT76&lt;&gt;0),"Error","")</f>
        <v/>
      </c>
      <c r="AM76" s="1147" t="str">
        <f>IF(ISTEXT('PC list'!CT76), "Error", "")</f>
        <v/>
      </c>
      <c r="AN76" s="552" t="str">
        <f>IF(AND('PC list'!J76=Validation!$A$39,'PC list'!$CS76=Validation!$D$37),"Error","")</f>
        <v/>
      </c>
      <c r="AO76" s="552" t="str">
        <f>IF(AND('PC list'!J76=Validation!$A$39,'PC list'!$CS76=Validation!$D$38),"Error","")</f>
        <v/>
      </c>
      <c r="AP76" s="553" t="str">
        <f>IF(AND('PC list'!J76=Validation!$A$38,'PC list'!$CS76=Validation!$D$39),"Error","")</f>
        <v/>
      </c>
      <c r="AQ76" s="553" t="str">
        <f>IF(AND('PC list'!J76=Validation!$A$38,'PC list'!$CS76=Validation!$D$40),"Error","")</f>
        <v/>
      </c>
      <c r="AR76" s="1147" t="str">
        <f>IF(OR(AND('PC list'!CP76=Validation!$D$105,'PC list'!$CS76=Validation!$D$39), AND('PC list'!CP76=Validation!$D$105,'PC list'!$CS76=Validation!$D$40)),"Error","")</f>
        <v/>
      </c>
      <c r="AS76" s="1387" t="str">
        <f>IF(AND(ISNUMBER('PC list'!$CO76), ISNUMBER('PC list'!$Q76)), IF(IF(LEN('PC list'!$CO76)=LEN(ROUNDDOWN('PC list'!$CO76, 0)), 0, LEN('PC list'!$CO76)-LEN(ROUNDDOWN('PC list'!$CO76, 0))-1) &lt; 'PC list'!$Q76, "Error", ""), "")</f>
        <v/>
      </c>
      <c r="AT76" s="1387" t="str">
        <f>IF(AND(ISNUMBER('PC list'!$CO76), ISNUMBER('PC list'!$Q76)), IF(IF(LEN('PC list'!$CO76)=LEN(ROUNDDOWN('PC list'!$CO76, 0)), 0, LEN('PC list'!$CO76)-LEN(ROUNDDOWN('PC list'!$CO76, 0))-1) &gt; 'PC list'!$Q76, "Error", ""), "")</f>
        <v/>
      </c>
      <c r="AU76" s="1150" t="b">
        <f>NOT('PC list'!M76="No")</f>
        <v>1</v>
      </c>
      <c r="AV76" s="1150" t="b">
        <f>'PC list'!AL76="Yes"</f>
        <v>0</v>
      </c>
      <c r="AW76" s="1150" t="b">
        <f>'PC list'!L76="Yes"</f>
        <v>0</v>
      </c>
      <c r="AX76" s="1150" t="b">
        <f>'PC list'!CO76&lt;&gt;""</f>
        <v>0</v>
      </c>
      <c r="AY76" s="1150" t="b">
        <f>'PC list'!AQ76&lt;&gt;""</f>
        <v>1</v>
      </c>
      <c r="AZ76" s="1150" t="b">
        <f>'PC list'!AV76&lt;&gt;""</f>
        <v>1</v>
      </c>
      <c r="BA76" s="1150" t="b">
        <f>'PC list'!BA76&lt;&gt;""</f>
        <v>1</v>
      </c>
      <c r="BB76" s="1150" t="b">
        <f>'PC list'!BF76&lt;&gt;""</f>
        <v>1</v>
      </c>
      <c r="BC76" s="1150" t="b">
        <f>AND(AY76, 'PC list'!W76&lt;'PC list'!AQ76)</f>
        <v>1</v>
      </c>
      <c r="BD76" s="1150" t="b">
        <f>AND(AZ76, 'PC list'!W76&lt;'PC list'!AV76)</f>
        <v>0</v>
      </c>
      <c r="BE76" s="1150" t="b">
        <f>AND(BA76, 'PC list'!W76&gt;'PC list'!BA76)</f>
        <v>0</v>
      </c>
      <c r="BF76" s="1150" t="b">
        <f>AND(BB76, 'PC list'!W76&gt;'PC list'!BF76)</f>
        <v>1</v>
      </c>
      <c r="BG76" s="1150" t="b">
        <f>AND(AY76, AZ76, 'PC list'!AQ76 &gt; 'PC list'!AV76)</f>
        <v>1</v>
      </c>
      <c r="BH76" s="1150" t="b">
        <f>AND(BB76, BA76, 'PC list'!BF76 &lt; 'PC list'!BA76)</f>
        <v>1</v>
      </c>
      <c r="BI76" s="1150" t="b">
        <f t="shared" si="46"/>
        <v>1</v>
      </c>
      <c r="BJ76" s="1150" t="b">
        <f>AND('PC list'!CO76&gt;'PC list'!AQ76,AY76)</f>
        <v>1</v>
      </c>
      <c r="BK76" s="1150" t="b">
        <f>AND('PC list'!CO76&gt;'PC list'!AV76, AZ76)</f>
        <v>1</v>
      </c>
      <c r="BL76" s="1150" t="b">
        <f>AND('PC list'!CO76='PC list'!AV76, AZ76)</f>
        <v>0</v>
      </c>
      <c r="BM76" s="1150" t="b">
        <f>'PC list'!CO76&gt;'PC list'!W76</f>
        <v>1</v>
      </c>
      <c r="BN76" s="1150" t="b">
        <f>'PC list'!CO76='PC list'!W76</f>
        <v>0</v>
      </c>
      <c r="BO76" s="1150" t="b">
        <f>AND('PC list'!CO76='PC list'!BA76, BA76)</f>
        <v>0</v>
      </c>
      <c r="BP76" s="1150" t="b">
        <f>AND('PC list'!CO76&gt;'PC list'!BA76, BA76)</f>
        <v>1</v>
      </c>
      <c r="BQ76" s="1150" t="b">
        <f>AND('PC list'!CO76&gt;'PC list'!BF76, BB76)</f>
        <v>1</v>
      </c>
      <c r="BR76" s="1150" t="b">
        <f t="shared" si="47"/>
        <v>0</v>
      </c>
      <c r="BS76" s="1150" t="b">
        <f t="shared" si="48"/>
        <v>0</v>
      </c>
      <c r="BT76" s="1150" t="b">
        <f t="shared" si="49"/>
        <v>0</v>
      </c>
      <c r="BU76" s="1150" t="b">
        <f t="shared" si="50"/>
        <v>0</v>
      </c>
      <c r="BV76" s="1150" t="b">
        <f t="shared" si="51"/>
        <v>1</v>
      </c>
      <c r="BW76" s="1150" t="b">
        <f t="shared" si="52"/>
        <v>0</v>
      </c>
      <c r="BX76" s="1150" t="b">
        <f t="shared" si="53"/>
        <v>0</v>
      </c>
      <c r="BY76" s="1147">
        <f t="shared" si="54"/>
        <v>0</v>
      </c>
      <c r="BZ76" s="1151">
        <f>IF(AND(AU76, AV76, AW76, AX76, BR76), IF(BV76, ABS(ROUND('PC list'!AQ76-'PC list'!AV76, 'PC list'!Q76)*'PC list'!BH76*'PC list'!BN76)*(-1), ABS(ROUND('PC list'!CO76-'PC list'!AV76, 'PC list'!Q76)*'PC list'!BH76*'PC list'!BN76)*(-1)), 0)</f>
        <v>0</v>
      </c>
      <c r="CA76" s="1151">
        <f>IF(AND(AU76, AV76, AW76, AY76, BU76), IF(BW76, ABS(ROUND('PC list'!BF76-'PC list'!BA76, 'PC list'!Q76)*'PC list'!BL76*'PC list'!BN76), ABS(ROUND('PC list'!CO76-'PC list'!BA76, 'PC list'!Q76)*'PC list'!BL76*'PC list'!BN76)), 0)</f>
        <v>0</v>
      </c>
      <c r="CB76" s="1151">
        <f t="shared" si="55"/>
        <v>0</v>
      </c>
      <c r="CC76" s="1151">
        <f>IF(AND(AU76, AV76, AW76=FALSE, AX76, BR76), IF(BV76, ABS(ROUND('PC list'!AQ76-'PC list'!AV76, 'PC list'!Q76)*'PC list'!BH76*'PC list'!BN76)*(-1), ABS(ROUND('PC list'!CO76-'PC list'!AV76, 'PC list'!Q76)*'PC list'!BH76*'PC list'!BN76)*(-1)), 0)</f>
        <v>0</v>
      </c>
      <c r="CD76" s="1151">
        <f>IF(AND(AU76, AV76, AW76=FALSE, AX76, BU76), IF(BW76, ABS(ROUND('PC list'!BF76-'PC list'!BA76, 'PC list'!Q76)*'PC list'!BL76*'PC list'!BN76), ABS(ROUND('PC list'!CO76-'PC list'!BA76, 'PC list'!Q76)*'PC list'!BL76*'PC list'!BN76)), 0)</f>
        <v>0</v>
      </c>
      <c r="CE76" s="1147" t="str">
        <f xml:space="preserve"> IF('PC list'!CQ76 = "-", 0, 'PC list'!CQ76)</f>
        <v/>
      </c>
      <c r="CF76" s="1151">
        <f>'PC list'!CR76</f>
        <v>0</v>
      </c>
      <c r="CG76" s="1147" t="str">
        <f xml:space="preserve"> IF('PC list'!CS76 = "-", 0, 'PC list'!CS76)</f>
        <v/>
      </c>
      <c r="CH76" s="1151">
        <f>'PC list'!CT76</f>
        <v>0</v>
      </c>
      <c r="CI76" s="1147" t="str">
        <f t="shared" si="36"/>
        <v>Error</v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>Error</v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0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073">
        <f>'PC list'!BP76</f>
        <v>2.2799999999999998</v>
      </c>
      <c r="CW76" s="3073">
        <f>'PC list'!BQ76</f>
        <v>1.32</v>
      </c>
      <c r="CX76" s="3073">
        <f xml:space="preserve"> 'PC list'!BY76</f>
        <v>1.07</v>
      </c>
      <c r="CY76" s="3073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5"/>
        <v>1</v>
      </c>
      <c r="DW76" s="2156" t="b">
        <f t="shared" si="35"/>
        <v>1</v>
      </c>
      <c r="DX76" s="2156" t="b">
        <f t="shared" si="35"/>
        <v>1</v>
      </c>
      <c r="DY76" s="2156" t="b">
        <f t="shared" si="34"/>
        <v>1</v>
      </c>
      <c r="DZ76" s="2156" t="b">
        <f t="shared" si="34"/>
        <v>0</v>
      </c>
      <c r="EA76" s="2156" t="b">
        <f t="shared" si="34"/>
        <v>0</v>
      </c>
      <c r="EB76" s="2156" t="b">
        <f t="shared" si="56"/>
        <v>1</v>
      </c>
      <c r="EC76" s="2156" t="b">
        <f t="shared" si="56"/>
        <v>1</v>
      </c>
      <c r="ED76" s="2156" t="b">
        <f t="shared" si="57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8"/>
        <v/>
      </c>
      <c r="ES76" s="1291">
        <f t="shared" si="43"/>
        <v>2.1212121212121211</v>
      </c>
      <c r="ET76" s="1292" t="str">
        <f t="shared" si="59"/>
        <v>Warning</v>
      </c>
      <c r="EU76" s="1292" t="str">
        <f t="shared" si="60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1"/>
        <v/>
      </c>
      <c r="FG76" s="1291">
        <f t="shared" si="62"/>
        <v>1.775700934579439</v>
      </c>
      <c r="FH76" s="1292" t="str">
        <f t="shared" si="63"/>
        <v>Warning</v>
      </c>
      <c r="FI76" s="1292" t="str">
        <f t="shared" si="64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5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8" t="str">
        <f>'PC list'!A77</f>
        <v>PR14DVWWSW_A2</v>
      </c>
      <c r="B77" s="3079" t="str">
        <f>'PC list'!B77</f>
        <v>WoC</v>
      </c>
      <c r="C77" s="3079" t="str">
        <f>'PC list'!C77</f>
        <v>DVW</v>
      </c>
      <c r="D77" s="3079" t="str">
        <f>'PC list'!D77</f>
        <v>Water</v>
      </c>
      <c r="E77" s="3079" t="str">
        <f>'PC list'!G77</f>
        <v>A2</v>
      </c>
      <c r="F77" s="3080" t="str">
        <f>'PC list'!H77</f>
        <v>DVW-02</v>
      </c>
      <c r="G77" s="3078" t="str">
        <f>'PC list'!I77</f>
        <v>A2: Mean zonal compliance (MZC)</v>
      </c>
      <c r="H77" s="3079" t="str">
        <f>'PC list'!J77</f>
        <v>Under</v>
      </c>
      <c r="I77" s="3079">
        <f>'PC list'!L77</f>
        <v>0</v>
      </c>
      <c r="J77" s="3079">
        <f>'PC list'!M77</f>
        <v>0</v>
      </c>
      <c r="K77" s="3078" t="str">
        <f>'PC list'!N77</f>
        <v>Water quality compliance</v>
      </c>
      <c r="L77" s="3079" t="str">
        <f>'PC list'!O77</f>
        <v>%</v>
      </c>
      <c r="M77" s="498" t="str">
        <f>IF(AND(H77=Validation!$A$37,'PC list'!$CR77&lt;&gt;0),"Error","")</f>
        <v/>
      </c>
      <c r="N77" s="1147" t="str">
        <f>IF(AND('PC list'!CQ77=Validation!$D$37,'PC list'!$CR77=0),"Error","")</f>
        <v/>
      </c>
      <c r="O77" s="1147" t="str">
        <f>IF(AND('PC list'!CQ77=Validation!$D$39,'PC list'!$CR77=0),"Error","")</f>
        <v/>
      </c>
      <c r="P77" s="1147" t="str">
        <f>IF(AND('PC list'!L77= Validation!$A$105,'PC list'!$CT77&lt;&gt;0),"Error","")</f>
        <v/>
      </c>
      <c r="Q77" s="1147" t="str">
        <f>IF(AND('PC list'!CQ77=Validation!$D$37,'PC list'!$CR77&lt;0),"Error","")</f>
        <v/>
      </c>
      <c r="R77" s="1147" t="str">
        <f>IF(AND('PC list'!CQ77=Validation!$D$39,'PC list'!$CR77&gt;0),"Error","")</f>
        <v/>
      </c>
      <c r="S77" s="1147" t="str">
        <f>IF(AND('PC list'!CQ77=Validation!$D$38,'PC list'!$CR77&lt;&gt;0),"Error","")</f>
        <v/>
      </c>
      <c r="T77" s="1147" t="str">
        <f>IF(AND('PC list'!CQ77=Validation!$D$40,'PC list'!$CR77&lt;&gt;0),"Error","")</f>
        <v/>
      </c>
      <c r="U77" s="1147" t="str">
        <f>IF(AND('PC list'!CQ77=Validation!$D$42,'PC list'!$CR77&lt;&gt;0),"Error","")</f>
        <v/>
      </c>
      <c r="V77" s="1147" t="str">
        <f>IF(AND('PC list'!CQ77=Validation!$D$43,'PC list'!$CR77&lt;&gt;0),"Error","")</f>
        <v/>
      </c>
      <c r="W77" s="1147" t="str">
        <f>IF(ISTEXT('PC list'!CR77), "Error", "")</f>
        <v/>
      </c>
      <c r="X77" s="1147" t="str">
        <f>IF(AND('PC list'!J77=Validation!$A$39,'PC list'!$CQ77=Validation!$D$37),"Error","")</f>
        <v/>
      </c>
      <c r="Y77" s="1147" t="str">
        <f>IF(AND('PC list'!J77=Validation!$A$39,'PC list'!$CQ77=Validation!$D$38),"Error","")</f>
        <v/>
      </c>
      <c r="Z77" s="1147" t="str">
        <f>IF(AND('PC list'!J77=Validation!$A$38,'PC list'!$CQ77=Validation!$D$39),"Error","")</f>
        <v/>
      </c>
      <c r="AA77" s="1147" t="str">
        <f>IF(AND('PC list'!J77=Validation!$A$38,'PC list'!$CQ77=Validation!$D$40),"Error","")</f>
        <v/>
      </c>
      <c r="AB77" s="1147" t="str">
        <f>IF(OR(AND('PC list'!CP77=Validation!$D$105,'PC list'!$CQ77=Validation!$D$39), AND('PC list'!CP77=Validation!$D$105,'PC list'!$CQ77=Validation!$D$40)),"Error","")</f>
        <v/>
      </c>
      <c r="AC77" s="1147" t="str">
        <f>IF(AND(H77=Validation!$A$37,'PC list'!$CT77&lt;&gt;0),"Error","")</f>
        <v/>
      </c>
      <c r="AD77" s="1147" t="str">
        <f>IF(AND('PC list'!CS77=Validation!$D$37,'PC list'!$CT77=0),"Error","")</f>
        <v/>
      </c>
      <c r="AE77" s="1147" t="str">
        <f>IF(AND('PC list'!CS77=Validation!$D$39,'PC list'!$CT77=0),"Error","")</f>
        <v/>
      </c>
      <c r="AF77" s="1147" t="str">
        <f>IF(AND('PC list'!L77&lt;&gt; Validation!$A$105,'PC list'!$CR77&lt;&gt;0),"Error","")</f>
        <v/>
      </c>
      <c r="AG77" s="1147" t="str">
        <f>IF(AND('PC list'!CS77=Validation!$D$37,'PC list'!$CT77&lt;0),"Error","")</f>
        <v/>
      </c>
      <c r="AH77" s="1147" t="str">
        <f>IF(AND('PC list'!CS77=Validation!$D$39,'PC list'!$CT77&gt;0),"Error","")</f>
        <v/>
      </c>
      <c r="AI77" s="1147" t="str">
        <f>IF(AND('PC list'!CS77=Validation!$D$38,'PC list'!$CT77&lt;&gt;0),"Error","")</f>
        <v/>
      </c>
      <c r="AJ77" s="1147" t="str">
        <f>IF(AND('PC list'!CS77=Validation!$D$40,'PC list'!$CT77&lt;&gt;0),"Error","")</f>
        <v/>
      </c>
      <c r="AK77" s="1147" t="str">
        <f>IF(AND('PC list'!CS77=Validation!$D$42,'PC list'!$CT77&lt;&gt;0),"Error","")</f>
        <v/>
      </c>
      <c r="AL77" s="1147" t="str">
        <f>IF(AND('PC list'!CS77=Validation!$D$43,'PC list'!$CT77&lt;&gt;0),"Error","")</f>
        <v/>
      </c>
      <c r="AM77" s="1147" t="str">
        <f>IF(ISTEXT('PC list'!CT77), "Error", "")</f>
        <v/>
      </c>
      <c r="AN77" s="552" t="str">
        <f>IF(AND('PC list'!J77=Validation!$A$39,'PC list'!$CS77=Validation!$D$37),"Error","")</f>
        <v/>
      </c>
      <c r="AO77" s="552" t="str">
        <f>IF(AND('PC list'!J77=Validation!$A$39,'PC list'!$CS77=Validation!$D$38),"Error","")</f>
        <v/>
      </c>
      <c r="AP77" s="553" t="str">
        <f>IF(AND('PC list'!J77=Validation!$A$38,'PC list'!$CS77=Validation!$D$39),"Error","")</f>
        <v/>
      </c>
      <c r="AQ77" s="553" t="str">
        <f>IF(AND('PC list'!J77=Validation!$A$38,'PC list'!$CS77=Validation!$D$40),"Error","")</f>
        <v/>
      </c>
      <c r="AR77" s="1147" t="str">
        <f>IF(OR(AND('PC list'!CP77=Validation!$D$105,'PC list'!$CS77=Validation!$D$39), AND('PC list'!CP77=Validation!$D$105,'PC list'!$CS77=Validation!$D$40)),"Error","")</f>
        <v/>
      </c>
      <c r="AS77" s="1387" t="str">
        <f>IF(AND(ISNUMBER('PC list'!$CO77), ISNUMBER('PC list'!$Q77)), IF(IF(LEN('PC list'!$CO77)=LEN(ROUNDDOWN('PC list'!$CO77, 0)), 0, LEN('PC list'!$CO77)-LEN(ROUNDDOWN('PC list'!$CO77, 0))-1) &lt; 'PC list'!$Q77, "Error", ""), "")</f>
        <v/>
      </c>
      <c r="AT77" s="1387" t="str">
        <f>IF(AND(ISNUMBER('PC list'!$CO77), ISNUMBER('PC list'!$Q77)), IF(IF(LEN('PC list'!$CO77)=LEN(ROUNDDOWN('PC list'!$CO77, 0)), 0, LEN('PC list'!$CO77)-LEN(ROUNDDOWN('PC list'!$CO77, 0))-1) &gt; 'PC list'!$Q77, "Error", ""), "")</f>
        <v/>
      </c>
      <c r="AU77" s="1150" t="b">
        <f>NOT('PC list'!M77="No")</f>
        <v>1</v>
      </c>
      <c r="AV77" s="1150" t="b">
        <f>'PC list'!AL77="Yes"</f>
        <v>0</v>
      </c>
      <c r="AW77" s="1150" t="b">
        <f>'PC list'!L77="Yes"</f>
        <v>0</v>
      </c>
      <c r="AX77" s="1150" t="b">
        <f>'PC list'!CO77&lt;&gt;""</f>
        <v>0</v>
      </c>
      <c r="AY77" s="1150" t="b">
        <f>'PC list'!AQ77&lt;&gt;""</f>
        <v>1</v>
      </c>
      <c r="AZ77" s="1150" t="b">
        <f>'PC list'!AV77&lt;&gt;""</f>
        <v>1</v>
      </c>
      <c r="BA77" s="1150" t="b">
        <f>'PC list'!BA77&lt;&gt;""</f>
        <v>0</v>
      </c>
      <c r="BB77" s="1150" t="b">
        <f>'PC list'!BF77&lt;&gt;""</f>
        <v>0</v>
      </c>
      <c r="BC77" s="1150" t="b">
        <f>AND(AY77, 'PC list'!W77&lt;'PC list'!AQ77)</f>
        <v>0</v>
      </c>
      <c r="BD77" s="1150" t="b">
        <f>AND(AZ77, 'PC list'!W77&lt;'PC list'!AV77)</f>
        <v>0</v>
      </c>
      <c r="BE77" s="1150" t="b">
        <f>AND(BA77, 'PC list'!W77&gt;'PC list'!BA77)</f>
        <v>0</v>
      </c>
      <c r="BF77" s="1150" t="b">
        <f>AND(BB77, 'PC list'!W77&gt;'PC list'!BF77)</f>
        <v>0</v>
      </c>
      <c r="BG77" s="1150" t="b">
        <f>AND(AY77, AZ77, 'PC list'!AQ77 &gt; 'PC list'!AV77)</f>
        <v>0</v>
      </c>
      <c r="BH77" s="1150" t="b">
        <f>AND(BB77, BA77, 'PC list'!BF77 &lt; 'PC list'!BA77)</f>
        <v>0</v>
      </c>
      <c r="BI77" s="1150" t="b">
        <f t="shared" si="46"/>
        <v>0</v>
      </c>
      <c r="BJ77" s="1150" t="b">
        <f>AND('PC list'!CO77&gt;'PC list'!AQ77,AY77)</f>
        <v>1</v>
      </c>
      <c r="BK77" s="1150" t="b">
        <f>AND('PC list'!CO77&gt;'PC list'!AV77, AZ77)</f>
        <v>1</v>
      </c>
      <c r="BL77" s="1150" t="b">
        <f>AND('PC list'!CO77='PC list'!AV77, AZ77)</f>
        <v>0</v>
      </c>
      <c r="BM77" s="1150" t="b">
        <f>'PC list'!CO77&gt;'PC list'!W77</f>
        <v>1</v>
      </c>
      <c r="BN77" s="1150" t="b">
        <f>'PC list'!CO77='PC list'!W77</f>
        <v>0</v>
      </c>
      <c r="BO77" s="1150" t="b">
        <f>AND('PC list'!CO77='PC list'!BA77, BA77)</f>
        <v>0</v>
      </c>
      <c r="BP77" s="1150" t="b">
        <f>AND('PC list'!CO77&gt;'PC list'!BA77, BA77)</f>
        <v>0</v>
      </c>
      <c r="BQ77" s="1150" t="b">
        <f>AND('PC list'!CO77&gt;'PC list'!BF77, BB77)</f>
        <v>0</v>
      </c>
      <c r="BR77" s="1150" t="b">
        <f t="shared" si="47"/>
        <v>0</v>
      </c>
      <c r="BS77" s="1150" t="b">
        <f t="shared" si="48"/>
        <v>0</v>
      </c>
      <c r="BT77" s="1150" t="b">
        <f t="shared" si="49"/>
        <v>0</v>
      </c>
      <c r="BU77" s="1150" t="b">
        <f t="shared" si="50"/>
        <v>0</v>
      </c>
      <c r="BV77" s="1150" t="b">
        <f t="shared" si="51"/>
        <v>0</v>
      </c>
      <c r="BW77" s="1150" t="b">
        <f t="shared" si="52"/>
        <v>0</v>
      </c>
      <c r="BX77" s="1150" t="b">
        <f t="shared" si="53"/>
        <v>0</v>
      </c>
      <c r="BY77" s="1147">
        <f t="shared" si="54"/>
        <v>0</v>
      </c>
      <c r="BZ77" s="1151">
        <f>IF(AND(AU77, AV77, AW77, AX77, BR77), IF(BV77, ABS(ROUND('PC list'!AQ77-'PC list'!AV77, 'PC list'!Q77)*'PC list'!BH77*'PC list'!BN77)*(-1), ABS(ROUND('PC list'!CO77-'PC list'!AV77, 'PC list'!Q77)*'PC list'!BH77*'PC list'!BN77)*(-1)), 0)</f>
        <v>0</v>
      </c>
      <c r="CA77" s="1151">
        <f>IF(AND(AU77, AV77, AW77, AY77, BU77), IF(BW77, ABS(ROUND('PC list'!BF77-'PC list'!BA77, 'PC list'!Q77)*'PC list'!BL77*'PC list'!BN77), ABS(ROUND('PC list'!CO77-'PC list'!BA77, 'PC list'!Q77)*'PC list'!BL77*'PC list'!BN77)), 0)</f>
        <v>0</v>
      </c>
      <c r="CB77" s="1151">
        <f t="shared" si="55"/>
        <v>0</v>
      </c>
      <c r="CC77" s="1151">
        <f>IF(AND(AU77, AV77, AW77=FALSE, AX77, BR77), IF(BV77, ABS(ROUND('PC list'!AQ77-'PC list'!AV77, 'PC list'!Q77)*'PC list'!BH77*'PC list'!BN77)*(-1), ABS(ROUND('PC list'!CO77-'PC list'!AV77, 'PC list'!Q77)*'PC list'!BH77*'PC list'!BN77)*(-1)), 0)</f>
        <v>0</v>
      </c>
      <c r="CD77" s="1151">
        <f>IF(AND(AU77, AV77, AW77=FALSE, AX77, BU77), IF(BW77, ABS(ROUND('PC list'!BF77-'PC list'!BA77, 'PC list'!Q77)*'PC list'!BL77*'PC list'!BN77), ABS(ROUND('PC list'!CO77-'PC list'!BA77, 'PC list'!Q77)*'PC list'!BL77*'PC list'!BN77)), 0)</f>
        <v>0</v>
      </c>
      <c r="CE77" s="1147" t="str">
        <f xml:space="preserve"> IF('PC list'!CQ77 = "-", 0, 'PC list'!CQ77)</f>
        <v/>
      </c>
      <c r="CF77" s="1151">
        <f>'PC list'!CR77</f>
        <v>0</v>
      </c>
      <c r="CG77" s="1147" t="str">
        <f xml:space="preserve"> IF('PC list'!CS77 = "-", 0, 'PC list'!CS77)</f>
        <v/>
      </c>
      <c r="CH77" s="1151">
        <f>'PC list'!CT77</f>
        <v>0</v>
      </c>
      <c r="CI77" s="1147" t="str">
        <f t="shared" si="36"/>
        <v>Error</v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>Error</v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0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073">
        <f>'PC list'!BP77</f>
        <v>99.88</v>
      </c>
      <c r="CW77" s="3073">
        <f>'PC list'!BQ77</f>
        <v>99.95</v>
      </c>
      <c r="CX77" s="3073">
        <f xml:space="preserve"> 'PC list'!BY77</f>
        <v>99.99</v>
      </c>
      <c r="CY77" s="3073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5"/>
        <v>1</v>
      </c>
      <c r="DW77" s="2156" t="b">
        <f t="shared" si="35"/>
        <v>1</v>
      </c>
      <c r="DX77" s="2156" t="b">
        <f t="shared" si="35"/>
        <v>1</v>
      </c>
      <c r="DY77" s="2156" t="b">
        <f t="shared" si="34"/>
        <v>1</v>
      </c>
      <c r="DZ77" s="2156" t="b">
        <f t="shared" si="34"/>
        <v>0</v>
      </c>
      <c r="EA77" s="2156" t="b">
        <f t="shared" si="34"/>
        <v>0</v>
      </c>
      <c r="EB77" s="2156" t="b">
        <f t="shared" si="56"/>
        <v>1</v>
      </c>
      <c r="EC77" s="2156" t="b">
        <f t="shared" si="56"/>
        <v>1</v>
      </c>
      <c r="ED77" s="2156" t="b">
        <f t="shared" si="57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8"/>
        <v/>
      </c>
      <c r="ES77" s="1291">
        <f t="shared" si="43"/>
        <v>1.0005002501250626</v>
      </c>
      <c r="ET77" s="1292" t="str">
        <f t="shared" si="59"/>
        <v/>
      </c>
      <c r="EU77" s="1292" t="str">
        <f t="shared" si="60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1"/>
        <v/>
      </c>
      <c r="FG77" s="1291">
        <f t="shared" si="62"/>
        <v>1.0001000100010002</v>
      </c>
      <c r="FH77" s="1292" t="str">
        <f t="shared" si="63"/>
        <v/>
      </c>
      <c r="FI77" s="1292" t="str">
        <f t="shared" si="64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5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8" t="str">
        <f>'PC list'!A78</f>
        <v>PR14DVWWSW_A3</v>
      </c>
      <c r="B78" s="3079" t="str">
        <f>'PC list'!B78</f>
        <v>WoC</v>
      </c>
      <c r="C78" s="3079" t="str">
        <f>'PC list'!C78</f>
        <v>DVW</v>
      </c>
      <c r="D78" s="3079" t="str">
        <f>'PC list'!D78</f>
        <v>Water</v>
      </c>
      <c r="E78" s="3079" t="str">
        <f>'PC list'!G78</f>
        <v>A3</v>
      </c>
      <c r="F78" s="3080" t="str">
        <f>'PC list'!H78</f>
        <v>DVW-03</v>
      </c>
      <c r="G78" s="3078" t="str">
        <f>'PC list'!I78</f>
        <v>A3: Delivery of the outcomes of the Legacy water treatment works (south west Wrexham) major scheme</v>
      </c>
      <c r="H78" s="3079" t="str">
        <f>'PC list'!J78</f>
        <v>Under</v>
      </c>
      <c r="I78" s="3079">
        <f>'PC list'!L78</f>
        <v>0</v>
      </c>
      <c r="J78" s="3079" t="str">
        <f>'PC list'!M78</f>
        <v>No</v>
      </c>
      <c r="K78" s="3078" t="str">
        <f>'PC list'!N78</f>
        <v>Water quality compliance</v>
      </c>
      <c r="L78" s="3079" t="str">
        <f>'PC list'!O78</f>
        <v>text</v>
      </c>
      <c r="M78" s="498" t="str">
        <f>IF(AND(H78=Validation!$A$37,'PC list'!$CR78&lt;&gt;0),"Error","")</f>
        <v/>
      </c>
      <c r="N78" s="1147" t="str">
        <f>IF(AND('PC list'!CQ78=Validation!$D$37,'PC list'!$CR78=0),"Error","")</f>
        <v/>
      </c>
      <c r="O78" s="1147" t="str">
        <f>IF(AND('PC list'!CQ78=Validation!$D$39,'PC list'!$CR78=0),"Error","")</f>
        <v/>
      </c>
      <c r="P78" s="1147" t="str">
        <f>IF(AND('PC list'!L78= Validation!$A$105,'PC list'!$CT78&lt;&gt;0),"Error","")</f>
        <v/>
      </c>
      <c r="Q78" s="1147" t="str">
        <f>IF(AND('PC list'!CQ78=Validation!$D$37,'PC list'!$CR78&lt;0),"Error","")</f>
        <v/>
      </c>
      <c r="R78" s="1147" t="str">
        <f>IF(AND('PC list'!CQ78=Validation!$D$39,'PC list'!$CR78&gt;0),"Error","")</f>
        <v/>
      </c>
      <c r="S78" s="1147" t="str">
        <f>IF(AND('PC list'!CQ78=Validation!$D$38,'PC list'!$CR78&lt;&gt;0),"Error","")</f>
        <v/>
      </c>
      <c r="T78" s="1147" t="str">
        <f>IF(AND('PC list'!CQ78=Validation!$D$40,'PC list'!$CR78&lt;&gt;0),"Error","")</f>
        <v/>
      </c>
      <c r="U78" s="1147" t="str">
        <f>IF(AND('PC list'!CQ78=Validation!$D$42,'PC list'!$CR78&lt;&gt;0),"Error","")</f>
        <v/>
      </c>
      <c r="V78" s="1147" t="str">
        <f>IF(AND('PC list'!CQ78=Validation!$D$43,'PC list'!$CR78&lt;&gt;0),"Error","")</f>
        <v/>
      </c>
      <c r="W78" s="1147" t="str">
        <f>IF(ISTEXT('PC list'!CR78), "Error", "")</f>
        <v/>
      </c>
      <c r="X78" s="1147" t="str">
        <f>IF(AND('PC list'!J78=Validation!$A$39,'PC list'!$CQ78=Validation!$D$37),"Error","")</f>
        <v/>
      </c>
      <c r="Y78" s="1147" t="str">
        <f>IF(AND('PC list'!J78=Validation!$A$39,'PC list'!$CQ78=Validation!$D$38),"Error","")</f>
        <v/>
      </c>
      <c r="Z78" s="1147" t="str">
        <f>IF(AND('PC list'!J78=Validation!$A$38,'PC list'!$CQ78=Validation!$D$39),"Error","")</f>
        <v/>
      </c>
      <c r="AA78" s="1147" t="str">
        <f>IF(AND('PC list'!J78=Validation!$A$38,'PC list'!$CQ78=Validation!$D$40),"Error","")</f>
        <v/>
      </c>
      <c r="AB78" s="1147" t="str">
        <f>IF(OR(AND('PC list'!CP78=Validation!$D$105,'PC list'!$CQ78=Validation!$D$39), AND('PC list'!CP78=Validation!$D$105,'PC list'!$CQ78=Validation!$D$40)),"Error","")</f>
        <v/>
      </c>
      <c r="AC78" s="1147" t="str">
        <f>IF(AND(H78=Validation!$A$37,'PC list'!$CT78&lt;&gt;0),"Error","")</f>
        <v/>
      </c>
      <c r="AD78" s="1147" t="str">
        <f>IF(AND('PC list'!CS78=Validation!$D$37,'PC list'!$CT78=0),"Error","")</f>
        <v/>
      </c>
      <c r="AE78" s="1147" t="str">
        <f>IF(AND('PC list'!CS78=Validation!$D$39,'PC list'!$CT78=0),"Error","")</f>
        <v/>
      </c>
      <c r="AF78" s="1147" t="str">
        <f>IF(AND('PC list'!L78&lt;&gt; Validation!$A$105,'PC list'!$CR78&lt;&gt;0),"Error","")</f>
        <v/>
      </c>
      <c r="AG78" s="1147" t="str">
        <f>IF(AND('PC list'!CS78=Validation!$D$37,'PC list'!$CT78&lt;0),"Error","")</f>
        <v/>
      </c>
      <c r="AH78" s="1147" t="str">
        <f>IF(AND('PC list'!CS78=Validation!$D$39,'PC list'!$CT78&gt;0),"Error","")</f>
        <v/>
      </c>
      <c r="AI78" s="1147" t="str">
        <f>IF(AND('PC list'!CS78=Validation!$D$38,'PC list'!$CT78&lt;&gt;0),"Error","")</f>
        <v/>
      </c>
      <c r="AJ78" s="1147" t="str">
        <f>IF(AND('PC list'!CS78=Validation!$D$40,'PC list'!$CT78&lt;&gt;0),"Error","")</f>
        <v/>
      </c>
      <c r="AK78" s="1147" t="str">
        <f>IF(AND('PC list'!CS78=Validation!$D$42,'PC list'!$CT78&lt;&gt;0),"Error","")</f>
        <v/>
      </c>
      <c r="AL78" s="1147" t="str">
        <f>IF(AND('PC list'!CS78=Validation!$D$43,'PC list'!$CT78&lt;&gt;0),"Error","")</f>
        <v/>
      </c>
      <c r="AM78" s="1147" t="str">
        <f>IF(ISTEXT('PC list'!CT78), "Error", "")</f>
        <v/>
      </c>
      <c r="AN78" s="552" t="str">
        <f>IF(AND('PC list'!J78=Validation!$A$39,'PC list'!$CS78=Validation!$D$37),"Error","")</f>
        <v/>
      </c>
      <c r="AO78" s="552" t="str">
        <f>IF(AND('PC list'!J78=Validation!$A$39,'PC list'!$CS78=Validation!$D$38),"Error","")</f>
        <v/>
      </c>
      <c r="AP78" s="553" t="str">
        <f>IF(AND('PC list'!J78=Validation!$A$38,'PC list'!$CS78=Validation!$D$39),"Error","")</f>
        <v/>
      </c>
      <c r="AQ78" s="553" t="str">
        <f>IF(AND('PC list'!J78=Validation!$A$38,'PC list'!$CS78=Validation!$D$40),"Error","")</f>
        <v/>
      </c>
      <c r="AR78" s="1147" t="str">
        <f>IF(OR(AND('PC list'!CP78=Validation!$D$105,'PC list'!$CS78=Validation!$D$39), AND('PC list'!CP78=Validation!$D$105,'PC list'!$CS78=Validation!$D$40)),"Error","")</f>
        <v/>
      </c>
      <c r="AS78" s="1387" t="str">
        <f>IF(AND(ISNUMBER('PC list'!$CO78), ISNUMBER('PC list'!$Q78)), IF(IF(LEN('PC list'!$CO78)=LEN(ROUNDDOWN('PC list'!$CO78, 0)), 0, LEN('PC list'!$CO78)-LEN(ROUNDDOWN('PC list'!$CO78, 0))-1) &lt; 'PC list'!$Q78, "Error", ""), "")</f>
        <v/>
      </c>
      <c r="AT78" s="1387" t="str">
        <f>IF(AND(ISNUMBER('PC list'!$CO78), ISNUMBER('PC list'!$Q78)), IF(IF(LEN('PC list'!$CO78)=LEN(ROUNDDOWN('PC list'!$CO78, 0)), 0, LEN('PC list'!$CO78)-LEN(ROUNDDOWN('PC list'!$CO78, 0))-1) &gt; 'PC list'!$Q78, "Error", ""), "")</f>
        <v/>
      </c>
      <c r="AU78" s="1150" t="b">
        <f>NOT('PC list'!M78="No")</f>
        <v>0</v>
      </c>
      <c r="AV78" s="1150" t="b">
        <f>'PC list'!AL78="Yes"</f>
        <v>0</v>
      </c>
      <c r="AW78" s="1150" t="b">
        <f>'PC list'!L78="Yes"</f>
        <v>0</v>
      </c>
      <c r="AX78" s="1150" t="b">
        <f>'PC list'!CO78&lt;&gt;""</f>
        <v>0</v>
      </c>
      <c r="AY78" s="1150" t="b">
        <f>'PC list'!AQ78&lt;&gt;""</f>
        <v>0</v>
      </c>
      <c r="AZ78" s="1150" t="b">
        <f>'PC list'!AV78&lt;&gt;""</f>
        <v>0</v>
      </c>
      <c r="BA78" s="1150" t="b">
        <f>'PC list'!BA78&lt;&gt;""</f>
        <v>0</v>
      </c>
      <c r="BB78" s="1150" t="b">
        <f>'PC list'!BF78&lt;&gt;""</f>
        <v>0</v>
      </c>
      <c r="BC78" s="1150" t="b">
        <f>AND(AY78, 'PC list'!W78&lt;'PC list'!AQ78)</f>
        <v>0</v>
      </c>
      <c r="BD78" s="1150" t="b">
        <f>AND(AZ78, 'PC list'!W78&lt;'PC list'!AV78)</f>
        <v>0</v>
      </c>
      <c r="BE78" s="1150" t="b">
        <f>AND(BA78, 'PC list'!W78&gt;'PC list'!BA78)</f>
        <v>0</v>
      </c>
      <c r="BF78" s="1150" t="b">
        <f>AND(BB78, 'PC list'!W78&gt;'PC list'!BF78)</f>
        <v>0</v>
      </c>
      <c r="BG78" s="1150" t="b">
        <f>AND(AY78, AZ78, 'PC list'!AQ78 &gt; 'PC list'!AV78)</f>
        <v>0</v>
      </c>
      <c r="BH78" s="1150" t="b">
        <f>AND(BB78, BA78, 'PC list'!BF78 &lt; 'PC list'!BA78)</f>
        <v>0</v>
      </c>
      <c r="BI78" s="1150" t="b">
        <f t="shared" si="46"/>
        <v>0</v>
      </c>
      <c r="BJ78" s="1150" t="b">
        <f>AND('PC list'!CO78&gt;'PC list'!AQ78,AY78)</f>
        <v>0</v>
      </c>
      <c r="BK78" s="1150" t="b">
        <f>AND('PC list'!CO78&gt;'PC list'!AV78, AZ78)</f>
        <v>0</v>
      </c>
      <c r="BL78" s="1150" t="b">
        <f>AND('PC list'!CO78='PC list'!AV78, AZ78)</f>
        <v>0</v>
      </c>
      <c r="BM78" s="1150" t="b">
        <f>'PC list'!CO78&gt;'PC list'!W78</f>
        <v>0</v>
      </c>
      <c r="BN78" s="1150" t="b">
        <f>'PC list'!CO78='PC list'!W78</f>
        <v>1</v>
      </c>
      <c r="BO78" s="1150" t="b">
        <f>AND('PC list'!CO78='PC list'!BA78, BA78)</f>
        <v>0</v>
      </c>
      <c r="BP78" s="1150" t="b">
        <f>AND('PC list'!CO78&gt;'PC list'!BA78, BA78)</f>
        <v>0</v>
      </c>
      <c r="BQ78" s="1150" t="b">
        <f>AND('PC list'!CO78&gt;'PC list'!BF78, BB78)</f>
        <v>0</v>
      </c>
      <c r="BR78" s="1150" t="b">
        <f t="shared" si="47"/>
        <v>0</v>
      </c>
      <c r="BS78" s="1150" t="b">
        <f t="shared" si="48"/>
        <v>0</v>
      </c>
      <c r="BT78" s="1150" t="b">
        <f t="shared" si="49"/>
        <v>0</v>
      </c>
      <c r="BU78" s="1150" t="b">
        <f t="shared" si="50"/>
        <v>0</v>
      </c>
      <c r="BV78" s="1150" t="b">
        <f t="shared" si="51"/>
        <v>1</v>
      </c>
      <c r="BW78" s="1150" t="b">
        <f t="shared" si="52"/>
        <v>0</v>
      </c>
      <c r="BX78" s="1150" t="b">
        <f t="shared" si="53"/>
        <v>0</v>
      </c>
      <c r="BY78" s="1147">
        <f t="shared" si="54"/>
        <v>0</v>
      </c>
      <c r="BZ78" s="1151">
        <f>IF(AND(AU78, AV78, AW78, AX78, BR78), IF(BV78, ABS(ROUND('PC list'!AQ78-'PC list'!AV78, 'PC list'!Q78)*'PC list'!BH78*'PC list'!BN78)*(-1), ABS(ROUND('PC list'!CO78-'PC list'!AV78, 'PC list'!Q78)*'PC list'!BH78*'PC list'!BN78)*(-1)), 0)</f>
        <v>0</v>
      </c>
      <c r="CA78" s="1151">
        <f>IF(AND(AU78, AV78, AW78, AY78, BU78), IF(BW78, ABS(ROUND('PC list'!BF78-'PC list'!BA78, 'PC list'!Q78)*'PC list'!BL78*'PC list'!BN78), ABS(ROUND('PC list'!CO78-'PC list'!BA78, 'PC list'!Q78)*'PC list'!BL78*'PC list'!BN78)), 0)</f>
        <v>0</v>
      </c>
      <c r="CB78" s="1151">
        <f t="shared" si="55"/>
        <v>0</v>
      </c>
      <c r="CC78" s="1151">
        <f>IF(AND(AU78, AV78, AW78=FALSE, AX78, BR78), IF(BV78, ABS(ROUND('PC list'!AQ78-'PC list'!AV78, 'PC list'!Q78)*'PC list'!BH78*'PC list'!BN78)*(-1), ABS(ROUND('PC list'!CO78-'PC list'!AV78, 'PC list'!Q78)*'PC list'!BH78*'PC list'!BN78)*(-1)), 0)</f>
        <v>0</v>
      </c>
      <c r="CD78" s="1151">
        <f>IF(AND(AU78, AV78, AW78=FALSE, AX78, BU78), IF(BW78, ABS(ROUND('PC list'!BF78-'PC list'!BA78, 'PC list'!Q78)*'PC list'!BL78*'PC list'!BN78), ABS(ROUND('PC list'!CO78-'PC list'!BA78, 'PC list'!Q78)*'PC list'!BL78*'PC list'!BN78)), 0)</f>
        <v>0</v>
      </c>
      <c r="CE78" s="1147" t="str">
        <f xml:space="preserve"> IF('PC list'!CQ78 = "-", 0, 'PC list'!CQ78)</f>
        <v/>
      </c>
      <c r="CF78" s="1151">
        <f>'PC list'!CR78</f>
        <v>0</v>
      </c>
      <c r="CG78" s="1147" t="str">
        <f xml:space="preserve"> IF('PC list'!CS78 = "-", 0, 'PC list'!CS78)</f>
        <v/>
      </c>
      <c r="CH78" s="1151">
        <f>'PC list'!CT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0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073" t="str">
        <f>'PC list'!BP78</f>
        <v>N/A</v>
      </c>
      <c r="CW78" s="3073" t="str">
        <f>'PC list'!BQ78</f>
        <v>Pass</v>
      </c>
      <c r="CX78" s="3073" t="str">
        <f xml:space="preserve"> 'PC list'!BY78</f>
        <v>Pass</v>
      </c>
      <c r="CY78" s="3073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5"/>
        <v>0</v>
      </c>
      <c r="DW78" s="2156" t="b">
        <f t="shared" si="35"/>
        <v>0</v>
      </c>
      <c r="DX78" s="2156" t="b">
        <f t="shared" si="35"/>
        <v>0</v>
      </c>
      <c r="DY78" s="2156" t="b">
        <f t="shared" si="34"/>
        <v>0</v>
      </c>
      <c r="DZ78" s="2156" t="b">
        <f t="shared" si="34"/>
        <v>0</v>
      </c>
      <c r="EA78" s="2156" t="b">
        <f t="shared" si="34"/>
        <v>0</v>
      </c>
      <c r="EB78" s="2156" t="b">
        <f t="shared" si="56"/>
        <v>0</v>
      </c>
      <c r="EC78" s="2156" t="b">
        <f t="shared" si="56"/>
        <v>0</v>
      </c>
      <c r="ED78" s="2156" t="b">
        <f t="shared" si="57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8"/>
        <v/>
      </c>
      <c r="ES78" s="1291" t="str">
        <f t="shared" si="43"/>
        <v/>
      </c>
      <c r="ET78" s="1292" t="str">
        <f t="shared" si="59"/>
        <v/>
      </c>
      <c r="EU78" s="1292" t="str">
        <f t="shared" si="60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1"/>
        <v/>
      </c>
      <c r="FG78" s="1291" t="str">
        <f t="shared" si="62"/>
        <v/>
      </c>
      <c r="FH78" s="1292" t="str">
        <f t="shared" si="63"/>
        <v/>
      </c>
      <c r="FI78" s="1292" t="str">
        <f t="shared" si="64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5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8" t="str">
        <f>'PC list'!A79</f>
        <v>PR14DVWWSW_A4</v>
      </c>
      <c r="B79" s="3079" t="str">
        <f>'PC list'!B79</f>
        <v>WoC</v>
      </c>
      <c r="C79" s="3079" t="str">
        <f>'PC list'!C79</f>
        <v>DVW</v>
      </c>
      <c r="D79" s="3079" t="str">
        <f>'PC list'!D79</f>
        <v>Water</v>
      </c>
      <c r="E79" s="3079" t="str">
        <f>'PC list'!G79</f>
        <v>A4</v>
      </c>
      <c r="F79" s="3080" t="str">
        <f>'PC list'!H79</f>
        <v>DVW-04</v>
      </c>
      <c r="G79" s="3078" t="str">
        <f>'PC list'!I79</f>
        <v>A4: Delivery of the outcomes of the service reservoir water quality risk management schemes</v>
      </c>
      <c r="H79" s="3079" t="str">
        <f>'PC list'!J79</f>
        <v>Under</v>
      </c>
      <c r="I79" s="3079">
        <f>'PC list'!L79</f>
        <v>0</v>
      </c>
      <c r="J79" s="3079" t="str">
        <f>'PC list'!M79</f>
        <v>No</v>
      </c>
      <c r="K79" s="3078" t="str">
        <f>'PC list'!N79</f>
        <v>Water quality compliance</v>
      </c>
      <c r="L79" s="3079" t="str">
        <f>'PC list'!O79</f>
        <v>text</v>
      </c>
      <c r="M79" s="498" t="str">
        <f>IF(AND(H79=Validation!$A$37,'PC list'!$CR79&lt;&gt;0),"Error","")</f>
        <v/>
      </c>
      <c r="N79" s="1147" t="str">
        <f>IF(AND('PC list'!CQ79=Validation!$D$37,'PC list'!$CR79=0),"Error","")</f>
        <v/>
      </c>
      <c r="O79" s="1147" t="str">
        <f>IF(AND('PC list'!CQ79=Validation!$D$39,'PC list'!$CR79=0),"Error","")</f>
        <v/>
      </c>
      <c r="P79" s="1147" t="str">
        <f>IF(AND('PC list'!L79= Validation!$A$105,'PC list'!$CT79&lt;&gt;0),"Error","")</f>
        <v/>
      </c>
      <c r="Q79" s="1147" t="str">
        <f>IF(AND('PC list'!CQ79=Validation!$D$37,'PC list'!$CR79&lt;0),"Error","")</f>
        <v/>
      </c>
      <c r="R79" s="1147" t="str">
        <f>IF(AND('PC list'!CQ79=Validation!$D$39,'PC list'!$CR79&gt;0),"Error","")</f>
        <v/>
      </c>
      <c r="S79" s="1147" t="str">
        <f>IF(AND('PC list'!CQ79=Validation!$D$38,'PC list'!$CR79&lt;&gt;0),"Error","")</f>
        <v/>
      </c>
      <c r="T79" s="1147" t="str">
        <f>IF(AND('PC list'!CQ79=Validation!$D$40,'PC list'!$CR79&lt;&gt;0),"Error","")</f>
        <v/>
      </c>
      <c r="U79" s="1147" t="str">
        <f>IF(AND('PC list'!CQ79=Validation!$D$42,'PC list'!$CR79&lt;&gt;0),"Error","")</f>
        <v/>
      </c>
      <c r="V79" s="1147" t="str">
        <f>IF(AND('PC list'!CQ79=Validation!$D$43,'PC list'!$CR79&lt;&gt;0),"Error","")</f>
        <v/>
      </c>
      <c r="W79" s="1147" t="str">
        <f>IF(ISTEXT('PC list'!CR79), "Error", "")</f>
        <v/>
      </c>
      <c r="X79" s="1147" t="str">
        <f>IF(AND('PC list'!J79=Validation!$A$39,'PC list'!$CQ79=Validation!$D$37),"Error","")</f>
        <v/>
      </c>
      <c r="Y79" s="1147" t="str">
        <f>IF(AND('PC list'!J79=Validation!$A$39,'PC list'!$CQ79=Validation!$D$38),"Error","")</f>
        <v/>
      </c>
      <c r="Z79" s="1147" t="str">
        <f>IF(AND('PC list'!J79=Validation!$A$38,'PC list'!$CQ79=Validation!$D$39),"Error","")</f>
        <v/>
      </c>
      <c r="AA79" s="1147" t="str">
        <f>IF(AND('PC list'!J79=Validation!$A$38,'PC list'!$CQ79=Validation!$D$40),"Error","")</f>
        <v/>
      </c>
      <c r="AB79" s="1147" t="str">
        <f>IF(OR(AND('PC list'!CP79=Validation!$D$105,'PC list'!$CQ79=Validation!$D$39), AND('PC list'!CP79=Validation!$D$105,'PC list'!$CQ79=Validation!$D$40)),"Error","")</f>
        <v/>
      </c>
      <c r="AC79" s="1147" t="str">
        <f>IF(AND(H79=Validation!$A$37,'PC list'!$CT79&lt;&gt;0),"Error","")</f>
        <v/>
      </c>
      <c r="AD79" s="1147" t="str">
        <f>IF(AND('PC list'!CS79=Validation!$D$37,'PC list'!$CT79=0),"Error","")</f>
        <v/>
      </c>
      <c r="AE79" s="1147" t="str">
        <f>IF(AND('PC list'!CS79=Validation!$D$39,'PC list'!$CT79=0),"Error","")</f>
        <v/>
      </c>
      <c r="AF79" s="1147" t="str">
        <f>IF(AND('PC list'!L79&lt;&gt; Validation!$A$105,'PC list'!$CR79&lt;&gt;0),"Error","")</f>
        <v/>
      </c>
      <c r="AG79" s="1147" t="str">
        <f>IF(AND('PC list'!CS79=Validation!$D$37,'PC list'!$CT79&lt;0),"Error","")</f>
        <v/>
      </c>
      <c r="AH79" s="1147" t="str">
        <f>IF(AND('PC list'!CS79=Validation!$D$39,'PC list'!$CT79&gt;0),"Error","")</f>
        <v/>
      </c>
      <c r="AI79" s="1147" t="str">
        <f>IF(AND('PC list'!CS79=Validation!$D$38,'PC list'!$CT79&lt;&gt;0),"Error","")</f>
        <v/>
      </c>
      <c r="AJ79" s="1147" t="str">
        <f>IF(AND('PC list'!CS79=Validation!$D$40,'PC list'!$CT79&lt;&gt;0),"Error","")</f>
        <v/>
      </c>
      <c r="AK79" s="1147" t="str">
        <f>IF(AND('PC list'!CS79=Validation!$D$42,'PC list'!$CT79&lt;&gt;0),"Error","")</f>
        <v/>
      </c>
      <c r="AL79" s="1147" t="str">
        <f>IF(AND('PC list'!CS79=Validation!$D$43,'PC list'!$CT79&lt;&gt;0),"Error","")</f>
        <v/>
      </c>
      <c r="AM79" s="1147" t="str">
        <f>IF(ISTEXT('PC list'!CT79), "Error", "")</f>
        <v/>
      </c>
      <c r="AN79" s="552" t="str">
        <f>IF(AND('PC list'!J79=Validation!$A$39,'PC list'!$CS79=Validation!$D$37),"Error","")</f>
        <v/>
      </c>
      <c r="AO79" s="552" t="str">
        <f>IF(AND('PC list'!J79=Validation!$A$39,'PC list'!$CS79=Validation!$D$38),"Error","")</f>
        <v/>
      </c>
      <c r="AP79" s="553" t="str">
        <f>IF(AND('PC list'!J79=Validation!$A$38,'PC list'!$CS79=Validation!$D$39),"Error","")</f>
        <v/>
      </c>
      <c r="AQ79" s="553" t="str">
        <f>IF(AND('PC list'!J79=Validation!$A$38,'PC list'!$CS79=Validation!$D$40),"Error","")</f>
        <v/>
      </c>
      <c r="AR79" s="1147" t="str">
        <f>IF(OR(AND('PC list'!CP79=Validation!$D$105,'PC list'!$CS79=Validation!$D$39), AND('PC list'!CP79=Validation!$D$105,'PC list'!$CS79=Validation!$D$40)),"Error","")</f>
        <v/>
      </c>
      <c r="AS79" s="1387" t="str">
        <f>IF(AND(ISNUMBER('PC list'!$CO79), ISNUMBER('PC list'!$Q79)), IF(IF(LEN('PC list'!$CO79)=LEN(ROUNDDOWN('PC list'!$CO79, 0)), 0, LEN('PC list'!$CO79)-LEN(ROUNDDOWN('PC list'!$CO79, 0))-1) &lt; 'PC list'!$Q79, "Error", ""), "")</f>
        <v/>
      </c>
      <c r="AT79" s="1387" t="str">
        <f>IF(AND(ISNUMBER('PC list'!$CO79), ISNUMBER('PC list'!$Q79)), IF(IF(LEN('PC list'!$CO79)=LEN(ROUNDDOWN('PC list'!$CO79, 0)), 0, LEN('PC list'!$CO79)-LEN(ROUNDDOWN('PC list'!$CO79, 0))-1) &gt; 'PC list'!$Q79, "Error", ""), "")</f>
        <v/>
      </c>
      <c r="AU79" s="1150" t="b">
        <f>NOT('PC list'!M79="No")</f>
        <v>0</v>
      </c>
      <c r="AV79" s="1150" t="b">
        <f>'PC list'!AL79="Yes"</f>
        <v>0</v>
      </c>
      <c r="AW79" s="1150" t="b">
        <f>'PC list'!L79="Yes"</f>
        <v>0</v>
      </c>
      <c r="AX79" s="1150" t="b">
        <f>'PC list'!CO79&lt;&gt;""</f>
        <v>0</v>
      </c>
      <c r="AY79" s="1150" t="b">
        <f>'PC list'!AQ79&lt;&gt;""</f>
        <v>0</v>
      </c>
      <c r="AZ79" s="1150" t="b">
        <f>'PC list'!AV79&lt;&gt;""</f>
        <v>0</v>
      </c>
      <c r="BA79" s="1150" t="b">
        <f>'PC list'!BA79&lt;&gt;""</f>
        <v>0</v>
      </c>
      <c r="BB79" s="1150" t="b">
        <f>'PC list'!BF79&lt;&gt;""</f>
        <v>0</v>
      </c>
      <c r="BC79" s="1150" t="b">
        <f>AND(AY79, 'PC list'!W79&lt;'PC list'!AQ79)</f>
        <v>0</v>
      </c>
      <c r="BD79" s="1150" t="b">
        <f>AND(AZ79, 'PC list'!W79&lt;'PC list'!AV79)</f>
        <v>0</v>
      </c>
      <c r="BE79" s="1150" t="b">
        <f>AND(BA79, 'PC list'!W79&gt;'PC list'!BA79)</f>
        <v>0</v>
      </c>
      <c r="BF79" s="1150" t="b">
        <f>AND(BB79, 'PC list'!W79&gt;'PC list'!BF79)</f>
        <v>0</v>
      </c>
      <c r="BG79" s="1150" t="b">
        <f>AND(AY79, AZ79, 'PC list'!AQ79 &gt; 'PC list'!AV79)</f>
        <v>0</v>
      </c>
      <c r="BH79" s="1150" t="b">
        <f>AND(BB79, BA79, 'PC list'!BF79 &lt; 'PC list'!BA79)</f>
        <v>0</v>
      </c>
      <c r="BI79" s="1150" t="b">
        <f t="shared" si="46"/>
        <v>0</v>
      </c>
      <c r="BJ79" s="1150" t="b">
        <f>AND('PC list'!CO79&gt;'PC list'!AQ79,AY79)</f>
        <v>0</v>
      </c>
      <c r="BK79" s="1150" t="b">
        <f>AND('PC list'!CO79&gt;'PC list'!AV79, AZ79)</f>
        <v>0</v>
      </c>
      <c r="BL79" s="1150" t="b">
        <f>AND('PC list'!CO79='PC list'!AV79, AZ79)</f>
        <v>0</v>
      </c>
      <c r="BM79" s="1150" t="b">
        <f>'PC list'!CO79&gt;'PC list'!W79</f>
        <v>0</v>
      </c>
      <c r="BN79" s="1150" t="b">
        <f>'PC list'!CO79='PC list'!W79</f>
        <v>0</v>
      </c>
      <c r="BO79" s="1150" t="b">
        <f>AND('PC list'!CO79='PC list'!BA79, BA79)</f>
        <v>0</v>
      </c>
      <c r="BP79" s="1150" t="b">
        <f>AND('PC list'!CO79&gt;'PC list'!BA79, BA79)</f>
        <v>0</v>
      </c>
      <c r="BQ79" s="1150" t="b">
        <f>AND('PC list'!CO79&gt;'PC list'!BF79, BB79)</f>
        <v>0</v>
      </c>
      <c r="BR79" s="1150" t="b">
        <f t="shared" si="47"/>
        <v>0</v>
      </c>
      <c r="BS79" s="1150" t="b">
        <f t="shared" si="48"/>
        <v>0</v>
      </c>
      <c r="BT79" s="1150" t="b">
        <f t="shared" si="49"/>
        <v>0</v>
      </c>
      <c r="BU79" s="1150" t="b">
        <f t="shared" si="50"/>
        <v>0</v>
      </c>
      <c r="BV79" s="1150" t="b">
        <f t="shared" si="51"/>
        <v>1</v>
      </c>
      <c r="BW79" s="1150" t="b">
        <f t="shared" si="52"/>
        <v>0</v>
      </c>
      <c r="BX79" s="1150" t="b">
        <f t="shared" si="53"/>
        <v>0</v>
      </c>
      <c r="BY79" s="1147">
        <f t="shared" si="54"/>
        <v>0</v>
      </c>
      <c r="BZ79" s="1151">
        <f>IF(AND(AU79, AV79, AW79, AX79, BR79), IF(BV79, ABS(ROUND('PC list'!AQ79-'PC list'!AV79, 'PC list'!Q79)*'PC list'!BH79*'PC list'!BN79)*(-1), ABS(ROUND('PC list'!CO79-'PC list'!AV79, 'PC list'!Q79)*'PC list'!BH79*'PC list'!BN79)*(-1)), 0)</f>
        <v>0</v>
      </c>
      <c r="CA79" s="1151">
        <f>IF(AND(AU79, AV79, AW79, AY79, BU79), IF(BW79, ABS(ROUND('PC list'!BF79-'PC list'!BA79, 'PC list'!Q79)*'PC list'!BL79*'PC list'!BN79), ABS(ROUND('PC list'!CO79-'PC list'!BA79, 'PC list'!Q79)*'PC list'!BL79*'PC list'!BN79)), 0)</f>
        <v>0</v>
      </c>
      <c r="CB79" s="1151">
        <f t="shared" si="55"/>
        <v>0</v>
      </c>
      <c r="CC79" s="1151">
        <f>IF(AND(AU79, AV79, AW79=FALSE, AX79, BR79), IF(BV79, ABS(ROUND('PC list'!AQ79-'PC list'!AV79, 'PC list'!Q79)*'PC list'!BH79*'PC list'!BN79)*(-1), ABS(ROUND('PC list'!CO79-'PC list'!AV79, 'PC list'!Q79)*'PC list'!BH79*'PC list'!BN79)*(-1)), 0)</f>
        <v>0</v>
      </c>
      <c r="CD79" s="1151">
        <f>IF(AND(AU79, AV79, AW79=FALSE, AX79, BU79), IF(BW79, ABS(ROUND('PC list'!BF79-'PC list'!BA79, 'PC list'!Q79)*'PC list'!BL79*'PC list'!BN79), ABS(ROUND('PC list'!CO79-'PC list'!BA79, 'PC list'!Q79)*'PC list'!BL79*'PC list'!BN79)), 0)</f>
        <v>0</v>
      </c>
      <c r="CE79" s="1147" t="str">
        <f xml:space="preserve"> IF('PC list'!CQ79 = "-", 0, 'PC list'!CQ79)</f>
        <v/>
      </c>
      <c r="CF79" s="1151">
        <f>'PC list'!CR79</f>
        <v>0</v>
      </c>
      <c r="CG79" s="1147" t="str">
        <f xml:space="preserve"> IF('PC list'!CS79 = "-", 0, 'PC list'!CS79)</f>
        <v/>
      </c>
      <c r="CH79" s="1151">
        <f>'PC list'!CT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0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073" t="str">
        <f>'PC list'!BP79</f>
        <v>N/A</v>
      </c>
      <c r="CW79" s="3073" t="str">
        <f>'PC list'!BQ79</f>
        <v>Pass</v>
      </c>
      <c r="CX79" s="3073" t="str">
        <f xml:space="preserve"> 'PC list'!BY79</f>
        <v>Pass</v>
      </c>
      <c r="CY79" s="3073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5"/>
        <v>0</v>
      </c>
      <c r="DW79" s="2156" t="b">
        <f t="shared" si="35"/>
        <v>0</v>
      </c>
      <c r="DX79" s="2156" t="b">
        <f t="shared" si="35"/>
        <v>0</v>
      </c>
      <c r="DY79" s="2156" t="b">
        <f t="shared" si="34"/>
        <v>0</v>
      </c>
      <c r="DZ79" s="2156" t="b">
        <f t="shared" si="34"/>
        <v>0</v>
      </c>
      <c r="EA79" s="2156" t="b">
        <f t="shared" si="34"/>
        <v>0</v>
      </c>
      <c r="EB79" s="2156" t="b">
        <f t="shared" si="56"/>
        <v>0</v>
      </c>
      <c r="EC79" s="2156" t="b">
        <f t="shared" si="56"/>
        <v>0</v>
      </c>
      <c r="ED79" s="2156" t="b">
        <f t="shared" si="57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8"/>
        <v/>
      </c>
      <c r="ES79" s="1291" t="str">
        <f t="shared" si="43"/>
        <v/>
      </c>
      <c r="ET79" s="1292" t="str">
        <f t="shared" si="59"/>
        <v/>
      </c>
      <c r="EU79" s="1292" t="str">
        <f t="shared" si="60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1"/>
        <v/>
      </c>
      <c r="FG79" s="1291" t="str">
        <f t="shared" si="62"/>
        <v/>
      </c>
      <c r="FH79" s="1292" t="str">
        <f t="shared" si="63"/>
        <v/>
      </c>
      <c r="FI79" s="1292" t="str">
        <f t="shared" si="64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5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8" t="str">
        <f>'PC list'!A80</f>
        <v>PR14DVWWSW_B1</v>
      </c>
      <c r="B80" s="3079" t="str">
        <f>'PC list'!B80</f>
        <v>WoC</v>
      </c>
      <c r="C80" s="3079" t="str">
        <f>'PC list'!C80</f>
        <v>DVW</v>
      </c>
      <c r="D80" s="3079" t="str">
        <f>'PC list'!D80</f>
        <v>Water</v>
      </c>
      <c r="E80" s="3079" t="str">
        <f>'PC list'!G80</f>
        <v>B1</v>
      </c>
      <c r="F80" s="3080" t="str">
        <f>'PC list'!H80</f>
        <v>DVW-05</v>
      </c>
      <c r="G80" s="3078" t="str">
        <f>'PC list'!I80</f>
        <v>B1: Average duration of interruptions - 3 hours or longer (planned and unplanned interruptions)</v>
      </c>
      <c r="H80" s="3079" t="str">
        <f>'PC list'!J80</f>
        <v>Out &amp; under</v>
      </c>
      <c r="I80" s="3079">
        <f>'PC list'!L80</f>
        <v>0</v>
      </c>
      <c r="J80" s="3079" t="str">
        <f>'PC list'!M80</f>
        <v>No</v>
      </c>
      <c r="K80" s="3078" t="str">
        <f>'PC list'!N80</f>
        <v>Supply interruptions</v>
      </c>
      <c r="L80" s="3079" t="str">
        <f>'PC list'!O80</f>
        <v>time</v>
      </c>
      <c r="M80" s="498" t="str">
        <f>IF(AND(H80=Validation!$A$37,'PC list'!$CR80&lt;&gt;0),"Error","")</f>
        <v/>
      </c>
      <c r="N80" s="1147" t="str">
        <f>IF(AND('PC list'!CQ80=Validation!$D$37,'PC list'!$CR80=0),"Error","")</f>
        <v/>
      </c>
      <c r="O80" s="1147" t="str">
        <f>IF(AND('PC list'!CQ80=Validation!$D$39,'PC list'!$CR80=0),"Error","")</f>
        <v/>
      </c>
      <c r="P80" s="1147" t="str">
        <f>IF(AND('PC list'!L80= Validation!$A$105,'PC list'!$CT80&lt;&gt;0),"Error","")</f>
        <v/>
      </c>
      <c r="Q80" s="1147" t="str">
        <f>IF(AND('PC list'!CQ80=Validation!$D$37,'PC list'!$CR80&lt;0),"Error","")</f>
        <v/>
      </c>
      <c r="R80" s="1147" t="str">
        <f>IF(AND('PC list'!CQ80=Validation!$D$39,'PC list'!$CR80&gt;0),"Error","")</f>
        <v/>
      </c>
      <c r="S80" s="1147" t="str">
        <f>IF(AND('PC list'!CQ80=Validation!$D$38,'PC list'!$CR80&lt;&gt;0),"Error","")</f>
        <v/>
      </c>
      <c r="T80" s="1147" t="str">
        <f>IF(AND('PC list'!CQ80=Validation!$D$40,'PC list'!$CR80&lt;&gt;0),"Error","")</f>
        <v/>
      </c>
      <c r="U80" s="1147" t="str">
        <f>IF(AND('PC list'!CQ80=Validation!$D$42,'PC list'!$CR80&lt;&gt;0),"Error","")</f>
        <v/>
      </c>
      <c r="V80" s="1147" t="str">
        <f>IF(AND('PC list'!CQ80=Validation!$D$43,'PC list'!$CR80&lt;&gt;0),"Error","")</f>
        <v/>
      </c>
      <c r="W80" s="1147" t="str">
        <f>IF(ISTEXT('PC list'!CR80), "Error", "")</f>
        <v/>
      </c>
      <c r="X80" s="1147" t="str">
        <f>IF(AND('PC list'!J80=Validation!$A$39,'PC list'!$CQ80=Validation!$D$37),"Error","")</f>
        <v/>
      </c>
      <c r="Y80" s="1147" t="str">
        <f>IF(AND('PC list'!J80=Validation!$A$39,'PC list'!$CQ80=Validation!$D$38),"Error","")</f>
        <v/>
      </c>
      <c r="Z80" s="1147" t="str">
        <f>IF(AND('PC list'!J80=Validation!$A$38,'PC list'!$CQ80=Validation!$D$39),"Error","")</f>
        <v/>
      </c>
      <c r="AA80" s="1147" t="str">
        <f>IF(AND('PC list'!J80=Validation!$A$38,'PC list'!$CQ80=Validation!$D$40),"Error","")</f>
        <v/>
      </c>
      <c r="AB80" s="1147" t="str">
        <f>IF(OR(AND('PC list'!CP80=Validation!$D$105,'PC list'!$CQ80=Validation!$D$39), AND('PC list'!CP80=Validation!$D$105,'PC list'!$CQ80=Validation!$D$40)),"Error","")</f>
        <v/>
      </c>
      <c r="AC80" s="1147" t="str">
        <f>IF(AND(H80=Validation!$A$37,'PC list'!$CT80&lt;&gt;0),"Error","")</f>
        <v/>
      </c>
      <c r="AD80" s="1147" t="str">
        <f>IF(AND('PC list'!CS80=Validation!$D$37,'PC list'!$CT80=0),"Error","")</f>
        <v/>
      </c>
      <c r="AE80" s="1147" t="str">
        <f>IF(AND('PC list'!CS80=Validation!$D$39,'PC list'!$CT80=0),"Error","")</f>
        <v/>
      </c>
      <c r="AF80" s="1147" t="str">
        <f>IF(AND('PC list'!L80&lt;&gt; Validation!$A$105,'PC list'!$CR80&lt;&gt;0),"Error","")</f>
        <v/>
      </c>
      <c r="AG80" s="1147" t="str">
        <f>IF(AND('PC list'!CS80=Validation!$D$37,'PC list'!$CT80&lt;0),"Error","")</f>
        <v/>
      </c>
      <c r="AH80" s="1147" t="str">
        <f>IF(AND('PC list'!CS80=Validation!$D$39,'PC list'!$CT80&gt;0),"Error","")</f>
        <v/>
      </c>
      <c r="AI80" s="1147" t="str">
        <f>IF(AND('PC list'!CS80=Validation!$D$38,'PC list'!$CT80&lt;&gt;0),"Error","")</f>
        <v/>
      </c>
      <c r="AJ80" s="1147" t="str">
        <f>IF(AND('PC list'!CS80=Validation!$D$40,'PC list'!$CT80&lt;&gt;0),"Error","")</f>
        <v/>
      </c>
      <c r="AK80" s="1147" t="str">
        <f>IF(AND('PC list'!CS80=Validation!$D$42,'PC list'!$CT80&lt;&gt;0),"Error","")</f>
        <v/>
      </c>
      <c r="AL80" s="1147" t="str">
        <f>IF(AND('PC list'!CS80=Validation!$D$43,'PC list'!$CT80&lt;&gt;0),"Error","")</f>
        <v/>
      </c>
      <c r="AM80" s="1147" t="str">
        <f>IF(ISTEXT('PC list'!CT80), "Error", "")</f>
        <v/>
      </c>
      <c r="AN80" s="552" t="str">
        <f>IF(AND('PC list'!J80=Validation!$A$39,'PC list'!$CS80=Validation!$D$37),"Error","")</f>
        <v/>
      </c>
      <c r="AO80" s="552" t="str">
        <f>IF(AND('PC list'!J80=Validation!$A$39,'PC list'!$CS80=Validation!$D$38),"Error","")</f>
        <v/>
      </c>
      <c r="AP80" s="553" t="str">
        <f>IF(AND('PC list'!J80=Validation!$A$38,'PC list'!$CS80=Validation!$D$39),"Error","")</f>
        <v/>
      </c>
      <c r="AQ80" s="553" t="str">
        <f>IF(AND('PC list'!J80=Validation!$A$38,'PC list'!$CS80=Validation!$D$40),"Error","")</f>
        <v/>
      </c>
      <c r="AR80" s="1147" t="str">
        <f>IF(OR(AND('PC list'!CP80=Validation!$D$105,'PC list'!$CS80=Validation!$D$39), AND('PC list'!CP80=Validation!$D$105,'PC list'!$CS80=Validation!$D$40)),"Error","")</f>
        <v/>
      </c>
      <c r="AS80" s="1387" t="str">
        <f>IF(AND(ISNUMBER('PC list'!$CO80), ISNUMBER('PC list'!$Q80)), IF(IF(LEN('PC list'!$CO80)=LEN(ROUNDDOWN('PC list'!$CO80, 0)), 0, LEN('PC list'!$CO80)-LEN(ROUNDDOWN('PC list'!$CO80, 0))-1) &lt; 'PC list'!$Q80, "Error", ""), "")</f>
        <v/>
      </c>
      <c r="AT80" s="1387" t="str">
        <f>IF(AND(ISNUMBER('PC list'!$CO80), ISNUMBER('PC list'!$Q80)), IF(IF(LEN('PC list'!$CO80)=LEN(ROUNDDOWN('PC list'!$CO80, 0)), 0, LEN('PC list'!$CO80)-LEN(ROUNDDOWN('PC list'!$CO80, 0))-1) &gt; 'PC list'!$Q80, "Error", ""), "")</f>
        <v/>
      </c>
      <c r="AU80" s="1150" t="b">
        <f>NOT('PC list'!M80="No")</f>
        <v>0</v>
      </c>
      <c r="AV80" s="1150" t="b">
        <f>'PC list'!AL80="Yes"</f>
        <v>0</v>
      </c>
      <c r="AW80" s="1150" t="b">
        <f>'PC list'!L80="Yes"</f>
        <v>0</v>
      </c>
      <c r="AX80" s="1150" t="b">
        <f>'PC list'!CO80&lt;&gt;""</f>
        <v>0</v>
      </c>
      <c r="AY80" s="1150" t="b">
        <f>'PC list'!AQ80&lt;&gt;""</f>
        <v>1</v>
      </c>
      <c r="AZ80" s="1150" t="b">
        <f>'PC list'!AV80&lt;&gt;""</f>
        <v>1</v>
      </c>
      <c r="BA80" s="1150" t="b">
        <f>'PC list'!BA80&lt;&gt;""</f>
        <v>1</v>
      </c>
      <c r="BB80" s="1150" t="b">
        <f>'PC list'!BF80&lt;&gt;""</f>
        <v>1</v>
      </c>
      <c r="BC80" s="1150" t="b">
        <f>AND(AY80, 'PC list'!W80&lt;'PC list'!AQ80)</f>
        <v>1</v>
      </c>
      <c r="BD80" s="1150" t="b">
        <f>AND(AZ80, 'PC list'!W80&lt;'PC list'!AV80)</f>
        <v>0</v>
      </c>
      <c r="BE80" s="1150" t="b">
        <f>AND(BA80, 'PC list'!W80&gt;'PC list'!BA80)</f>
        <v>0</v>
      </c>
      <c r="BF80" s="1150" t="b">
        <f>AND(BB80, 'PC list'!W80&gt;'PC list'!BF80)</f>
        <v>1</v>
      </c>
      <c r="BG80" s="1150" t="b">
        <f>AND(AY80, AZ80, 'PC list'!AQ80 &gt; 'PC list'!AV80)</f>
        <v>1</v>
      </c>
      <c r="BH80" s="1150" t="b">
        <f>AND(BB80, BA80, 'PC list'!BF80 &lt; 'PC list'!BA80)</f>
        <v>1</v>
      </c>
      <c r="BI80" s="1150" t="b">
        <f t="shared" si="46"/>
        <v>1</v>
      </c>
      <c r="BJ80" s="1150" t="b">
        <f>AND('PC list'!CO80&gt;'PC list'!AQ80,AY80)</f>
        <v>1</v>
      </c>
      <c r="BK80" s="1150" t="b">
        <f>AND('PC list'!CO80&gt;'PC list'!AV80, AZ80)</f>
        <v>1</v>
      </c>
      <c r="BL80" s="1150" t="b">
        <f>AND('PC list'!CO80='PC list'!AV80, AZ80)</f>
        <v>0</v>
      </c>
      <c r="BM80" s="1150" t="b">
        <f>'PC list'!CO80&gt;'PC list'!W80</f>
        <v>1</v>
      </c>
      <c r="BN80" s="1150" t="b">
        <f>'PC list'!CO80='PC list'!W80</f>
        <v>0</v>
      </c>
      <c r="BO80" s="1150" t="b">
        <f>AND('PC list'!CO80='PC list'!BA80, BA80)</f>
        <v>0</v>
      </c>
      <c r="BP80" s="1150" t="b">
        <f>AND('PC list'!CO80&gt;'PC list'!BA80, BA80)</f>
        <v>1</v>
      </c>
      <c r="BQ80" s="1150" t="b">
        <f>AND('PC list'!CO80&gt;'PC list'!BF80, BB80)</f>
        <v>1</v>
      </c>
      <c r="BR80" s="1150" t="b">
        <f t="shared" si="47"/>
        <v>0</v>
      </c>
      <c r="BS80" s="1150" t="b">
        <f t="shared" si="48"/>
        <v>0</v>
      </c>
      <c r="BT80" s="1150" t="b">
        <f t="shared" si="49"/>
        <v>0</v>
      </c>
      <c r="BU80" s="1150" t="b">
        <f t="shared" si="50"/>
        <v>0</v>
      </c>
      <c r="BV80" s="1150" t="b">
        <f t="shared" si="51"/>
        <v>1</v>
      </c>
      <c r="BW80" s="1150" t="b">
        <f t="shared" si="52"/>
        <v>0</v>
      </c>
      <c r="BX80" s="1150" t="b">
        <f t="shared" si="53"/>
        <v>0</v>
      </c>
      <c r="BY80" s="1147">
        <f t="shared" si="54"/>
        <v>0</v>
      </c>
      <c r="BZ80" s="1151">
        <f>IF(AND(AU80, AV80, AW80, AX80, BR80), IF(BV80, ABS(ROUND('PC list'!AQ80-'PC list'!AV80, 'PC list'!Q80)*'PC list'!BH80*'PC list'!BN80)*(-1), ABS(ROUND('PC list'!CO80-'PC list'!AV80, 'PC list'!Q80)*'PC list'!BH80*'PC list'!BN80)*(-1)), 0)</f>
        <v>0</v>
      </c>
      <c r="CA80" s="1151">
        <f>IF(AND(AU80, AV80, AW80, AY80, BU80), IF(BW80, ABS(ROUND('PC list'!BF80-'PC list'!BA80, 'PC list'!Q80)*'PC list'!BL80*'PC list'!BN80), ABS(ROUND('PC list'!CO80-'PC list'!BA80, 'PC list'!Q80)*'PC list'!BL80*'PC list'!BN80)), 0)</f>
        <v>0</v>
      </c>
      <c r="CB80" s="1151">
        <f t="shared" si="55"/>
        <v>0</v>
      </c>
      <c r="CC80" s="1151">
        <f>IF(AND(AU80, AV80, AW80=FALSE, AX80, BR80), IF(BV80, ABS(ROUND('PC list'!AQ80-'PC list'!AV80, 'PC list'!Q80)*'PC list'!BH80*'PC list'!BN80)*(-1), ABS(ROUND('PC list'!CO80-'PC list'!AV80, 'PC list'!Q80)*'PC list'!BH80*'PC list'!BN80)*(-1)), 0)</f>
        <v>0</v>
      </c>
      <c r="CD80" s="1151">
        <f>IF(AND(AU80, AV80, AW80=FALSE, AX80, BU80), IF(BW80, ABS(ROUND('PC list'!BF80-'PC list'!BA80, 'PC list'!Q80)*'PC list'!BL80*'PC list'!BN80), ABS(ROUND('PC list'!CO80-'PC list'!BA80, 'PC list'!Q80)*'PC list'!BL80*'PC list'!BN80)), 0)</f>
        <v>0</v>
      </c>
      <c r="CE80" s="1147" t="str">
        <f xml:space="preserve"> IF('PC list'!CQ80 = "-", 0, 'PC list'!CQ80)</f>
        <v/>
      </c>
      <c r="CF80" s="1151">
        <f>'PC list'!CR80</f>
        <v>0</v>
      </c>
      <c r="CG80" s="1147" t="str">
        <f xml:space="preserve"> IF('PC list'!CS80 = "-", 0, 'PC list'!CS80)</f>
        <v/>
      </c>
      <c r="CH80" s="1151">
        <f>'PC list'!CT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0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073">
        <f>'PC list'!BP80</f>
        <v>0.17</v>
      </c>
      <c r="CW80" s="3073">
        <f>'PC list'!BQ80</f>
        <v>8.6999999999999994E-2</v>
      </c>
      <c r="CX80" s="3073">
        <f xml:space="preserve"> 'PC list'!BY80</f>
        <v>0.35</v>
      </c>
      <c r="CY80" s="3073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5"/>
        <v>1</v>
      </c>
      <c r="DW80" s="2156" t="b">
        <f t="shared" si="35"/>
        <v>1</v>
      </c>
      <c r="DX80" s="2156" t="b">
        <f t="shared" si="35"/>
        <v>1</v>
      </c>
      <c r="DY80" s="2156" t="b">
        <f t="shared" si="34"/>
        <v>1</v>
      </c>
      <c r="DZ80" s="2156" t="b">
        <f t="shared" si="34"/>
        <v>0</v>
      </c>
      <c r="EA80" s="2156" t="b">
        <f t="shared" si="34"/>
        <v>0</v>
      </c>
      <c r="EB80" s="2156" t="b">
        <f t="shared" si="56"/>
        <v>1</v>
      </c>
      <c r="EC80" s="2156" t="b">
        <f t="shared" si="56"/>
        <v>1</v>
      </c>
      <c r="ED80" s="2156" t="b">
        <f t="shared" si="57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8"/>
        <v>Yes</v>
      </c>
      <c r="ES80" s="1291">
        <f t="shared" si="43"/>
        <v>3.3333333333333335</v>
      </c>
      <c r="ET80" s="1292" t="str">
        <f t="shared" si="59"/>
        <v>Warning</v>
      </c>
      <c r="EU80" s="1292" t="str">
        <f t="shared" si="60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1"/>
        <v>Check</v>
      </c>
      <c r="FG80" s="1291">
        <f t="shared" si="62"/>
        <v>0.68571428571428572</v>
      </c>
      <c r="FH80" s="1292" t="str">
        <f t="shared" si="63"/>
        <v>Warning</v>
      </c>
      <c r="FI80" s="1292" t="str">
        <f t="shared" si="64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5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8" t="str">
        <f>'PC list'!A81</f>
        <v>PR14DVWWSW_B2</v>
      </c>
      <c r="B81" s="3079" t="str">
        <f>'PC list'!B81</f>
        <v>WoC</v>
      </c>
      <c r="C81" s="3079" t="str">
        <f>'PC list'!C81</f>
        <v>DVW</v>
      </c>
      <c r="D81" s="3079" t="str">
        <f>'PC list'!D81</f>
        <v>Water</v>
      </c>
      <c r="E81" s="3079" t="str">
        <f>'PC list'!G81</f>
        <v>B2</v>
      </c>
      <c r="F81" s="3080" t="str">
        <f>'PC list'!H81</f>
        <v>DVW-06</v>
      </c>
      <c r="G81" s="3078" t="str">
        <f>'PC list'!I81</f>
        <v>B2: Sustainable economic level of leakage</v>
      </c>
      <c r="H81" s="3079" t="str">
        <f>'PC list'!J81</f>
        <v>Out &amp; under</v>
      </c>
      <c r="I81" s="3079">
        <f>'PC list'!L81</f>
        <v>0</v>
      </c>
      <c r="J81" s="3079">
        <f>'PC list'!M81</f>
        <v>0</v>
      </c>
      <c r="K81" s="3078" t="str">
        <f>'PC list'!N81</f>
        <v>Leakage</v>
      </c>
      <c r="L81" s="3079" t="str">
        <f>'PC list'!O81</f>
        <v>nr</v>
      </c>
      <c r="M81" s="498" t="str">
        <f>IF(AND(H81=Validation!$A$37,'PC list'!$CR81&lt;&gt;0),"Error","")</f>
        <v/>
      </c>
      <c r="N81" s="1147" t="str">
        <f>IF(AND('PC list'!CQ81=Validation!$D$37,'PC list'!$CR81=0),"Error","")</f>
        <v/>
      </c>
      <c r="O81" s="1147" t="str">
        <f>IF(AND('PC list'!CQ81=Validation!$D$39,'PC list'!$CR81=0),"Error","")</f>
        <v/>
      </c>
      <c r="P81" s="1147" t="str">
        <f>IF(AND('PC list'!L81= Validation!$A$105,'PC list'!$CT81&lt;&gt;0),"Error","")</f>
        <v/>
      </c>
      <c r="Q81" s="1147" t="str">
        <f>IF(AND('PC list'!CQ81=Validation!$D$37,'PC list'!$CR81&lt;0),"Error","")</f>
        <v/>
      </c>
      <c r="R81" s="1147" t="str">
        <f>IF(AND('PC list'!CQ81=Validation!$D$39,'PC list'!$CR81&gt;0),"Error","")</f>
        <v/>
      </c>
      <c r="S81" s="1147" t="str">
        <f>IF(AND('PC list'!CQ81=Validation!$D$38,'PC list'!$CR81&lt;&gt;0),"Error","")</f>
        <v/>
      </c>
      <c r="T81" s="1147" t="str">
        <f>IF(AND('PC list'!CQ81=Validation!$D$40,'PC list'!$CR81&lt;&gt;0),"Error","")</f>
        <v/>
      </c>
      <c r="U81" s="1147" t="str">
        <f>IF(AND('PC list'!CQ81=Validation!$D$42,'PC list'!$CR81&lt;&gt;0),"Error","")</f>
        <v/>
      </c>
      <c r="V81" s="1147" t="str">
        <f>IF(AND('PC list'!CQ81=Validation!$D$43,'PC list'!$CR81&lt;&gt;0),"Error","")</f>
        <v/>
      </c>
      <c r="W81" s="1147" t="str">
        <f>IF(ISTEXT('PC list'!CR81), "Error", "")</f>
        <v/>
      </c>
      <c r="X81" s="1147" t="str">
        <f>IF(AND('PC list'!J81=Validation!$A$39,'PC list'!$CQ81=Validation!$D$37),"Error","")</f>
        <v/>
      </c>
      <c r="Y81" s="1147" t="str">
        <f>IF(AND('PC list'!J81=Validation!$A$39,'PC list'!$CQ81=Validation!$D$38),"Error","")</f>
        <v/>
      </c>
      <c r="Z81" s="1147" t="str">
        <f>IF(AND('PC list'!J81=Validation!$A$38,'PC list'!$CQ81=Validation!$D$39),"Error","")</f>
        <v/>
      </c>
      <c r="AA81" s="1147" t="str">
        <f>IF(AND('PC list'!J81=Validation!$A$38,'PC list'!$CQ81=Validation!$D$40),"Error","")</f>
        <v/>
      </c>
      <c r="AB81" s="1147" t="str">
        <f>IF(OR(AND('PC list'!CP81=Validation!$D$105,'PC list'!$CQ81=Validation!$D$39), AND('PC list'!CP81=Validation!$D$105,'PC list'!$CQ81=Validation!$D$40)),"Error","")</f>
        <v/>
      </c>
      <c r="AC81" s="1147" t="str">
        <f>IF(AND(H81=Validation!$A$37,'PC list'!$CT81&lt;&gt;0),"Error","")</f>
        <v/>
      </c>
      <c r="AD81" s="1147" t="str">
        <f>IF(AND('PC list'!CS81=Validation!$D$37,'PC list'!$CT81=0),"Error","")</f>
        <v/>
      </c>
      <c r="AE81" s="1147" t="str">
        <f>IF(AND('PC list'!CS81=Validation!$D$39,'PC list'!$CT81=0),"Error","")</f>
        <v/>
      </c>
      <c r="AF81" s="1147" t="str">
        <f>IF(AND('PC list'!L81&lt;&gt; Validation!$A$105,'PC list'!$CR81&lt;&gt;0),"Error","")</f>
        <v/>
      </c>
      <c r="AG81" s="1147" t="str">
        <f>IF(AND('PC list'!CS81=Validation!$D$37,'PC list'!$CT81&lt;0),"Error","")</f>
        <v/>
      </c>
      <c r="AH81" s="1147" t="str">
        <f>IF(AND('PC list'!CS81=Validation!$D$39,'PC list'!$CT81&gt;0),"Error","")</f>
        <v/>
      </c>
      <c r="AI81" s="1147" t="str">
        <f>IF(AND('PC list'!CS81=Validation!$D$38,'PC list'!$CT81&lt;&gt;0),"Error","")</f>
        <v/>
      </c>
      <c r="AJ81" s="1147" t="str">
        <f>IF(AND('PC list'!CS81=Validation!$D$40,'PC list'!$CT81&lt;&gt;0),"Error","")</f>
        <v/>
      </c>
      <c r="AK81" s="1147" t="str">
        <f>IF(AND('PC list'!CS81=Validation!$D$42,'PC list'!$CT81&lt;&gt;0),"Error","")</f>
        <v/>
      </c>
      <c r="AL81" s="1147" t="str">
        <f>IF(AND('PC list'!CS81=Validation!$D$43,'PC list'!$CT81&lt;&gt;0),"Error","")</f>
        <v/>
      </c>
      <c r="AM81" s="1147" t="str">
        <f>IF(ISTEXT('PC list'!CT81), "Error", "")</f>
        <v/>
      </c>
      <c r="AN81" s="552" t="str">
        <f>IF(AND('PC list'!J81=Validation!$A$39,'PC list'!$CS81=Validation!$D$37),"Error","")</f>
        <v/>
      </c>
      <c r="AO81" s="552" t="str">
        <f>IF(AND('PC list'!J81=Validation!$A$39,'PC list'!$CS81=Validation!$D$38),"Error","")</f>
        <v/>
      </c>
      <c r="AP81" s="553" t="str">
        <f>IF(AND('PC list'!J81=Validation!$A$38,'PC list'!$CS81=Validation!$D$39),"Error","")</f>
        <v/>
      </c>
      <c r="AQ81" s="553" t="str">
        <f>IF(AND('PC list'!J81=Validation!$A$38,'PC list'!$CS81=Validation!$D$40),"Error","")</f>
        <v/>
      </c>
      <c r="AR81" s="1147" t="str">
        <f>IF(OR(AND('PC list'!CP81=Validation!$D$105,'PC list'!$CS81=Validation!$D$39), AND('PC list'!CP81=Validation!$D$105,'PC list'!$CS81=Validation!$D$40)),"Error","")</f>
        <v/>
      </c>
      <c r="AS81" s="1387" t="str">
        <f>IF(AND(ISNUMBER('PC list'!$CO81), ISNUMBER('PC list'!$Q81)), IF(IF(LEN('PC list'!$CO81)=LEN(ROUNDDOWN('PC list'!$CO81, 0)), 0, LEN('PC list'!$CO81)-LEN(ROUNDDOWN('PC list'!$CO81, 0))-1) &lt; 'PC list'!$Q81, "Error", ""), "")</f>
        <v/>
      </c>
      <c r="AT81" s="1387" t="str">
        <f>IF(AND(ISNUMBER('PC list'!$CO81), ISNUMBER('PC list'!$Q81)), IF(IF(LEN('PC list'!$CO81)=LEN(ROUNDDOWN('PC list'!$CO81, 0)), 0, LEN('PC list'!$CO81)-LEN(ROUNDDOWN('PC list'!$CO81, 0))-1) &gt; 'PC list'!$Q81, "Error", ""), "")</f>
        <v/>
      </c>
      <c r="AU81" s="1150" t="b">
        <f>NOT('PC list'!M81="No")</f>
        <v>1</v>
      </c>
      <c r="AV81" s="1150" t="b">
        <f>'PC list'!AL81="Yes"</f>
        <v>0</v>
      </c>
      <c r="AW81" s="1150" t="b">
        <f>'PC list'!L81="Yes"</f>
        <v>0</v>
      </c>
      <c r="AX81" s="1150" t="b">
        <f>'PC list'!CO81&lt;&gt;""</f>
        <v>0</v>
      </c>
      <c r="AY81" s="1150" t="b">
        <f>'PC list'!AQ81&lt;&gt;""</f>
        <v>1</v>
      </c>
      <c r="AZ81" s="1150" t="b">
        <f>'PC list'!AV81&lt;&gt;""</f>
        <v>1</v>
      </c>
      <c r="BA81" s="1150" t="b">
        <f>'PC list'!BA81&lt;&gt;""</f>
        <v>1</v>
      </c>
      <c r="BB81" s="1150" t="b">
        <f>'PC list'!BF81&lt;&gt;""</f>
        <v>1</v>
      </c>
      <c r="BC81" s="1150" t="b">
        <f>AND(AY81, 'PC list'!W81&lt;'PC list'!AQ81)</f>
        <v>1</v>
      </c>
      <c r="BD81" s="1150" t="b">
        <f>AND(AZ81, 'PC list'!W81&lt;'PC list'!AV81)</f>
        <v>0</v>
      </c>
      <c r="BE81" s="1150" t="b">
        <f>AND(BA81, 'PC list'!W81&gt;'PC list'!BA81)</f>
        <v>1</v>
      </c>
      <c r="BF81" s="1150" t="b">
        <f>AND(BB81, 'PC list'!W81&gt;'PC list'!BF81)</f>
        <v>1</v>
      </c>
      <c r="BG81" s="1150" t="b">
        <f>AND(AY81, AZ81, 'PC list'!AQ81 &gt; 'PC list'!AV81)</f>
        <v>1</v>
      </c>
      <c r="BH81" s="1150" t="b">
        <f>AND(BB81, BA81, 'PC list'!BF81 &lt; 'PC list'!BA81)</f>
        <v>1</v>
      </c>
      <c r="BI81" s="1150" t="b">
        <f t="shared" si="46"/>
        <v>1</v>
      </c>
      <c r="BJ81" s="1150" t="b">
        <f>AND('PC list'!CO81&gt;'PC list'!AQ81,AY81)</f>
        <v>1</v>
      </c>
      <c r="BK81" s="1150" t="b">
        <f>AND('PC list'!CO81&gt;'PC list'!AV81, AZ81)</f>
        <v>1</v>
      </c>
      <c r="BL81" s="1150" t="b">
        <f>AND('PC list'!CO81='PC list'!AV81, AZ81)</f>
        <v>0</v>
      </c>
      <c r="BM81" s="1150" t="b">
        <f>'PC list'!CO81&gt;'PC list'!W81</f>
        <v>1</v>
      </c>
      <c r="BN81" s="1150" t="b">
        <f>'PC list'!CO81='PC list'!W81</f>
        <v>0</v>
      </c>
      <c r="BO81" s="1150" t="b">
        <f>AND('PC list'!CO81='PC list'!BA81, BA81)</f>
        <v>0</v>
      </c>
      <c r="BP81" s="1150" t="b">
        <f>AND('PC list'!CO81&gt;'PC list'!BA81, BA81)</f>
        <v>1</v>
      </c>
      <c r="BQ81" s="1150" t="b">
        <f>AND('PC list'!CO81&gt;'PC list'!BF81, BB81)</f>
        <v>1</v>
      </c>
      <c r="BR81" s="1150" t="b">
        <f t="shared" si="47"/>
        <v>0</v>
      </c>
      <c r="BS81" s="1150" t="b">
        <f t="shared" si="48"/>
        <v>0</v>
      </c>
      <c r="BT81" s="1150" t="b">
        <f t="shared" si="49"/>
        <v>0</v>
      </c>
      <c r="BU81" s="1150" t="b">
        <f t="shared" si="50"/>
        <v>0</v>
      </c>
      <c r="BV81" s="1150" t="b">
        <f t="shared" si="51"/>
        <v>1</v>
      </c>
      <c r="BW81" s="1150" t="b">
        <f t="shared" si="52"/>
        <v>0</v>
      </c>
      <c r="BX81" s="1150" t="b">
        <f t="shared" si="53"/>
        <v>0</v>
      </c>
      <c r="BY81" s="1147">
        <f t="shared" si="54"/>
        <v>0</v>
      </c>
      <c r="BZ81" s="1151">
        <f>IF(AND(AU81, AV81, AW81, AX81, BR81), IF(BV81, ABS(ROUND('PC list'!AQ81-'PC list'!AV81, 'PC list'!Q81)*'PC list'!BH81*'PC list'!BN81)*(-1), ABS(ROUND('PC list'!CO81-'PC list'!AV81, 'PC list'!Q81)*'PC list'!BH81*'PC list'!BN81)*(-1)), 0)</f>
        <v>0</v>
      </c>
      <c r="CA81" s="1151">
        <f>IF(AND(AU81, AV81, AW81, AY81, BU81), IF(BW81, ABS(ROUND('PC list'!BF81-'PC list'!BA81, 'PC list'!Q81)*'PC list'!BL81*'PC list'!BN81), ABS(ROUND('PC list'!CO81-'PC list'!BA81, 'PC list'!Q81)*'PC list'!BL81*'PC list'!BN81)), 0)</f>
        <v>0</v>
      </c>
      <c r="CB81" s="1151">
        <f t="shared" si="55"/>
        <v>0</v>
      </c>
      <c r="CC81" s="1151">
        <f>IF(AND(AU81, AV81, AW81=FALSE, AX81, BR81), IF(BV81, ABS(ROUND('PC list'!AQ81-'PC list'!AV81, 'PC list'!Q81)*'PC list'!BH81*'PC list'!BN81)*(-1), ABS(ROUND('PC list'!CO81-'PC list'!AV81, 'PC list'!Q81)*'PC list'!BH81*'PC list'!BN81)*(-1)), 0)</f>
        <v>0</v>
      </c>
      <c r="CD81" s="1151">
        <f>IF(AND(AU81, AV81, AW81=FALSE, AX81, BU81), IF(BW81, ABS(ROUND('PC list'!BF81-'PC list'!BA81, 'PC list'!Q81)*'PC list'!BL81*'PC list'!BN81), ABS(ROUND('PC list'!CO81-'PC list'!BA81, 'PC list'!Q81)*'PC list'!BL81*'PC list'!BN81)), 0)</f>
        <v>0</v>
      </c>
      <c r="CE81" s="1147" t="str">
        <f xml:space="preserve"> IF('PC list'!CQ81 = "-", 0, 'PC list'!CQ81)</f>
        <v/>
      </c>
      <c r="CF81" s="1151">
        <f>'PC list'!CR81</f>
        <v>0</v>
      </c>
      <c r="CG81" s="1147" t="str">
        <f xml:space="preserve"> IF('PC list'!CS81 = "-", 0, 'PC list'!CS81)</f>
        <v/>
      </c>
      <c r="CH81" s="1151">
        <f>'PC list'!CT81</f>
        <v>0</v>
      </c>
      <c r="CI81" s="1147" t="str">
        <f t="shared" si="36"/>
        <v>Error</v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>Error</v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0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073">
        <f>'PC list'!BP81</f>
        <v>77.89</v>
      </c>
      <c r="CW81" s="3073">
        <f>'PC list'!BQ81</f>
        <v>85</v>
      </c>
      <c r="CX81" s="3073">
        <f xml:space="preserve"> 'PC list'!BY81</f>
        <v>96.5</v>
      </c>
      <c r="CY81" s="3073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5"/>
        <v>1</v>
      </c>
      <c r="DW81" s="2156" t="b">
        <f t="shared" si="35"/>
        <v>1</v>
      </c>
      <c r="DX81" s="2156" t="b">
        <f t="shared" si="35"/>
        <v>1</v>
      </c>
      <c r="DY81" s="2156" t="b">
        <f t="shared" si="34"/>
        <v>1</v>
      </c>
      <c r="DZ81" s="2156" t="b">
        <f t="shared" si="34"/>
        <v>0</v>
      </c>
      <c r="EA81" s="2156" t="b">
        <f t="shared" si="34"/>
        <v>0</v>
      </c>
      <c r="EB81" s="2156" t="b">
        <f t="shared" si="56"/>
        <v>1</v>
      </c>
      <c r="EC81" s="2156" t="b">
        <f t="shared" si="56"/>
        <v>1</v>
      </c>
      <c r="ED81" s="2156" t="b">
        <f t="shared" si="57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8"/>
        <v/>
      </c>
      <c r="ES81" s="1291">
        <f t="shared" si="43"/>
        <v>1.0682352941176469</v>
      </c>
      <c r="ET81" s="1292" t="str">
        <f t="shared" si="59"/>
        <v/>
      </c>
      <c r="EU81" s="1292" t="str">
        <f t="shared" si="60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1"/>
        <v/>
      </c>
      <c r="FG81" s="1291">
        <f t="shared" si="62"/>
        <v>0.94093264248704656</v>
      </c>
      <c r="FH81" s="1292" t="str">
        <f t="shared" si="63"/>
        <v>Warning</v>
      </c>
      <c r="FI81" s="1292" t="str">
        <f t="shared" si="64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5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8" t="str">
        <f>'PC list'!A82</f>
        <v>PR14DVWWSW_B3</v>
      </c>
      <c r="B82" s="3079" t="str">
        <f>'PC list'!B82</f>
        <v>WoC</v>
      </c>
      <c r="C82" s="3079" t="str">
        <f>'PC list'!C82</f>
        <v>DVW</v>
      </c>
      <c r="D82" s="3079" t="str">
        <f>'PC list'!D82</f>
        <v>Water</v>
      </c>
      <c r="E82" s="3079" t="str">
        <f>'PC list'!G82</f>
        <v>B3</v>
      </c>
      <c r="F82" s="3080" t="str">
        <f>'PC list'!H82</f>
        <v>DVW-07</v>
      </c>
      <c r="G82" s="3078" t="str">
        <f>'PC list'!I82</f>
        <v>B3: Security of supply index (SOSI)</v>
      </c>
      <c r="H82" s="3079" t="str">
        <f>'PC list'!J82</f>
        <v>NFI</v>
      </c>
      <c r="I82" s="3079">
        <f>'PC list'!L82</f>
        <v>0</v>
      </c>
      <c r="J82" s="3079">
        <f>'PC list'!M82</f>
        <v>0</v>
      </c>
      <c r="K82" s="3078" t="str">
        <f>'PC list'!N82</f>
        <v>Security of supply</v>
      </c>
      <c r="L82" s="3079" t="str">
        <f>'PC list'!O82</f>
        <v>score</v>
      </c>
      <c r="M82" s="498" t="str">
        <f>IF(AND(H82=Validation!$A$37,'PC list'!$CR82&lt;&gt;0),"Error","")</f>
        <v/>
      </c>
      <c r="N82" s="1147" t="str">
        <f>IF(AND('PC list'!CQ82=Validation!$D$37,'PC list'!$CR82=0),"Error","")</f>
        <v/>
      </c>
      <c r="O82" s="1147" t="str">
        <f>IF(AND('PC list'!CQ82=Validation!$D$39,'PC list'!$CR82=0),"Error","")</f>
        <v/>
      </c>
      <c r="P82" s="1147" t="str">
        <f>IF(AND('PC list'!L82= Validation!$A$105,'PC list'!$CT82&lt;&gt;0),"Error","")</f>
        <v/>
      </c>
      <c r="Q82" s="1147" t="str">
        <f>IF(AND('PC list'!CQ82=Validation!$D$37,'PC list'!$CR82&lt;0),"Error","")</f>
        <v/>
      </c>
      <c r="R82" s="1147" t="str">
        <f>IF(AND('PC list'!CQ82=Validation!$D$39,'PC list'!$CR82&gt;0),"Error","")</f>
        <v/>
      </c>
      <c r="S82" s="1147" t="str">
        <f>IF(AND('PC list'!CQ82=Validation!$D$38,'PC list'!$CR82&lt;&gt;0),"Error","")</f>
        <v/>
      </c>
      <c r="T82" s="1147" t="str">
        <f>IF(AND('PC list'!CQ82=Validation!$D$40,'PC list'!$CR82&lt;&gt;0),"Error","")</f>
        <v/>
      </c>
      <c r="U82" s="1147" t="str">
        <f>IF(AND('PC list'!CQ82=Validation!$D$42,'PC list'!$CR82&lt;&gt;0),"Error","")</f>
        <v/>
      </c>
      <c r="V82" s="1147" t="str">
        <f>IF(AND('PC list'!CQ82=Validation!$D$43,'PC list'!$CR82&lt;&gt;0),"Error","")</f>
        <v/>
      </c>
      <c r="W82" s="1147" t="str">
        <f>IF(ISTEXT('PC list'!CR82), "Error", "")</f>
        <v/>
      </c>
      <c r="X82" s="1147" t="str">
        <f>IF(AND('PC list'!J82=Validation!$A$39,'PC list'!$CQ82=Validation!$D$37),"Error","")</f>
        <v/>
      </c>
      <c r="Y82" s="1147" t="str">
        <f>IF(AND('PC list'!J82=Validation!$A$39,'PC list'!$CQ82=Validation!$D$38),"Error","")</f>
        <v/>
      </c>
      <c r="Z82" s="1147" t="str">
        <f>IF(AND('PC list'!J82=Validation!$A$38,'PC list'!$CQ82=Validation!$D$39),"Error","")</f>
        <v/>
      </c>
      <c r="AA82" s="1147" t="str">
        <f>IF(AND('PC list'!J82=Validation!$A$38,'PC list'!$CQ82=Validation!$D$40),"Error","")</f>
        <v/>
      </c>
      <c r="AB82" s="1147" t="str">
        <f>IF(OR(AND('PC list'!CP82=Validation!$D$105,'PC list'!$CQ82=Validation!$D$39), AND('PC list'!CP82=Validation!$D$105,'PC list'!$CQ82=Validation!$D$40)),"Error","")</f>
        <v/>
      </c>
      <c r="AC82" s="1147" t="str">
        <f>IF(AND(H82=Validation!$A$37,'PC list'!$CT82&lt;&gt;0),"Error","")</f>
        <v/>
      </c>
      <c r="AD82" s="1147" t="str">
        <f>IF(AND('PC list'!CS82=Validation!$D$37,'PC list'!$CT82=0),"Error","")</f>
        <v/>
      </c>
      <c r="AE82" s="1147" t="str">
        <f>IF(AND('PC list'!CS82=Validation!$D$39,'PC list'!$CT82=0),"Error","")</f>
        <v/>
      </c>
      <c r="AF82" s="1147" t="str">
        <f>IF(AND('PC list'!L82&lt;&gt; Validation!$A$105,'PC list'!$CR82&lt;&gt;0),"Error","")</f>
        <v/>
      </c>
      <c r="AG82" s="1147" t="str">
        <f>IF(AND('PC list'!CS82=Validation!$D$37,'PC list'!$CT82&lt;0),"Error","")</f>
        <v/>
      </c>
      <c r="AH82" s="1147" t="str">
        <f>IF(AND('PC list'!CS82=Validation!$D$39,'PC list'!$CT82&gt;0),"Error","")</f>
        <v/>
      </c>
      <c r="AI82" s="1147" t="str">
        <f>IF(AND('PC list'!CS82=Validation!$D$38,'PC list'!$CT82&lt;&gt;0),"Error","")</f>
        <v/>
      </c>
      <c r="AJ82" s="1147" t="str">
        <f>IF(AND('PC list'!CS82=Validation!$D$40,'PC list'!$CT82&lt;&gt;0),"Error","")</f>
        <v/>
      </c>
      <c r="AK82" s="1147" t="str">
        <f>IF(AND('PC list'!CS82=Validation!$D$42,'PC list'!$CT82&lt;&gt;0),"Error","")</f>
        <v/>
      </c>
      <c r="AL82" s="1147" t="str">
        <f>IF(AND('PC list'!CS82=Validation!$D$43,'PC list'!$CT82&lt;&gt;0),"Error","")</f>
        <v/>
      </c>
      <c r="AM82" s="1147" t="str">
        <f>IF(ISTEXT('PC list'!CT82), "Error", "")</f>
        <v/>
      </c>
      <c r="AN82" s="552" t="str">
        <f>IF(AND('PC list'!J82=Validation!$A$39,'PC list'!$CS82=Validation!$D$37),"Error","")</f>
        <v/>
      </c>
      <c r="AO82" s="552" t="str">
        <f>IF(AND('PC list'!J82=Validation!$A$39,'PC list'!$CS82=Validation!$D$38),"Error","")</f>
        <v/>
      </c>
      <c r="AP82" s="553" t="str">
        <f>IF(AND('PC list'!J82=Validation!$A$38,'PC list'!$CS82=Validation!$D$39),"Error","")</f>
        <v/>
      </c>
      <c r="AQ82" s="553" t="str">
        <f>IF(AND('PC list'!J82=Validation!$A$38,'PC list'!$CS82=Validation!$D$40),"Error","")</f>
        <v/>
      </c>
      <c r="AR82" s="1147" t="str">
        <f>IF(OR(AND('PC list'!CP82=Validation!$D$105,'PC list'!$CS82=Validation!$D$39), AND('PC list'!CP82=Validation!$D$105,'PC list'!$CS82=Validation!$D$40)),"Error","")</f>
        <v/>
      </c>
      <c r="AS82" s="1387" t="str">
        <f>IF(AND(ISNUMBER('PC list'!$CO82), ISNUMBER('PC list'!$Q82)), IF(IF(LEN('PC list'!$CO82)=LEN(ROUNDDOWN('PC list'!$CO82, 0)), 0, LEN('PC list'!$CO82)-LEN(ROUNDDOWN('PC list'!$CO82, 0))-1) &lt; 'PC list'!$Q82, "Error", ""), "")</f>
        <v/>
      </c>
      <c r="AT82" s="1387" t="str">
        <f>IF(AND(ISNUMBER('PC list'!$CO82), ISNUMBER('PC list'!$Q82)), IF(IF(LEN('PC list'!$CO82)=LEN(ROUNDDOWN('PC list'!$CO82, 0)), 0, LEN('PC list'!$CO82)-LEN(ROUNDDOWN('PC list'!$CO82, 0))-1) &gt; 'PC list'!$Q82, "Error", ""), "")</f>
        <v/>
      </c>
      <c r="AU82" s="1150" t="b">
        <f>NOT('PC list'!M82="No")</f>
        <v>1</v>
      </c>
      <c r="AV82" s="1150" t="b">
        <f>'PC list'!AL82="Yes"</f>
        <v>0</v>
      </c>
      <c r="AW82" s="1150" t="b">
        <f>'PC list'!L82="Yes"</f>
        <v>0</v>
      </c>
      <c r="AX82" s="1150" t="b">
        <f>'PC list'!CO82&lt;&gt;""</f>
        <v>0</v>
      </c>
      <c r="AY82" s="1150" t="b">
        <f>'PC list'!AQ82&lt;&gt;""</f>
        <v>0</v>
      </c>
      <c r="AZ82" s="1150" t="b">
        <f>'PC list'!AV82&lt;&gt;""</f>
        <v>0</v>
      </c>
      <c r="BA82" s="1150" t="b">
        <f>'PC list'!BA82&lt;&gt;""</f>
        <v>0</v>
      </c>
      <c r="BB82" s="1150" t="b">
        <f>'PC list'!BF82&lt;&gt;""</f>
        <v>0</v>
      </c>
      <c r="BC82" s="1150" t="b">
        <f>AND(AY82, 'PC list'!W82&lt;'PC list'!AQ82)</f>
        <v>0</v>
      </c>
      <c r="BD82" s="1150" t="b">
        <f>AND(AZ82, 'PC list'!W82&lt;'PC list'!AV82)</f>
        <v>0</v>
      </c>
      <c r="BE82" s="1150" t="b">
        <f>AND(BA82, 'PC list'!W82&gt;'PC list'!BA82)</f>
        <v>0</v>
      </c>
      <c r="BF82" s="1150" t="b">
        <f>AND(BB82, 'PC list'!W82&gt;'PC list'!BF82)</f>
        <v>0</v>
      </c>
      <c r="BG82" s="1150" t="b">
        <f>AND(AY82, AZ82, 'PC list'!AQ82 &gt; 'PC list'!AV82)</f>
        <v>0</v>
      </c>
      <c r="BH82" s="1150" t="b">
        <f>AND(BB82, BA82, 'PC list'!BF82 &lt; 'PC list'!BA82)</f>
        <v>0</v>
      </c>
      <c r="BI82" s="1150" t="b">
        <f t="shared" si="46"/>
        <v>0</v>
      </c>
      <c r="BJ82" s="1150" t="b">
        <f>AND('PC list'!CO82&gt;'PC list'!AQ82,AY82)</f>
        <v>0</v>
      </c>
      <c r="BK82" s="1150" t="b">
        <f>AND('PC list'!CO82&gt;'PC list'!AV82, AZ82)</f>
        <v>0</v>
      </c>
      <c r="BL82" s="1150" t="b">
        <f>AND('PC list'!CO82='PC list'!AV82, AZ82)</f>
        <v>0</v>
      </c>
      <c r="BM82" s="1150" t="b">
        <f>'PC list'!CO82&gt;'PC list'!W82</f>
        <v>1</v>
      </c>
      <c r="BN82" s="1150" t="b">
        <f>'PC list'!CO82='PC list'!W82</f>
        <v>0</v>
      </c>
      <c r="BO82" s="1150" t="b">
        <f>AND('PC list'!CO82='PC list'!BA82, BA82)</f>
        <v>0</v>
      </c>
      <c r="BP82" s="1150" t="b">
        <f>AND('PC list'!CO82&gt;'PC list'!BA82, BA82)</f>
        <v>0</v>
      </c>
      <c r="BQ82" s="1150" t="b">
        <f>AND('PC list'!CO82&gt;'PC list'!BF82, BB82)</f>
        <v>0</v>
      </c>
      <c r="BR82" s="1150" t="b">
        <f t="shared" si="47"/>
        <v>0</v>
      </c>
      <c r="BS82" s="1150" t="b">
        <f t="shared" si="48"/>
        <v>0</v>
      </c>
      <c r="BT82" s="1150" t="b">
        <f t="shared" si="49"/>
        <v>0</v>
      </c>
      <c r="BU82" s="1150" t="b">
        <f t="shared" si="50"/>
        <v>0</v>
      </c>
      <c r="BV82" s="1150" t="b">
        <f t="shared" si="51"/>
        <v>1</v>
      </c>
      <c r="BW82" s="1150" t="b">
        <f t="shared" si="52"/>
        <v>0</v>
      </c>
      <c r="BX82" s="1150" t="b">
        <f t="shared" si="53"/>
        <v>0</v>
      </c>
      <c r="BY82" s="1147">
        <f t="shared" si="54"/>
        <v>0</v>
      </c>
      <c r="BZ82" s="1151">
        <f>IF(AND(AU82, AV82, AW82, AX82, BR82), IF(BV82, ABS(ROUND('PC list'!AQ82-'PC list'!AV82, 'PC list'!Q82)*'PC list'!BH82*'PC list'!BN82)*(-1), ABS(ROUND('PC list'!CO82-'PC list'!AV82, 'PC list'!Q82)*'PC list'!BH82*'PC list'!BN82)*(-1)), 0)</f>
        <v>0</v>
      </c>
      <c r="CA82" s="1151">
        <f>IF(AND(AU82, AV82, AW82, AY82, BU82), IF(BW82, ABS(ROUND('PC list'!BF82-'PC list'!BA82, 'PC list'!Q82)*'PC list'!BL82*'PC list'!BN82), ABS(ROUND('PC list'!CO82-'PC list'!BA82, 'PC list'!Q82)*'PC list'!BL82*'PC list'!BN82)), 0)</f>
        <v>0</v>
      </c>
      <c r="CB82" s="1151">
        <f t="shared" si="55"/>
        <v>0</v>
      </c>
      <c r="CC82" s="1151">
        <f>IF(AND(AU82, AV82, AW82=FALSE, AX82, BR82), IF(BV82, ABS(ROUND('PC list'!AQ82-'PC list'!AV82, 'PC list'!Q82)*'PC list'!BH82*'PC list'!BN82)*(-1), ABS(ROUND('PC list'!CO82-'PC list'!AV82, 'PC list'!Q82)*'PC list'!BH82*'PC list'!BN82)*(-1)), 0)</f>
        <v>0</v>
      </c>
      <c r="CD82" s="1151">
        <f>IF(AND(AU82, AV82, AW82=FALSE, AX82, BU82), IF(BW82, ABS(ROUND('PC list'!BF82-'PC list'!BA82, 'PC list'!Q82)*'PC list'!BL82*'PC list'!BN82), ABS(ROUND('PC list'!CO82-'PC list'!BA82, 'PC list'!Q82)*'PC list'!BL82*'PC list'!BN82)), 0)</f>
        <v>0</v>
      </c>
      <c r="CE82" s="1147" t="str">
        <f xml:space="preserve"> IF('PC list'!CQ82 = "-", 0, 'PC list'!CQ82)</f>
        <v/>
      </c>
      <c r="CF82" s="1151">
        <f>'PC list'!CR82</f>
        <v>0</v>
      </c>
      <c r="CG82" s="1147" t="str">
        <f xml:space="preserve"> IF('PC list'!CS82 = "-", 0, 'PC list'!CS82)</f>
        <v/>
      </c>
      <c r="CH82" s="1151">
        <f>'PC list'!CT82</f>
        <v>0</v>
      </c>
      <c r="CI82" s="1147" t="str">
        <f t="shared" si="36"/>
        <v>Error</v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>Error</v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0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073">
        <f>'PC list'!BP82</f>
        <v>100</v>
      </c>
      <c r="CW82" s="3073">
        <f>'PC list'!BQ82</f>
        <v>100</v>
      </c>
      <c r="CX82" s="3073">
        <f xml:space="preserve"> 'PC list'!BY82</f>
        <v>100</v>
      </c>
      <c r="CY82" s="3073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5"/>
        <v>1</v>
      </c>
      <c r="DW82" s="2156" t="b">
        <f t="shared" si="35"/>
        <v>1</v>
      </c>
      <c r="DX82" s="2156" t="b">
        <f t="shared" si="35"/>
        <v>1</v>
      </c>
      <c r="DY82" s="2156" t="b">
        <f t="shared" si="34"/>
        <v>1</v>
      </c>
      <c r="DZ82" s="2156" t="b">
        <f t="shared" si="34"/>
        <v>0</v>
      </c>
      <c r="EA82" s="2156" t="b">
        <f t="shared" si="34"/>
        <v>0</v>
      </c>
      <c r="EB82" s="2156" t="b">
        <f t="shared" si="56"/>
        <v>1</v>
      </c>
      <c r="EC82" s="2156" t="b">
        <f t="shared" si="56"/>
        <v>1</v>
      </c>
      <c r="ED82" s="2156" t="b">
        <f t="shared" si="57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8"/>
        <v/>
      </c>
      <c r="ES82" s="1291">
        <f t="shared" si="43"/>
        <v>1</v>
      </c>
      <c r="ET82" s="1292" t="str">
        <f t="shared" si="59"/>
        <v/>
      </c>
      <c r="EU82" s="1292" t="str">
        <f t="shared" si="60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1"/>
        <v/>
      </c>
      <c r="FG82" s="1291">
        <f t="shared" si="62"/>
        <v>1</v>
      </c>
      <c r="FH82" s="1292" t="str">
        <f t="shared" si="63"/>
        <v/>
      </c>
      <c r="FI82" s="1292" t="str">
        <f t="shared" si="64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5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8" t="str">
        <f>'PC list'!A83</f>
        <v>PR14DVWWSW_B4</v>
      </c>
      <c r="B83" s="3079" t="str">
        <f>'PC list'!B83</f>
        <v>WoC</v>
      </c>
      <c r="C83" s="3079" t="str">
        <f>'PC list'!C83</f>
        <v>DVW</v>
      </c>
      <c r="D83" s="3079" t="str">
        <f>'PC list'!D83</f>
        <v>Water</v>
      </c>
      <c r="E83" s="3079" t="str">
        <f>'PC list'!G83</f>
        <v>B4</v>
      </c>
      <c r="F83" s="3080" t="str">
        <f>'PC list'!H83</f>
        <v>DVW-08</v>
      </c>
      <c r="G83" s="3078" t="str">
        <f>'PC list'!I83</f>
        <v>B4: Number of bursts</v>
      </c>
      <c r="H83" s="3079" t="str">
        <f>'PC list'!J83</f>
        <v>Out &amp; under</v>
      </c>
      <c r="I83" s="3079">
        <f>'PC list'!L83</f>
        <v>0</v>
      </c>
      <c r="J83" s="3079">
        <f>'PC list'!M83</f>
        <v>0</v>
      </c>
      <c r="K83" s="3078" t="str">
        <f>'PC list'!N83</f>
        <v>Asset health - water</v>
      </c>
      <c r="L83" s="3079" t="str">
        <f>'PC list'!O83</f>
        <v>nr</v>
      </c>
      <c r="M83" s="498" t="str">
        <f>IF(AND(H83=Validation!$A$37,'PC list'!$CR83&lt;&gt;0),"Error","")</f>
        <v/>
      </c>
      <c r="N83" s="1147" t="str">
        <f>IF(AND('PC list'!CQ83=Validation!$D$37,'PC list'!$CR83=0),"Error","")</f>
        <v/>
      </c>
      <c r="O83" s="1147" t="str">
        <f>IF(AND('PC list'!CQ83=Validation!$D$39,'PC list'!$CR83=0),"Error","")</f>
        <v/>
      </c>
      <c r="P83" s="1147" t="str">
        <f>IF(AND('PC list'!L83= Validation!$A$105,'PC list'!$CT83&lt;&gt;0),"Error","")</f>
        <v/>
      </c>
      <c r="Q83" s="1147" t="str">
        <f>IF(AND('PC list'!CQ83=Validation!$D$37,'PC list'!$CR83&lt;0),"Error","")</f>
        <v/>
      </c>
      <c r="R83" s="1147" t="str">
        <f>IF(AND('PC list'!CQ83=Validation!$D$39,'PC list'!$CR83&gt;0),"Error","")</f>
        <v/>
      </c>
      <c r="S83" s="1147" t="str">
        <f>IF(AND('PC list'!CQ83=Validation!$D$38,'PC list'!$CR83&lt;&gt;0),"Error","")</f>
        <v/>
      </c>
      <c r="T83" s="1147" t="str">
        <f>IF(AND('PC list'!CQ83=Validation!$D$40,'PC list'!$CR83&lt;&gt;0),"Error","")</f>
        <v/>
      </c>
      <c r="U83" s="1147" t="str">
        <f>IF(AND('PC list'!CQ83=Validation!$D$42,'PC list'!$CR83&lt;&gt;0),"Error","")</f>
        <v/>
      </c>
      <c r="V83" s="1147" t="str">
        <f>IF(AND('PC list'!CQ83=Validation!$D$43,'PC list'!$CR83&lt;&gt;0),"Error","")</f>
        <v/>
      </c>
      <c r="W83" s="1147" t="str">
        <f>IF(ISTEXT('PC list'!CR83), "Error", "")</f>
        <v/>
      </c>
      <c r="X83" s="1147" t="str">
        <f>IF(AND('PC list'!J83=Validation!$A$39,'PC list'!$CQ83=Validation!$D$37),"Error","")</f>
        <v/>
      </c>
      <c r="Y83" s="1147" t="str">
        <f>IF(AND('PC list'!J83=Validation!$A$39,'PC list'!$CQ83=Validation!$D$38),"Error","")</f>
        <v/>
      </c>
      <c r="Z83" s="1147" t="str">
        <f>IF(AND('PC list'!J83=Validation!$A$38,'PC list'!$CQ83=Validation!$D$39),"Error","")</f>
        <v/>
      </c>
      <c r="AA83" s="1147" t="str">
        <f>IF(AND('PC list'!J83=Validation!$A$38,'PC list'!$CQ83=Validation!$D$40),"Error","")</f>
        <v/>
      </c>
      <c r="AB83" s="1147" t="str">
        <f>IF(OR(AND('PC list'!CP83=Validation!$D$105,'PC list'!$CQ83=Validation!$D$39), AND('PC list'!CP83=Validation!$D$105,'PC list'!$CQ83=Validation!$D$40)),"Error","")</f>
        <v/>
      </c>
      <c r="AC83" s="1147" t="str">
        <f>IF(AND(H83=Validation!$A$37,'PC list'!$CT83&lt;&gt;0),"Error","")</f>
        <v/>
      </c>
      <c r="AD83" s="1147" t="str">
        <f>IF(AND('PC list'!CS83=Validation!$D$37,'PC list'!$CT83=0),"Error","")</f>
        <v/>
      </c>
      <c r="AE83" s="1147" t="str">
        <f>IF(AND('PC list'!CS83=Validation!$D$39,'PC list'!$CT83=0),"Error","")</f>
        <v/>
      </c>
      <c r="AF83" s="1147" t="str">
        <f>IF(AND('PC list'!L83&lt;&gt; Validation!$A$105,'PC list'!$CR83&lt;&gt;0),"Error","")</f>
        <v/>
      </c>
      <c r="AG83" s="1147" t="str">
        <f>IF(AND('PC list'!CS83=Validation!$D$37,'PC list'!$CT83&lt;0),"Error","")</f>
        <v/>
      </c>
      <c r="AH83" s="1147" t="str">
        <f>IF(AND('PC list'!CS83=Validation!$D$39,'PC list'!$CT83&gt;0),"Error","")</f>
        <v/>
      </c>
      <c r="AI83" s="1147" t="str">
        <f>IF(AND('PC list'!CS83=Validation!$D$38,'PC list'!$CT83&lt;&gt;0),"Error","")</f>
        <v/>
      </c>
      <c r="AJ83" s="1147" t="str">
        <f>IF(AND('PC list'!CS83=Validation!$D$40,'PC list'!$CT83&lt;&gt;0),"Error","")</f>
        <v/>
      </c>
      <c r="AK83" s="1147" t="str">
        <f>IF(AND('PC list'!CS83=Validation!$D$42,'PC list'!$CT83&lt;&gt;0),"Error","")</f>
        <v/>
      </c>
      <c r="AL83" s="1147" t="str">
        <f>IF(AND('PC list'!CS83=Validation!$D$43,'PC list'!$CT83&lt;&gt;0),"Error","")</f>
        <v/>
      </c>
      <c r="AM83" s="1147" t="str">
        <f>IF(ISTEXT('PC list'!CT83), "Error", "")</f>
        <v/>
      </c>
      <c r="AN83" s="552" t="str">
        <f>IF(AND('PC list'!J83=Validation!$A$39,'PC list'!$CS83=Validation!$D$37),"Error","")</f>
        <v/>
      </c>
      <c r="AO83" s="552" t="str">
        <f>IF(AND('PC list'!J83=Validation!$A$39,'PC list'!$CS83=Validation!$D$38),"Error","")</f>
        <v/>
      </c>
      <c r="AP83" s="553" t="str">
        <f>IF(AND('PC list'!J83=Validation!$A$38,'PC list'!$CS83=Validation!$D$39),"Error","")</f>
        <v/>
      </c>
      <c r="AQ83" s="553" t="str">
        <f>IF(AND('PC list'!J83=Validation!$A$38,'PC list'!$CS83=Validation!$D$40),"Error","")</f>
        <v/>
      </c>
      <c r="AR83" s="1147" t="str">
        <f>IF(OR(AND('PC list'!CP83=Validation!$D$105,'PC list'!$CS83=Validation!$D$39), AND('PC list'!CP83=Validation!$D$105,'PC list'!$CS83=Validation!$D$40)),"Error","")</f>
        <v/>
      </c>
      <c r="AS83" s="1387" t="str">
        <f>IF(AND(ISNUMBER('PC list'!$CO83), ISNUMBER('PC list'!$Q83)), IF(IF(LEN('PC list'!$CO83)=LEN(ROUNDDOWN('PC list'!$CO83, 0)), 0, LEN('PC list'!$CO83)-LEN(ROUNDDOWN('PC list'!$CO83, 0))-1) &lt; 'PC list'!$Q83, "Error", ""), "")</f>
        <v/>
      </c>
      <c r="AT83" s="1387" t="str">
        <f>IF(AND(ISNUMBER('PC list'!$CO83), ISNUMBER('PC list'!$Q83)), IF(IF(LEN('PC list'!$CO83)=LEN(ROUNDDOWN('PC list'!$CO83, 0)), 0, LEN('PC list'!$CO83)-LEN(ROUNDDOWN('PC list'!$CO83, 0))-1) &gt; 'PC list'!$Q83, "Error", ""), "")</f>
        <v/>
      </c>
      <c r="AU83" s="1150" t="b">
        <f>NOT('PC list'!M83="No")</f>
        <v>1</v>
      </c>
      <c r="AV83" s="1150" t="b">
        <f>'PC list'!AL83="Yes"</f>
        <v>0</v>
      </c>
      <c r="AW83" s="1150" t="b">
        <f>'PC list'!L83="Yes"</f>
        <v>0</v>
      </c>
      <c r="AX83" s="1150" t="b">
        <f>'PC list'!CO83&lt;&gt;""</f>
        <v>0</v>
      </c>
      <c r="AY83" s="1150" t="b">
        <f>'PC list'!AQ83&lt;&gt;""</f>
        <v>1</v>
      </c>
      <c r="AZ83" s="1150" t="b">
        <f>'PC list'!AV83&lt;&gt;""</f>
        <v>1</v>
      </c>
      <c r="BA83" s="1150" t="b">
        <f>'PC list'!BA83&lt;&gt;""</f>
        <v>1</v>
      </c>
      <c r="BB83" s="1150" t="b">
        <f>'PC list'!BF83&lt;&gt;""</f>
        <v>1</v>
      </c>
      <c r="BC83" s="1150" t="b">
        <f>AND(AY83, 'PC list'!W83&lt;'PC list'!AQ83)</f>
        <v>1</v>
      </c>
      <c r="BD83" s="1150" t="b">
        <f>AND(AZ83, 'PC list'!W83&lt;'PC list'!AV83)</f>
        <v>1</v>
      </c>
      <c r="BE83" s="1150" t="b">
        <f>AND(BA83, 'PC list'!W83&gt;'PC list'!BA83)</f>
        <v>1</v>
      </c>
      <c r="BF83" s="1150" t="b">
        <f>AND(BB83, 'PC list'!W83&gt;'PC list'!BF83)</f>
        <v>1</v>
      </c>
      <c r="BG83" s="1150" t="b">
        <f>AND(AY83, AZ83, 'PC list'!AQ83 &gt; 'PC list'!AV83)</f>
        <v>1</v>
      </c>
      <c r="BH83" s="1150" t="b">
        <f>AND(BB83, BA83, 'PC list'!BF83 &lt; 'PC list'!BA83)</f>
        <v>1</v>
      </c>
      <c r="BI83" s="1150" t="b">
        <f t="shared" si="46"/>
        <v>1</v>
      </c>
      <c r="BJ83" s="1150" t="b">
        <f>AND('PC list'!CO83&gt;'PC list'!AQ83,AY83)</f>
        <v>1</v>
      </c>
      <c r="BK83" s="1150" t="b">
        <f>AND('PC list'!CO83&gt;'PC list'!AV83, AZ83)</f>
        <v>1</v>
      </c>
      <c r="BL83" s="1150" t="b">
        <f>AND('PC list'!CO83='PC list'!AV83, AZ83)</f>
        <v>0</v>
      </c>
      <c r="BM83" s="1150" t="b">
        <f>'PC list'!CO83&gt;'PC list'!W83</f>
        <v>1</v>
      </c>
      <c r="BN83" s="1150" t="b">
        <f>'PC list'!CO83='PC list'!W83</f>
        <v>0</v>
      </c>
      <c r="BO83" s="1150" t="b">
        <f>AND('PC list'!CO83='PC list'!BA83, BA83)</f>
        <v>0</v>
      </c>
      <c r="BP83" s="1150" t="b">
        <f>AND('PC list'!CO83&gt;'PC list'!BA83, BA83)</f>
        <v>1</v>
      </c>
      <c r="BQ83" s="1150" t="b">
        <f>AND('PC list'!CO83&gt;'PC list'!BF83, BB83)</f>
        <v>1</v>
      </c>
      <c r="BR83" s="1150" t="b">
        <f t="shared" si="47"/>
        <v>0</v>
      </c>
      <c r="BS83" s="1150" t="b">
        <f t="shared" si="48"/>
        <v>0</v>
      </c>
      <c r="BT83" s="1150" t="b">
        <f t="shared" si="49"/>
        <v>0</v>
      </c>
      <c r="BU83" s="1150" t="b">
        <f t="shared" si="50"/>
        <v>0</v>
      </c>
      <c r="BV83" s="1150" t="b">
        <f t="shared" si="51"/>
        <v>1</v>
      </c>
      <c r="BW83" s="1150" t="b">
        <f t="shared" si="52"/>
        <v>0</v>
      </c>
      <c r="BX83" s="1150" t="b">
        <f t="shared" si="53"/>
        <v>0</v>
      </c>
      <c r="BY83" s="1147">
        <f t="shared" si="54"/>
        <v>0</v>
      </c>
      <c r="BZ83" s="1151">
        <f>IF(AND(AU83, AV83, AW83, AX83, BR83), IF(BV83, ABS(ROUND('PC list'!AQ83-'PC list'!AV83, 'PC list'!Q83)*'PC list'!BH83*'PC list'!BN83)*(-1), ABS(ROUND('PC list'!CO83-'PC list'!AV83, 'PC list'!Q83)*'PC list'!BH83*'PC list'!BN83)*(-1)), 0)</f>
        <v>0</v>
      </c>
      <c r="CA83" s="1151">
        <f>IF(AND(AU83, AV83, AW83, AY83, BU83), IF(BW83, ABS(ROUND('PC list'!BF83-'PC list'!BA83, 'PC list'!Q83)*'PC list'!BL83*'PC list'!BN83), ABS(ROUND('PC list'!CO83-'PC list'!BA83, 'PC list'!Q83)*'PC list'!BL83*'PC list'!BN83)), 0)</f>
        <v>0</v>
      </c>
      <c r="CB83" s="1151">
        <f t="shared" si="55"/>
        <v>0</v>
      </c>
      <c r="CC83" s="1151">
        <f>IF(AND(AU83, AV83, AW83=FALSE, AX83, BR83), IF(BV83, ABS(ROUND('PC list'!AQ83-'PC list'!AV83, 'PC list'!Q83)*'PC list'!BH83*'PC list'!BN83)*(-1), ABS(ROUND('PC list'!CO83-'PC list'!AV83, 'PC list'!Q83)*'PC list'!BH83*'PC list'!BN83)*(-1)), 0)</f>
        <v>0</v>
      </c>
      <c r="CD83" s="1151">
        <f>IF(AND(AU83, AV83, AW83=FALSE, AX83, BU83), IF(BW83, ABS(ROUND('PC list'!BF83-'PC list'!BA83, 'PC list'!Q83)*'PC list'!BL83*'PC list'!BN83), ABS(ROUND('PC list'!CO83-'PC list'!BA83, 'PC list'!Q83)*'PC list'!BL83*'PC list'!BN83)), 0)</f>
        <v>0</v>
      </c>
      <c r="CE83" s="1147" t="str">
        <f xml:space="preserve"> IF('PC list'!CQ83 = "-", 0, 'PC list'!CQ83)</f>
        <v/>
      </c>
      <c r="CF83" s="1151">
        <f>'PC list'!CR83</f>
        <v>0</v>
      </c>
      <c r="CG83" s="1147" t="str">
        <f xml:space="preserve"> IF('PC list'!CS83 = "-", 0, 'PC list'!CS83)</f>
        <v/>
      </c>
      <c r="CH83" s="1151">
        <f>'PC list'!CT83</f>
        <v>0</v>
      </c>
      <c r="CI83" s="1147" t="str">
        <f t="shared" si="36"/>
        <v>Error</v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>Error</v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0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073">
        <f>'PC list'!BP83</f>
        <v>247</v>
      </c>
      <c r="CW83" s="3073">
        <f>'PC list'!BQ83</f>
        <v>169</v>
      </c>
      <c r="CX83" s="3073">
        <f xml:space="preserve"> 'PC list'!BY83</f>
        <v>209</v>
      </c>
      <c r="CY83" s="3073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5"/>
        <v>1</v>
      </c>
      <c r="DW83" s="2156" t="b">
        <f t="shared" si="35"/>
        <v>1</v>
      </c>
      <c r="DX83" s="2156" t="b">
        <f t="shared" si="35"/>
        <v>1</v>
      </c>
      <c r="DY83" s="2156" t="b">
        <f t="shared" si="34"/>
        <v>1</v>
      </c>
      <c r="DZ83" s="2156" t="b">
        <f t="shared" si="34"/>
        <v>0</v>
      </c>
      <c r="EA83" s="2156" t="b">
        <f t="shared" si="34"/>
        <v>0</v>
      </c>
      <c r="EB83" s="2156" t="b">
        <f t="shared" si="56"/>
        <v>1</v>
      </c>
      <c r="EC83" s="2156" t="b">
        <f t="shared" si="56"/>
        <v>1</v>
      </c>
      <c r="ED83" s="2156" t="b">
        <f t="shared" si="57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8"/>
        <v/>
      </c>
      <c r="ES83" s="1291">
        <f t="shared" si="43"/>
        <v>1.455621301775148</v>
      </c>
      <c r="ET83" s="1292" t="str">
        <f t="shared" si="59"/>
        <v>Warning</v>
      </c>
      <c r="EU83" s="1292" t="str">
        <f t="shared" si="60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1"/>
        <v/>
      </c>
      <c r="FG83" s="1291">
        <f t="shared" si="62"/>
        <v>1.1196172248803828</v>
      </c>
      <c r="FH83" s="1292" t="str">
        <f t="shared" si="63"/>
        <v>Warning</v>
      </c>
      <c r="FI83" s="1292" t="str">
        <f t="shared" si="64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5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8" t="str">
        <f>'PC list'!A84</f>
        <v>PR14DVWWSW_C1</v>
      </c>
      <c r="B84" s="3079" t="str">
        <f>'PC list'!B84</f>
        <v>WoC</v>
      </c>
      <c r="C84" s="3079" t="str">
        <f>'PC list'!C84</f>
        <v>DVW</v>
      </c>
      <c r="D84" s="3079" t="str">
        <f>'PC list'!D84</f>
        <v>Water</v>
      </c>
      <c r="E84" s="3079" t="str">
        <f>'PC list'!G84</f>
        <v>C1</v>
      </c>
      <c r="F84" s="3080" t="str">
        <f>'PC list'!H84</f>
        <v>DVW-09</v>
      </c>
      <c r="G84" s="3078" t="str">
        <f>'PC list'!I84</f>
        <v>C1: Gross operational greenhouse gas emissions</v>
      </c>
      <c r="H84" s="3079" t="str">
        <f>'PC list'!J84</f>
        <v>NFI</v>
      </c>
      <c r="I84" s="3079">
        <f>'PC list'!L84</f>
        <v>0</v>
      </c>
      <c r="J84" s="3079">
        <f>'PC list'!M84</f>
        <v>0</v>
      </c>
      <c r="K84" s="3078" t="str">
        <f>'PC list'!N84</f>
        <v>Energy/emissions</v>
      </c>
      <c r="L84" s="3079" t="str">
        <f>'PC list'!O84</f>
        <v>nr</v>
      </c>
      <c r="M84" s="498" t="str">
        <f>IF(AND(H84=Validation!$A$37,'PC list'!$CR84&lt;&gt;0),"Error","")</f>
        <v/>
      </c>
      <c r="N84" s="1147" t="str">
        <f>IF(AND('PC list'!CQ84=Validation!$D$37,'PC list'!$CR84=0),"Error","")</f>
        <v/>
      </c>
      <c r="O84" s="1147" t="str">
        <f>IF(AND('PC list'!CQ84=Validation!$D$39,'PC list'!$CR84=0),"Error","")</f>
        <v/>
      </c>
      <c r="P84" s="1147" t="str">
        <f>IF(AND('PC list'!L84= Validation!$A$105,'PC list'!$CT84&lt;&gt;0),"Error","")</f>
        <v/>
      </c>
      <c r="Q84" s="1147" t="str">
        <f>IF(AND('PC list'!CQ84=Validation!$D$37,'PC list'!$CR84&lt;0),"Error","")</f>
        <v/>
      </c>
      <c r="R84" s="1147" t="str">
        <f>IF(AND('PC list'!CQ84=Validation!$D$39,'PC list'!$CR84&gt;0),"Error","")</f>
        <v/>
      </c>
      <c r="S84" s="1147" t="str">
        <f>IF(AND('PC list'!CQ84=Validation!$D$38,'PC list'!$CR84&lt;&gt;0),"Error","")</f>
        <v/>
      </c>
      <c r="T84" s="1147" t="str">
        <f>IF(AND('PC list'!CQ84=Validation!$D$40,'PC list'!$CR84&lt;&gt;0),"Error","")</f>
        <v/>
      </c>
      <c r="U84" s="1147" t="str">
        <f>IF(AND('PC list'!CQ84=Validation!$D$42,'PC list'!$CR84&lt;&gt;0),"Error","")</f>
        <v/>
      </c>
      <c r="V84" s="1147" t="str">
        <f>IF(AND('PC list'!CQ84=Validation!$D$43,'PC list'!$CR84&lt;&gt;0),"Error","")</f>
        <v/>
      </c>
      <c r="W84" s="1147" t="str">
        <f>IF(ISTEXT('PC list'!CR84), "Error", "")</f>
        <v/>
      </c>
      <c r="X84" s="1147" t="str">
        <f>IF(AND('PC list'!J84=Validation!$A$39,'PC list'!$CQ84=Validation!$D$37),"Error","")</f>
        <v/>
      </c>
      <c r="Y84" s="1147" t="str">
        <f>IF(AND('PC list'!J84=Validation!$A$39,'PC list'!$CQ84=Validation!$D$38),"Error","")</f>
        <v/>
      </c>
      <c r="Z84" s="1147" t="str">
        <f>IF(AND('PC list'!J84=Validation!$A$38,'PC list'!$CQ84=Validation!$D$39),"Error","")</f>
        <v/>
      </c>
      <c r="AA84" s="1147" t="str">
        <f>IF(AND('PC list'!J84=Validation!$A$38,'PC list'!$CQ84=Validation!$D$40),"Error","")</f>
        <v/>
      </c>
      <c r="AB84" s="1147" t="str">
        <f>IF(OR(AND('PC list'!CP84=Validation!$D$105,'PC list'!$CQ84=Validation!$D$39), AND('PC list'!CP84=Validation!$D$105,'PC list'!$CQ84=Validation!$D$40)),"Error","")</f>
        <v/>
      </c>
      <c r="AC84" s="1147" t="str">
        <f>IF(AND(H84=Validation!$A$37,'PC list'!$CT84&lt;&gt;0),"Error","")</f>
        <v/>
      </c>
      <c r="AD84" s="1147" t="str">
        <f>IF(AND('PC list'!CS84=Validation!$D$37,'PC list'!$CT84=0),"Error","")</f>
        <v/>
      </c>
      <c r="AE84" s="1147" t="str">
        <f>IF(AND('PC list'!CS84=Validation!$D$39,'PC list'!$CT84=0),"Error","")</f>
        <v/>
      </c>
      <c r="AF84" s="1147" t="str">
        <f>IF(AND('PC list'!L84&lt;&gt; Validation!$A$105,'PC list'!$CR84&lt;&gt;0),"Error","")</f>
        <v/>
      </c>
      <c r="AG84" s="1147" t="str">
        <f>IF(AND('PC list'!CS84=Validation!$D$37,'PC list'!$CT84&lt;0),"Error","")</f>
        <v/>
      </c>
      <c r="AH84" s="1147" t="str">
        <f>IF(AND('PC list'!CS84=Validation!$D$39,'PC list'!$CT84&gt;0),"Error","")</f>
        <v/>
      </c>
      <c r="AI84" s="1147" t="str">
        <f>IF(AND('PC list'!CS84=Validation!$D$38,'PC list'!$CT84&lt;&gt;0),"Error","")</f>
        <v/>
      </c>
      <c r="AJ84" s="1147" t="str">
        <f>IF(AND('PC list'!CS84=Validation!$D$40,'PC list'!$CT84&lt;&gt;0),"Error","")</f>
        <v/>
      </c>
      <c r="AK84" s="1147" t="str">
        <f>IF(AND('PC list'!CS84=Validation!$D$42,'PC list'!$CT84&lt;&gt;0),"Error","")</f>
        <v/>
      </c>
      <c r="AL84" s="1147" t="str">
        <f>IF(AND('PC list'!CS84=Validation!$D$43,'PC list'!$CT84&lt;&gt;0),"Error","")</f>
        <v/>
      </c>
      <c r="AM84" s="1147" t="str">
        <f>IF(ISTEXT('PC list'!CT84), "Error", "")</f>
        <v/>
      </c>
      <c r="AN84" s="552" t="str">
        <f>IF(AND('PC list'!J84=Validation!$A$39,'PC list'!$CS84=Validation!$D$37),"Error","")</f>
        <v/>
      </c>
      <c r="AO84" s="552" t="str">
        <f>IF(AND('PC list'!J84=Validation!$A$39,'PC list'!$CS84=Validation!$D$38),"Error","")</f>
        <v/>
      </c>
      <c r="AP84" s="553" t="str">
        <f>IF(AND('PC list'!J84=Validation!$A$38,'PC list'!$CS84=Validation!$D$39),"Error","")</f>
        <v/>
      </c>
      <c r="AQ84" s="553" t="str">
        <f>IF(AND('PC list'!J84=Validation!$A$38,'PC list'!$CS84=Validation!$D$40),"Error","")</f>
        <v/>
      </c>
      <c r="AR84" s="1147" t="str">
        <f>IF(OR(AND('PC list'!CP84=Validation!$D$105,'PC list'!$CS84=Validation!$D$39), AND('PC list'!CP84=Validation!$D$105,'PC list'!$CS84=Validation!$D$40)),"Error","")</f>
        <v/>
      </c>
      <c r="AS84" s="1387" t="str">
        <f>IF(AND(ISNUMBER('PC list'!$CO84), ISNUMBER('PC list'!$Q84)), IF(IF(LEN('PC list'!$CO84)=LEN(ROUNDDOWN('PC list'!$CO84, 0)), 0, LEN('PC list'!$CO84)-LEN(ROUNDDOWN('PC list'!$CO84, 0))-1) &lt; 'PC list'!$Q84, "Error", ""), "")</f>
        <v/>
      </c>
      <c r="AT84" s="1387" t="str">
        <f>IF(AND(ISNUMBER('PC list'!$CO84), ISNUMBER('PC list'!$Q84)), IF(IF(LEN('PC list'!$CO84)=LEN(ROUNDDOWN('PC list'!$CO84, 0)), 0, LEN('PC list'!$CO84)-LEN(ROUNDDOWN('PC list'!$CO84, 0))-1) &gt; 'PC list'!$Q84, "Error", ""), "")</f>
        <v/>
      </c>
      <c r="AU84" s="1150" t="b">
        <f>NOT('PC list'!M84="No")</f>
        <v>1</v>
      </c>
      <c r="AV84" s="1150" t="b">
        <f>'PC list'!AL84="Yes"</f>
        <v>0</v>
      </c>
      <c r="AW84" s="1150" t="b">
        <f>'PC list'!L84="Yes"</f>
        <v>0</v>
      </c>
      <c r="AX84" s="1150" t="b">
        <f>'PC list'!CO84&lt;&gt;""</f>
        <v>0</v>
      </c>
      <c r="AY84" s="1150" t="b">
        <f>'PC list'!AQ84&lt;&gt;""</f>
        <v>0</v>
      </c>
      <c r="AZ84" s="1150" t="b">
        <f>'PC list'!AV84&lt;&gt;""</f>
        <v>0</v>
      </c>
      <c r="BA84" s="1150" t="b">
        <f>'PC list'!BA84&lt;&gt;""</f>
        <v>0</v>
      </c>
      <c r="BB84" s="1150" t="b">
        <f>'PC list'!BF84&lt;&gt;""</f>
        <v>0</v>
      </c>
      <c r="BC84" s="1150" t="b">
        <f>AND(AY84, 'PC list'!W84&lt;'PC list'!AQ84)</f>
        <v>0</v>
      </c>
      <c r="BD84" s="1150" t="b">
        <f>AND(AZ84, 'PC list'!W84&lt;'PC list'!AV84)</f>
        <v>0</v>
      </c>
      <c r="BE84" s="1150" t="b">
        <f>AND(BA84, 'PC list'!W84&gt;'PC list'!BA84)</f>
        <v>0</v>
      </c>
      <c r="BF84" s="1150" t="b">
        <f>AND(BB84, 'PC list'!W84&gt;'PC list'!BF84)</f>
        <v>0</v>
      </c>
      <c r="BG84" s="1150" t="b">
        <f>AND(AY84, AZ84, 'PC list'!AQ84 &gt; 'PC list'!AV84)</f>
        <v>0</v>
      </c>
      <c r="BH84" s="1150" t="b">
        <f>AND(BB84, BA84, 'PC list'!BF84 &lt; 'PC list'!BA84)</f>
        <v>0</v>
      </c>
      <c r="BI84" s="1150" t="b">
        <f t="shared" si="46"/>
        <v>0</v>
      </c>
      <c r="BJ84" s="1150" t="b">
        <f>AND('PC list'!CO84&gt;'PC list'!AQ84,AY84)</f>
        <v>0</v>
      </c>
      <c r="BK84" s="1150" t="b">
        <f>AND('PC list'!CO84&gt;'PC list'!AV84, AZ84)</f>
        <v>0</v>
      </c>
      <c r="BL84" s="1150" t="b">
        <f>AND('PC list'!CO84='PC list'!AV84, AZ84)</f>
        <v>0</v>
      </c>
      <c r="BM84" s="1150" t="b">
        <f>'PC list'!CO84&gt;'PC list'!W84</f>
        <v>1</v>
      </c>
      <c r="BN84" s="1150" t="b">
        <f>'PC list'!CO84='PC list'!W84</f>
        <v>0</v>
      </c>
      <c r="BO84" s="1150" t="b">
        <f>AND('PC list'!CO84='PC list'!BA84, BA84)</f>
        <v>0</v>
      </c>
      <c r="BP84" s="1150" t="b">
        <f>AND('PC list'!CO84&gt;'PC list'!BA84, BA84)</f>
        <v>0</v>
      </c>
      <c r="BQ84" s="1150" t="b">
        <f>AND('PC list'!CO84&gt;'PC list'!BF84, BB84)</f>
        <v>0</v>
      </c>
      <c r="BR84" s="1150" t="b">
        <f t="shared" si="47"/>
        <v>0</v>
      </c>
      <c r="BS84" s="1150" t="b">
        <f t="shared" si="48"/>
        <v>0</v>
      </c>
      <c r="BT84" s="1150" t="b">
        <f t="shared" si="49"/>
        <v>0</v>
      </c>
      <c r="BU84" s="1150" t="b">
        <f t="shared" si="50"/>
        <v>0</v>
      </c>
      <c r="BV84" s="1150" t="b">
        <f t="shared" si="51"/>
        <v>1</v>
      </c>
      <c r="BW84" s="1150" t="b">
        <f t="shared" si="52"/>
        <v>0</v>
      </c>
      <c r="BX84" s="1150" t="b">
        <f t="shared" si="53"/>
        <v>0</v>
      </c>
      <c r="BY84" s="1147">
        <f t="shared" si="54"/>
        <v>0</v>
      </c>
      <c r="BZ84" s="1151">
        <f>IF(AND(AU84, AV84, AW84, AX84, BR84), IF(BV84, ABS(ROUND('PC list'!AQ84-'PC list'!AV84, 'PC list'!Q84)*'PC list'!BH84*'PC list'!BN84)*(-1), ABS(ROUND('PC list'!CO84-'PC list'!AV84, 'PC list'!Q84)*'PC list'!BH84*'PC list'!BN84)*(-1)), 0)</f>
        <v>0</v>
      </c>
      <c r="CA84" s="1151">
        <f>IF(AND(AU84, AV84, AW84, AY84, BU84), IF(BW84, ABS(ROUND('PC list'!BF84-'PC list'!BA84, 'PC list'!Q84)*'PC list'!BL84*'PC list'!BN84), ABS(ROUND('PC list'!CO84-'PC list'!BA84, 'PC list'!Q84)*'PC list'!BL84*'PC list'!BN84)), 0)</f>
        <v>0</v>
      </c>
      <c r="CB84" s="1151">
        <f t="shared" si="55"/>
        <v>0</v>
      </c>
      <c r="CC84" s="1151">
        <f>IF(AND(AU84, AV84, AW84=FALSE, AX84, BR84), IF(BV84, ABS(ROUND('PC list'!AQ84-'PC list'!AV84, 'PC list'!Q84)*'PC list'!BH84*'PC list'!BN84)*(-1), ABS(ROUND('PC list'!CO84-'PC list'!AV84, 'PC list'!Q84)*'PC list'!BH84*'PC list'!BN84)*(-1)), 0)</f>
        <v>0</v>
      </c>
      <c r="CD84" s="1151">
        <f>IF(AND(AU84, AV84, AW84=FALSE, AX84, BU84), IF(BW84, ABS(ROUND('PC list'!BF84-'PC list'!BA84, 'PC list'!Q84)*'PC list'!BL84*'PC list'!BN84), ABS(ROUND('PC list'!CO84-'PC list'!BA84, 'PC list'!Q84)*'PC list'!BL84*'PC list'!BN84)), 0)</f>
        <v>0</v>
      </c>
      <c r="CE84" s="1147" t="str">
        <f xml:space="preserve"> IF('PC list'!CQ84 = "-", 0, 'PC list'!CQ84)</f>
        <v/>
      </c>
      <c r="CF84" s="1151">
        <f>'PC list'!CR84</f>
        <v>0</v>
      </c>
      <c r="CG84" s="1147" t="str">
        <f xml:space="preserve"> IF('PC list'!CS84 = "-", 0, 'PC list'!CS84)</f>
        <v/>
      </c>
      <c r="CH84" s="1151">
        <f>'PC list'!CT84</f>
        <v>0</v>
      </c>
      <c r="CI84" s="1147" t="str">
        <f t="shared" si="36"/>
        <v>Error</v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>Error</v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0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073">
        <f>'PC list'!BP84</f>
        <v>9389</v>
      </c>
      <c r="CW84" s="3073">
        <f>'PC list'!BQ84</f>
        <v>9219</v>
      </c>
      <c r="CX84" s="3073">
        <f xml:space="preserve"> 'PC list'!BY84</f>
        <v>8385</v>
      </c>
      <c r="CY84" s="3073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5"/>
        <v>1</v>
      </c>
      <c r="DW84" s="2156" t="b">
        <f t="shared" si="35"/>
        <v>1</v>
      </c>
      <c r="DX84" s="2156" t="b">
        <f t="shared" si="35"/>
        <v>1</v>
      </c>
      <c r="DY84" s="2156" t="b">
        <f t="shared" si="34"/>
        <v>1</v>
      </c>
      <c r="DZ84" s="2156" t="b">
        <f t="shared" si="34"/>
        <v>0</v>
      </c>
      <c r="EA84" s="2156" t="b">
        <f t="shared" si="34"/>
        <v>0</v>
      </c>
      <c r="EB84" s="2156" t="b">
        <f t="shared" si="56"/>
        <v>1</v>
      </c>
      <c r="EC84" s="2156" t="b">
        <f t="shared" si="56"/>
        <v>1</v>
      </c>
      <c r="ED84" s="2156" t="b">
        <f t="shared" si="57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6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8"/>
        <v/>
      </c>
      <c r="ES84" s="1291">
        <f t="shared" si="43"/>
        <v>1.0611780019524895</v>
      </c>
      <c r="ET84" s="1292" t="str">
        <f t="shared" si="59"/>
        <v/>
      </c>
      <c r="EU84" s="1292" t="str">
        <f t="shared" si="60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1"/>
        <v/>
      </c>
      <c r="FG84" s="1291">
        <f t="shared" si="62"/>
        <v>1.1642218246869409</v>
      </c>
      <c r="FH84" s="1292" t="str">
        <f t="shared" si="63"/>
        <v>Warning</v>
      </c>
      <c r="FI84" s="1292" t="str">
        <f t="shared" si="64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5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8" t="str">
        <f>'PC list'!A85</f>
        <v>PR14DVWWSW_D1</v>
      </c>
      <c r="B85" s="3079" t="str">
        <f>'PC list'!B85</f>
        <v>WoC</v>
      </c>
      <c r="C85" s="3079" t="str">
        <f>'PC list'!C85</f>
        <v>DVW</v>
      </c>
      <c r="D85" s="3079" t="str">
        <f>'PC list'!D85</f>
        <v>Water</v>
      </c>
      <c r="E85" s="3079" t="str">
        <f>'PC list'!G85</f>
        <v>D1</v>
      </c>
      <c r="F85" s="3080" t="str">
        <f>'PC list'!H85</f>
        <v>DVW-10</v>
      </c>
      <c r="G85" s="3078" t="str">
        <f>'PC list'!I85</f>
        <v>D1: Customers’ perception based on market research</v>
      </c>
      <c r="H85" s="3079" t="str">
        <f>'PC list'!J85</f>
        <v>NFI</v>
      </c>
      <c r="I85" s="3079">
        <f>'PC list'!L85</f>
        <v>0</v>
      </c>
      <c r="J85" s="3079">
        <f>'PC list'!M85</f>
        <v>0</v>
      </c>
      <c r="K85" s="3078" t="str">
        <f>'PC list'!N85</f>
        <v>Customer satisfaction (exc. bills)</v>
      </c>
      <c r="L85" s="3079" t="str">
        <f>'PC list'!O85</f>
        <v>%</v>
      </c>
      <c r="M85" s="498" t="str">
        <f>IF(AND(H85=Validation!$A$37,'PC list'!$CR85&lt;&gt;0),"Error","")</f>
        <v/>
      </c>
      <c r="N85" s="1147" t="str">
        <f>IF(AND('PC list'!CQ85=Validation!$D$37,'PC list'!$CR85=0),"Error","")</f>
        <v/>
      </c>
      <c r="O85" s="1147" t="str">
        <f>IF(AND('PC list'!CQ85=Validation!$D$39,'PC list'!$CR85=0),"Error","")</f>
        <v/>
      </c>
      <c r="P85" s="1147" t="str">
        <f>IF(AND('PC list'!L85= Validation!$A$105,'PC list'!$CT85&lt;&gt;0),"Error","")</f>
        <v/>
      </c>
      <c r="Q85" s="1147" t="str">
        <f>IF(AND('PC list'!CQ85=Validation!$D$37,'PC list'!$CR85&lt;0),"Error","")</f>
        <v/>
      </c>
      <c r="R85" s="1147" t="str">
        <f>IF(AND('PC list'!CQ85=Validation!$D$39,'PC list'!$CR85&gt;0),"Error","")</f>
        <v/>
      </c>
      <c r="S85" s="1147" t="str">
        <f>IF(AND('PC list'!CQ85=Validation!$D$38,'PC list'!$CR85&lt;&gt;0),"Error","")</f>
        <v/>
      </c>
      <c r="T85" s="1147" t="str">
        <f>IF(AND('PC list'!CQ85=Validation!$D$40,'PC list'!$CR85&lt;&gt;0),"Error","")</f>
        <v/>
      </c>
      <c r="U85" s="1147" t="str">
        <f>IF(AND('PC list'!CQ85=Validation!$D$42,'PC list'!$CR85&lt;&gt;0),"Error","")</f>
        <v/>
      </c>
      <c r="V85" s="1147" t="str">
        <f>IF(AND('PC list'!CQ85=Validation!$D$43,'PC list'!$CR85&lt;&gt;0),"Error","")</f>
        <v/>
      </c>
      <c r="W85" s="1147" t="str">
        <f>IF(ISTEXT('PC list'!CR85), "Error", "")</f>
        <v/>
      </c>
      <c r="X85" s="1147" t="str">
        <f>IF(AND('PC list'!J85=Validation!$A$39,'PC list'!$CQ85=Validation!$D$37),"Error","")</f>
        <v/>
      </c>
      <c r="Y85" s="1147" t="str">
        <f>IF(AND('PC list'!J85=Validation!$A$39,'PC list'!$CQ85=Validation!$D$38),"Error","")</f>
        <v/>
      </c>
      <c r="Z85" s="1147" t="str">
        <f>IF(AND('PC list'!J85=Validation!$A$38,'PC list'!$CQ85=Validation!$D$39),"Error","")</f>
        <v/>
      </c>
      <c r="AA85" s="1147" t="str">
        <f>IF(AND('PC list'!J85=Validation!$A$38,'PC list'!$CQ85=Validation!$D$40),"Error","")</f>
        <v/>
      </c>
      <c r="AB85" s="1147" t="str">
        <f>IF(OR(AND('PC list'!CP85=Validation!$D$105,'PC list'!$CQ85=Validation!$D$39), AND('PC list'!CP85=Validation!$D$105,'PC list'!$CQ85=Validation!$D$40)),"Error","")</f>
        <v/>
      </c>
      <c r="AC85" s="1147" t="str">
        <f>IF(AND(H85=Validation!$A$37,'PC list'!$CT85&lt;&gt;0),"Error","")</f>
        <v/>
      </c>
      <c r="AD85" s="1147" t="str">
        <f>IF(AND('PC list'!CS85=Validation!$D$37,'PC list'!$CT85=0),"Error","")</f>
        <v/>
      </c>
      <c r="AE85" s="1147" t="str">
        <f>IF(AND('PC list'!CS85=Validation!$D$39,'PC list'!$CT85=0),"Error","")</f>
        <v/>
      </c>
      <c r="AF85" s="1147" t="str">
        <f>IF(AND('PC list'!L85&lt;&gt; Validation!$A$105,'PC list'!$CR85&lt;&gt;0),"Error","")</f>
        <v/>
      </c>
      <c r="AG85" s="1147" t="str">
        <f>IF(AND('PC list'!CS85=Validation!$D$37,'PC list'!$CT85&lt;0),"Error","")</f>
        <v/>
      </c>
      <c r="AH85" s="1147" t="str">
        <f>IF(AND('PC list'!CS85=Validation!$D$39,'PC list'!$CT85&gt;0),"Error","")</f>
        <v/>
      </c>
      <c r="AI85" s="1147" t="str">
        <f>IF(AND('PC list'!CS85=Validation!$D$38,'PC list'!$CT85&lt;&gt;0),"Error","")</f>
        <v/>
      </c>
      <c r="AJ85" s="1147" t="str">
        <f>IF(AND('PC list'!CS85=Validation!$D$40,'PC list'!$CT85&lt;&gt;0),"Error","")</f>
        <v/>
      </c>
      <c r="AK85" s="1147" t="str">
        <f>IF(AND('PC list'!CS85=Validation!$D$42,'PC list'!$CT85&lt;&gt;0),"Error","")</f>
        <v/>
      </c>
      <c r="AL85" s="1147" t="str">
        <f>IF(AND('PC list'!CS85=Validation!$D$43,'PC list'!$CT85&lt;&gt;0),"Error","")</f>
        <v/>
      </c>
      <c r="AM85" s="1147" t="str">
        <f>IF(ISTEXT('PC list'!CT85), "Error", "")</f>
        <v/>
      </c>
      <c r="AN85" s="552" t="str">
        <f>IF(AND('PC list'!J85=Validation!$A$39,'PC list'!$CS85=Validation!$D$37),"Error","")</f>
        <v/>
      </c>
      <c r="AO85" s="552" t="str">
        <f>IF(AND('PC list'!J85=Validation!$A$39,'PC list'!$CS85=Validation!$D$38),"Error","")</f>
        <v/>
      </c>
      <c r="AP85" s="553" t="str">
        <f>IF(AND('PC list'!J85=Validation!$A$38,'PC list'!$CS85=Validation!$D$39),"Error","")</f>
        <v/>
      </c>
      <c r="AQ85" s="553" t="str">
        <f>IF(AND('PC list'!J85=Validation!$A$38,'PC list'!$CS85=Validation!$D$40),"Error","")</f>
        <v/>
      </c>
      <c r="AR85" s="1147" t="str">
        <f>IF(OR(AND('PC list'!CP85=Validation!$D$105,'PC list'!$CS85=Validation!$D$39), AND('PC list'!CP85=Validation!$D$105,'PC list'!$CS85=Validation!$D$40)),"Error","")</f>
        <v/>
      </c>
      <c r="AS85" s="1387" t="str">
        <f>IF(AND(ISNUMBER('PC list'!$CO85), ISNUMBER('PC list'!$Q85)), IF(IF(LEN('PC list'!$CO85)=LEN(ROUNDDOWN('PC list'!$CO85, 0)), 0, LEN('PC list'!$CO85)-LEN(ROUNDDOWN('PC list'!$CO85, 0))-1) &lt; 'PC list'!$Q85, "Error", ""), "")</f>
        <v/>
      </c>
      <c r="AT85" s="1387" t="str">
        <f>IF(AND(ISNUMBER('PC list'!$CO85), ISNUMBER('PC list'!$Q85)), IF(IF(LEN('PC list'!$CO85)=LEN(ROUNDDOWN('PC list'!$CO85, 0)), 0, LEN('PC list'!$CO85)-LEN(ROUNDDOWN('PC list'!$CO85, 0))-1) &gt; 'PC list'!$Q85, "Error", ""), "")</f>
        <v/>
      </c>
      <c r="AU85" s="1150" t="b">
        <f>NOT('PC list'!M85="No")</f>
        <v>1</v>
      </c>
      <c r="AV85" s="1150" t="b">
        <f>'PC list'!AL85="Yes"</f>
        <v>0</v>
      </c>
      <c r="AW85" s="1150" t="b">
        <f>'PC list'!L85="Yes"</f>
        <v>0</v>
      </c>
      <c r="AX85" s="1150" t="b">
        <f>'PC list'!CO85&lt;&gt;""</f>
        <v>0</v>
      </c>
      <c r="AY85" s="1150" t="b">
        <f>'PC list'!AQ85&lt;&gt;""</f>
        <v>0</v>
      </c>
      <c r="AZ85" s="1150" t="b">
        <f>'PC list'!AV85&lt;&gt;""</f>
        <v>0</v>
      </c>
      <c r="BA85" s="1150" t="b">
        <f>'PC list'!BA85&lt;&gt;""</f>
        <v>0</v>
      </c>
      <c r="BB85" s="1150" t="b">
        <f>'PC list'!BF85&lt;&gt;""</f>
        <v>0</v>
      </c>
      <c r="BC85" s="1150" t="b">
        <f>AND(AY85, 'PC list'!W85&lt;'PC list'!AQ85)</f>
        <v>0</v>
      </c>
      <c r="BD85" s="1150" t="b">
        <f>AND(AZ85, 'PC list'!W85&lt;'PC list'!AV85)</f>
        <v>0</v>
      </c>
      <c r="BE85" s="1150" t="b">
        <f>AND(BA85, 'PC list'!W85&gt;'PC list'!BA85)</f>
        <v>0</v>
      </c>
      <c r="BF85" s="1150" t="b">
        <f>AND(BB85, 'PC list'!W85&gt;'PC list'!BF85)</f>
        <v>0</v>
      </c>
      <c r="BG85" s="1150" t="b">
        <f>AND(AY85, AZ85, 'PC list'!AQ85 &gt; 'PC list'!AV85)</f>
        <v>0</v>
      </c>
      <c r="BH85" s="1150" t="b">
        <f>AND(BB85, BA85, 'PC list'!BF85 &lt; 'PC list'!BA85)</f>
        <v>0</v>
      </c>
      <c r="BI85" s="1150" t="b">
        <f t="shared" si="46"/>
        <v>0</v>
      </c>
      <c r="BJ85" s="1150" t="b">
        <f>AND('PC list'!CO85&gt;'PC list'!AQ85,AY85)</f>
        <v>0</v>
      </c>
      <c r="BK85" s="1150" t="b">
        <f>AND('PC list'!CO85&gt;'PC list'!AV85, AZ85)</f>
        <v>0</v>
      </c>
      <c r="BL85" s="1150" t="b">
        <f>AND('PC list'!CO85='PC list'!AV85, AZ85)</f>
        <v>0</v>
      </c>
      <c r="BM85" s="1150" t="b">
        <f>'PC list'!CO85&gt;'PC list'!W85</f>
        <v>0</v>
      </c>
      <c r="BN85" s="1150" t="b">
        <f>'PC list'!CO85='PC list'!W85</f>
        <v>0</v>
      </c>
      <c r="BO85" s="1150" t="b">
        <f>AND('PC list'!CO85='PC list'!BA85, BA85)</f>
        <v>0</v>
      </c>
      <c r="BP85" s="1150" t="b">
        <f>AND('PC list'!CO85&gt;'PC list'!BA85, BA85)</f>
        <v>0</v>
      </c>
      <c r="BQ85" s="1150" t="b">
        <f>AND('PC list'!CO85&gt;'PC list'!BF85, BB85)</f>
        <v>0</v>
      </c>
      <c r="BR85" s="1150" t="b">
        <f t="shared" si="47"/>
        <v>0</v>
      </c>
      <c r="BS85" s="1150" t="b">
        <f t="shared" si="48"/>
        <v>0</v>
      </c>
      <c r="BT85" s="1150" t="b">
        <f t="shared" si="49"/>
        <v>0</v>
      </c>
      <c r="BU85" s="1150" t="b">
        <f t="shared" si="50"/>
        <v>0</v>
      </c>
      <c r="BV85" s="1150" t="b">
        <f t="shared" si="51"/>
        <v>1</v>
      </c>
      <c r="BW85" s="1150" t="b">
        <f t="shared" si="52"/>
        <v>0</v>
      </c>
      <c r="BX85" s="1150" t="b">
        <f t="shared" si="53"/>
        <v>0</v>
      </c>
      <c r="BY85" s="1147">
        <f t="shared" si="54"/>
        <v>0</v>
      </c>
      <c r="BZ85" s="1151">
        <f>IF(AND(AU85, AV85, AW85, AX85, BR85), IF(BV85, ABS(ROUND('PC list'!AQ85-'PC list'!AV85, 'PC list'!Q85)*'PC list'!BH85*'PC list'!BN85)*(-1), ABS(ROUND('PC list'!CO85-'PC list'!AV85, 'PC list'!Q85)*'PC list'!BH85*'PC list'!BN85)*(-1)), 0)</f>
        <v>0</v>
      </c>
      <c r="CA85" s="1151">
        <f>IF(AND(AU85, AV85, AW85, AY85, BU85), IF(BW85, ABS(ROUND('PC list'!BF85-'PC list'!BA85, 'PC list'!Q85)*'PC list'!BL85*'PC list'!BN85), ABS(ROUND('PC list'!CO85-'PC list'!BA85, 'PC list'!Q85)*'PC list'!BL85*'PC list'!BN85)), 0)</f>
        <v>0</v>
      </c>
      <c r="CB85" s="1151">
        <f t="shared" si="55"/>
        <v>0</v>
      </c>
      <c r="CC85" s="1151">
        <f>IF(AND(AU85, AV85, AW85=FALSE, AX85, BR85), IF(BV85, ABS(ROUND('PC list'!AQ85-'PC list'!AV85, 'PC list'!Q85)*'PC list'!BH85*'PC list'!BN85)*(-1), ABS(ROUND('PC list'!CO85-'PC list'!AV85, 'PC list'!Q85)*'PC list'!BH85*'PC list'!BN85)*(-1)), 0)</f>
        <v>0</v>
      </c>
      <c r="CD85" s="1151">
        <f>IF(AND(AU85, AV85, AW85=FALSE, AX85, BU85), IF(BW85, ABS(ROUND('PC list'!BF85-'PC list'!BA85, 'PC list'!Q85)*'PC list'!BL85*'PC list'!BN85), ABS(ROUND('PC list'!CO85-'PC list'!BA85, 'PC list'!Q85)*'PC list'!BL85*'PC list'!BN85)), 0)</f>
        <v>0</v>
      </c>
      <c r="CE85" s="1147" t="str">
        <f xml:space="preserve"> IF('PC list'!CQ85 = "-", 0, 'PC list'!CQ85)</f>
        <v/>
      </c>
      <c r="CF85" s="1151">
        <f>'PC list'!CR85</f>
        <v>0</v>
      </c>
      <c r="CG85" s="1147" t="str">
        <f xml:space="preserve"> IF('PC list'!CS85 = "-", 0, 'PC list'!CS85)</f>
        <v/>
      </c>
      <c r="CH85" s="1151">
        <f>'PC list'!CT85</f>
        <v>0</v>
      </c>
      <c r="CI85" s="1147" t="str">
        <f t="shared" si="36"/>
        <v>Error</v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>Error</v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0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073" t="str">
        <f>'PC list'!BP85</f>
        <v>N/A</v>
      </c>
      <c r="CW85" s="3073">
        <f>'PC list'!BQ85</f>
        <v>80</v>
      </c>
      <c r="CX85" s="3073">
        <f xml:space="preserve"> 'PC list'!BY85</f>
        <v>77</v>
      </c>
      <c r="CY85" s="3073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5"/>
        <v>0</v>
      </c>
      <c r="DW85" s="2156" t="b">
        <f t="shared" si="35"/>
        <v>1</v>
      </c>
      <c r="DX85" s="2156" t="b">
        <f t="shared" si="35"/>
        <v>0</v>
      </c>
      <c r="DY85" s="2156" t="b">
        <f t="shared" si="34"/>
        <v>0</v>
      </c>
      <c r="DZ85" s="2156" t="b">
        <f t="shared" si="34"/>
        <v>0</v>
      </c>
      <c r="EA85" s="2156" t="b">
        <f t="shared" si="34"/>
        <v>0</v>
      </c>
      <c r="EB85" s="2156" t="b">
        <f t="shared" si="56"/>
        <v>0</v>
      </c>
      <c r="EC85" s="2156" t="b">
        <f t="shared" si="56"/>
        <v>0</v>
      </c>
      <c r="ED85" s="2156" t="b">
        <f t="shared" si="57"/>
        <v>0</v>
      </c>
      <c r="EE85" s="1291" t="str">
        <f t="shared" si="40"/>
        <v/>
      </c>
      <c r="EF85" s="1292" t="str">
        <f t="shared" si="41"/>
        <v/>
      </c>
      <c r="EG85" s="1292" t="str">
        <f t="shared" si="66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8"/>
        <v/>
      </c>
      <c r="ES85" s="1291">
        <f t="shared" si="43"/>
        <v>1</v>
      </c>
      <c r="ET85" s="1292" t="str">
        <f t="shared" si="59"/>
        <v/>
      </c>
      <c r="EU85" s="1292" t="str">
        <f t="shared" si="60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1"/>
        <v/>
      </c>
      <c r="FG85" s="1291" t="str">
        <f t="shared" si="62"/>
        <v/>
      </c>
      <c r="FH85" s="1292" t="str">
        <f t="shared" si="63"/>
        <v/>
      </c>
      <c r="FI85" s="1292" t="str">
        <f t="shared" si="64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5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8" t="str">
        <f>'PC list'!A86</f>
        <v>PR14DVWNHHR_F1</v>
      </c>
      <c r="B86" s="3079" t="str">
        <f>'PC list'!B86</f>
        <v>WoC</v>
      </c>
      <c r="C86" s="3079" t="str">
        <f>'PC list'!C86</f>
        <v>DVW</v>
      </c>
      <c r="D86" s="3079" t="str">
        <f>'PC list'!D86</f>
        <v>Retail (NH)</v>
      </c>
      <c r="E86" s="3079" t="str">
        <f>'PC list'!G86</f>
        <v>F1</v>
      </c>
      <c r="F86" s="3080" t="str">
        <f>'PC list'!H86</f>
        <v>DVW-13</v>
      </c>
      <c r="G86" s="3078" t="str">
        <f>'PC list'!I86</f>
        <v>F1: Non-household Service incentive mechanism (SIM)</v>
      </c>
      <c r="H86" s="3079" t="str">
        <f>'PC list'!J86</f>
        <v>Out &amp; under</v>
      </c>
      <c r="I86" s="3079">
        <f>'PC list'!L86</f>
        <v>0</v>
      </c>
      <c r="J86" s="3079" t="str">
        <f>'PC list'!M86</f>
        <v>No</v>
      </c>
      <c r="K86" s="3078" t="str">
        <f>'PC list'!N86</f>
        <v>SIM</v>
      </c>
      <c r="L86" s="3079" t="str">
        <f>'PC list'!O86</f>
        <v>score</v>
      </c>
      <c r="M86" s="498" t="str">
        <f>IF(AND(H86=Validation!$A$37,'PC list'!$CR86&lt;&gt;0),"Error","")</f>
        <v/>
      </c>
      <c r="N86" s="1147" t="str">
        <f>IF(AND('PC list'!CQ86=Validation!$D$37,'PC list'!$CR86=0),"Error","")</f>
        <v/>
      </c>
      <c r="O86" s="1147" t="str">
        <f>IF(AND('PC list'!CQ86=Validation!$D$39,'PC list'!$CR86=0),"Error","")</f>
        <v/>
      </c>
      <c r="P86" s="1147" t="str">
        <f>IF(AND('PC list'!L86= Validation!$A$105,'PC list'!$CT86&lt;&gt;0),"Error","")</f>
        <v/>
      </c>
      <c r="Q86" s="1147" t="str">
        <f>IF(AND('PC list'!CQ86=Validation!$D$37,'PC list'!$CR86&lt;0),"Error","")</f>
        <v/>
      </c>
      <c r="R86" s="1147" t="str">
        <f>IF(AND('PC list'!CQ86=Validation!$D$39,'PC list'!$CR86&gt;0),"Error","")</f>
        <v/>
      </c>
      <c r="S86" s="1147" t="str">
        <f>IF(AND('PC list'!CQ86=Validation!$D$38,'PC list'!$CR86&lt;&gt;0),"Error","")</f>
        <v/>
      </c>
      <c r="T86" s="1147" t="str">
        <f>IF(AND('PC list'!CQ86=Validation!$D$40,'PC list'!$CR86&lt;&gt;0),"Error","")</f>
        <v/>
      </c>
      <c r="U86" s="1147" t="str">
        <f>IF(AND('PC list'!CQ86=Validation!$D$42,'PC list'!$CR86&lt;&gt;0),"Error","")</f>
        <v/>
      </c>
      <c r="V86" s="1147" t="str">
        <f>IF(AND('PC list'!CQ86=Validation!$D$43,'PC list'!$CR86&lt;&gt;0),"Error","")</f>
        <v/>
      </c>
      <c r="W86" s="1147" t="str">
        <f>IF(ISTEXT('PC list'!CR86), "Error", "")</f>
        <v/>
      </c>
      <c r="X86" s="1147" t="str">
        <f>IF(AND('PC list'!J86=Validation!$A$39,'PC list'!$CQ86=Validation!$D$37),"Error","")</f>
        <v/>
      </c>
      <c r="Y86" s="1147" t="str">
        <f>IF(AND('PC list'!J86=Validation!$A$39,'PC list'!$CQ86=Validation!$D$38),"Error","")</f>
        <v/>
      </c>
      <c r="Z86" s="1147" t="str">
        <f>IF(AND('PC list'!J86=Validation!$A$38,'PC list'!$CQ86=Validation!$D$39),"Error","")</f>
        <v/>
      </c>
      <c r="AA86" s="1147" t="str">
        <f>IF(AND('PC list'!J86=Validation!$A$38,'PC list'!$CQ86=Validation!$D$40),"Error","")</f>
        <v/>
      </c>
      <c r="AB86" s="1147" t="str">
        <f>IF(OR(AND('PC list'!CP86=Validation!$D$105,'PC list'!$CQ86=Validation!$D$39), AND('PC list'!CP86=Validation!$D$105,'PC list'!$CQ86=Validation!$D$40)),"Error","")</f>
        <v/>
      </c>
      <c r="AC86" s="1147" t="str">
        <f>IF(AND(H86=Validation!$A$37,'PC list'!$CT86&lt;&gt;0),"Error","")</f>
        <v/>
      </c>
      <c r="AD86" s="1147" t="str">
        <f>IF(AND('PC list'!CS86=Validation!$D$37,'PC list'!$CT86=0),"Error","")</f>
        <v/>
      </c>
      <c r="AE86" s="1147" t="str">
        <f>IF(AND('PC list'!CS86=Validation!$D$39,'PC list'!$CT86=0),"Error","")</f>
        <v/>
      </c>
      <c r="AF86" s="1147" t="str">
        <f>IF(AND('PC list'!L86&lt;&gt; Validation!$A$105,'PC list'!$CR86&lt;&gt;0),"Error","")</f>
        <v/>
      </c>
      <c r="AG86" s="1147" t="str">
        <f>IF(AND('PC list'!CS86=Validation!$D$37,'PC list'!$CT86&lt;0),"Error","")</f>
        <v/>
      </c>
      <c r="AH86" s="1147" t="str">
        <f>IF(AND('PC list'!CS86=Validation!$D$39,'PC list'!$CT86&gt;0),"Error","")</f>
        <v/>
      </c>
      <c r="AI86" s="1147" t="str">
        <f>IF(AND('PC list'!CS86=Validation!$D$38,'PC list'!$CT86&lt;&gt;0),"Error","")</f>
        <v/>
      </c>
      <c r="AJ86" s="1147" t="str">
        <f>IF(AND('PC list'!CS86=Validation!$D$40,'PC list'!$CT86&lt;&gt;0),"Error","")</f>
        <v/>
      </c>
      <c r="AK86" s="1147" t="str">
        <f>IF(AND('PC list'!CS86=Validation!$D$42,'PC list'!$CT86&lt;&gt;0),"Error","")</f>
        <v/>
      </c>
      <c r="AL86" s="1147" t="str">
        <f>IF(AND('PC list'!CS86=Validation!$D$43,'PC list'!$CT86&lt;&gt;0),"Error","")</f>
        <v/>
      </c>
      <c r="AM86" s="1147" t="str">
        <f>IF(ISTEXT('PC list'!CT86), "Error", "")</f>
        <v/>
      </c>
      <c r="AN86" s="552" t="str">
        <f>IF(AND('PC list'!J86=Validation!$A$39,'PC list'!$CS86=Validation!$D$37),"Error","")</f>
        <v/>
      </c>
      <c r="AO86" s="552" t="str">
        <f>IF(AND('PC list'!J86=Validation!$A$39,'PC list'!$CS86=Validation!$D$38),"Error","")</f>
        <v/>
      </c>
      <c r="AP86" s="553" t="str">
        <f>IF(AND('PC list'!J86=Validation!$A$38,'PC list'!$CS86=Validation!$D$39),"Error","")</f>
        <v/>
      </c>
      <c r="AQ86" s="553" t="str">
        <f>IF(AND('PC list'!J86=Validation!$A$38,'PC list'!$CS86=Validation!$D$40),"Error","")</f>
        <v/>
      </c>
      <c r="AR86" s="1147" t="str">
        <f>IF(OR(AND('PC list'!CP86=Validation!$D$105,'PC list'!$CS86=Validation!$D$39), AND('PC list'!CP86=Validation!$D$105,'PC list'!$CS86=Validation!$D$40)),"Error","")</f>
        <v/>
      </c>
      <c r="AS86" s="1387" t="str">
        <f>IF(AND(ISNUMBER('PC list'!$CO86), ISNUMBER('PC list'!$Q86)), IF(IF(LEN('PC list'!$CO86)=LEN(ROUNDDOWN('PC list'!$CO86, 0)), 0, LEN('PC list'!$CO86)-LEN(ROUNDDOWN('PC list'!$CO86, 0))-1) &lt; 'PC list'!$Q86, "Error", ""), "")</f>
        <v/>
      </c>
      <c r="AT86" s="1387" t="str">
        <f>IF(AND(ISNUMBER('PC list'!$CO86), ISNUMBER('PC list'!$Q86)), IF(IF(LEN('PC list'!$CO86)=LEN(ROUNDDOWN('PC list'!$CO86, 0)), 0, LEN('PC list'!$CO86)-LEN(ROUNDDOWN('PC list'!$CO86, 0))-1) &gt; 'PC list'!$Q86, "Error", ""), "")</f>
        <v/>
      </c>
      <c r="AU86" s="1150" t="b">
        <f>NOT('PC list'!M86="No")</f>
        <v>0</v>
      </c>
      <c r="AV86" s="1150" t="b">
        <f>'PC list'!AL86="Yes"</f>
        <v>0</v>
      </c>
      <c r="AW86" s="1150" t="b">
        <f>'PC list'!L86="Yes"</f>
        <v>0</v>
      </c>
      <c r="AX86" s="1150" t="b">
        <f>'PC list'!CO86&lt;&gt;""</f>
        <v>0</v>
      </c>
      <c r="AY86" s="1150" t="b">
        <f>'PC list'!AQ86&lt;&gt;""</f>
        <v>1</v>
      </c>
      <c r="AZ86" s="1150" t="b">
        <f>'PC list'!AV86&lt;&gt;""</f>
        <v>1</v>
      </c>
      <c r="BA86" s="1150" t="b">
        <f>'PC list'!BA86&lt;&gt;""</f>
        <v>1</v>
      </c>
      <c r="BB86" s="1150" t="b">
        <f>'PC list'!BF86&lt;&gt;""</f>
        <v>1</v>
      </c>
      <c r="BC86" s="1150" t="b">
        <f>AND(AY86, 'PC list'!W86&lt;'PC list'!AQ86)</f>
        <v>1</v>
      </c>
      <c r="BD86" s="1150" t="b">
        <f>AND(AZ86, 'PC list'!W86&lt;'PC list'!AV86)</f>
        <v>1</v>
      </c>
      <c r="BE86" s="1150" t="b">
        <f>AND(BA86, 'PC list'!W86&gt;'PC list'!BA86)</f>
        <v>0</v>
      </c>
      <c r="BF86" s="1150" t="b">
        <f>AND(BB86, 'PC list'!W86&gt;'PC list'!BF86)</f>
        <v>0</v>
      </c>
      <c r="BG86" s="1150" t="b">
        <f>AND(AY86, AZ86, 'PC list'!AQ86 &gt; 'PC list'!AV86)</f>
        <v>0</v>
      </c>
      <c r="BH86" s="1150" t="b">
        <f>AND(BB86, BA86, 'PC list'!BF86 &lt; 'PC list'!BA86)</f>
        <v>0</v>
      </c>
      <c r="BI86" s="1150" t="b">
        <f t="shared" si="46"/>
        <v>1</v>
      </c>
      <c r="BJ86" s="1150" t="b">
        <f>AND('PC list'!CO86&gt;'PC list'!AQ86,AY86)</f>
        <v>0</v>
      </c>
      <c r="BK86" s="1150" t="b">
        <f>AND('PC list'!CO86&gt;'PC list'!AV86, AZ86)</f>
        <v>0</v>
      </c>
      <c r="BL86" s="1150" t="b">
        <f>AND('PC list'!CO86='PC list'!AV86, AZ86)</f>
        <v>0</v>
      </c>
      <c r="BM86" s="1150" t="b">
        <f>'PC list'!CO86&gt;'PC list'!W86</f>
        <v>1</v>
      </c>
      <c r="BN86" s="1150" t="b">
        <f>'PC list'!CO86='PC list'!W86</f>
        <v>0</v>
      </c>
      <c r="BO86" s="1150" t="b">
        <f>AND('PC list'!CO86='PC list'!BA86, BA86)</f>
        <v>0</v>
      </c>
      <c r="BP86" s="1150" t="b">
        <f>AND('PC list'!CO86&gt;'PC list'!BA86, BA86)</f>
        <v>0</v>
      </c>
      <c r="BQ86" s="1150" t="b">
        <f>AND('PC list'!CO86&gt;'PC list'!BF86, BB86)</f>
        <v>0</v>
      </c>
      <c r="BR86" s="1150" t="b">
        <f t="shared" si="47"/>
        <v>0</v>
      </c>
      <c r="BS86" s="1150" t="b">
        <f t="shared" si="48"/>
        <v>0</v>
      </c>
      <c r="BT86" s="1150" t="b">
        <f t="shared" si="49"/>
        <v>0</v>
      </c>
      <c r="BU86" s="1150" t="b">
        <f t="shared" si="50"/>
        <v>0</v>
      </c>
      <c r="BV86" s="1150" t="b">
        <f t="shared" si="51"/>
        <v>0</v>
      </c>
      <c r="BW86" s="1150" t="b">
        <f t="shared" si="52"/>
        <v>1</v>
      </c>
      <c r="BX86" s="1150" t="b">
        <f t="shared" si="53"/>
        <v>0</v>
      </c>
      <c r="BY86" s="1147">
        <f t="shared" si="54"/>
        <v>0</v>
      </c>
      <c r="BZ86" s="1151">
        <f>IF(AND(AU86, AV86, AW86, AX86, BR86), IF(BV86, ABS(ROUND('PC list'!AQ86-'PC list'!AV86, 'PC list'!Q86)*'PC list'!BH86*'PC list'!BN86)*(-1), ABS(ROUND('PC list'!CO86-'PC list'!AV86, 'PC list'!Q86)*'PC list'!BH86*'PC list'!BN86)*(-1)), 0)</f>
        <v>0</v>
      </c>
      <c r="CA86" s="1151">
        <f>IF(AND(AU86, AV86, AW86, AY86, BU86), IF(BW86, ABS(ROUND('PC list'!BF86-'PC list'!BA86, 'PC list'!Q86)*'PC list'!BL86*'PC list'!BN86), ABS(ROUND('PC list'!CO86-'PC list'!BA86, 'PC list'!Q86)*'PC list'!BL86*'PC list'!BN86)), 0)</f>
        <v>0</v>
      </c>
      <c r="CB86" s="1151">
        <f t="shared" si="55"/>
        <v>0</v>
      </c>
      <c r="CC86" s="1151">
        <f>IF(AND(AU86, AV86, AW86=FALSE, AX86, BR86), IF(BV86, ABS(ROUND('PC list'!AQ86-'PC list'!AV86, 'PC list'!Q86)*'PC list'!BH86*'PC list'!BN86)*(-1), ABS(ROUND('PC list'!CO86-'PC list'!AV86, 'PC list'!Q86)*'PC list'!BH86*'PC list'!BN86)*(-1)), 0)</f>
        <v>0</v>
      </c>
      <c r="CD86" s="1151">
        <f>IF(AND(AU86, AV86, AW86=FALSE, AX86, BU86), IF(BW86, ABS(ROUND('PC list'!BF86-'PC list'!BA86, 'PC list'!Q86)*'PC list'!BL86*'PC list'!BN86), ABS(ROUND('PC list'!CO86-'PC list'!BA86, 'PC list'!Q86)*'PC list'!BL86*'PC list'!BN86)), 0)</f>
        <v>0</v>
      </c>
      <c r="CE86" s="1147" t="str">
        <f xml:space="preserve"> IF('PC list'!CQ86 = "-", 0, 'PC list'!CQ86)</f>
        <v/>
      </c>
      <c r="CF86" s="1151">
        <f>'PC list'!CR86</f>
        <v>0</v>
      </c>
      <c r="CG86" s="1147" t="str">
        <f xml:space="preserve"> IF('PC list'!CS86 = "-", 0, 'PC list'!CS86)</f>
        <v/>
      </c>
      <c r="CH86" s="1151">
        <f>'PC list'!CT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0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073" t="str">
        <f>'PC list'!BP86</f>
        <v>N/A</v>
      </c>
      <c r="CW86" s="3073">
        <f>'PC list'!BQ86</f>
        <v>88.51</v>
      </c>
      <c r="CX86" s="3073">
        <f xml:space="preserve"> 'PC list'!BY86</f>
        <v>90.43</v>
      </c>
      <c r="CY86" s="3073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5"/>
        <v>0</v>
      </c>
      <c r="DW86" s="2156" t="b">
        <f t="shared" si="35"/>
        <v>1</v>
      </c>
      <c r="DX86" s="2156" t="b">
        <f t="shared" si="35"/>
        <v>1</v>
      </c>
      <c r="DY86" s="2156" t="b">
        <f t="shared" si="34"/>
        <v>1</v>
      </c>
      <c r="DZ86" s="2156" t="b">
        <f t="shared" si="34"/>
        <v>0</v>
      </c>
      <c r="EA86" s="2156" t="b">
        <f t="shared" si="34"/>
        <v>0</v>
      </c>
      <c r="EB86" s="2156" t="b">
        <f t="shared" si="56"/>
        <v>1</v>
      </c>
      <c r="EC86" s="2156" t="b">
        <f t="shared" si="56"/>
        <v>1</v>
      </c>
      <c r="ED86" s="2156" t="b">
        <f t="shared" si="57"/>
        <v>0</v>
      </c>
      <c r="EE86" s="1291" t="str">
        <f t="shared" si="40"/>
        <v/>
      </c>
      <c r="EF86" s="1292" t="str">
        <f t="shared" si="41"/>
        <v/>
      </c>
      <c r="EG86" s="1292" t="str">
        <f t="shared" si="66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8"/>
        <v/>
      </c>
      <c r="ES86" s="1291">
        <f t="shared" si="43"/>
        <v>0.90385267201446162</v>
      </c>
      <c r="ET86" s="1292" t="str">
        <f t="shared" si="59"/>
        <v/>
      </c>
      <c r="EU86" s="1292" t="str">
        <f t="shared" si="60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1"/>
        <v/>
      </c>
      <c r="FG86" s="1291">
        <f t="shared" si="62"/>
        <v>0.88466216963397093</v>
      </c>
      <c r="FH86" s="1292" t="str">
        <f t="shared" si="63"/>
        <v>Warning</v>
      </c>
      <c r="FI86" s="1292" t="str">
        <f t="shared" si="64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5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8" t="str">
        <f>'PC list'!A87</f>
        <v>PR14DVWHHR_E1</v>
      </c>
      <c r="B87" s="3079" t="str">
        <f>'PC list'!B87</f>
        <v>WoC</v>
      </c>
      <c r="C87" s="3079" t="str">
        <f>'PC list'!C87</f>
        <v>DVW</v>
      </c>
      <c r="D87" s="3079" t="str">
        <f>'PC list'!D87</f>
        <v>Retail (HH)</v>
      </c>
      <c r="E87" s="3079" t="str">
        <f>'PC list'!G87</f>
        <v>E1</v>
      </c>
      <c r="F87" s="3080" t="str">
        <f>'PC list'!H87</f>
        <v>DVW-11</v>
      </c>
      <c r="G87" s="3078" t="str">
        <f>'PC list'!I87</f>
        <v>E1: Per capita consumption and water efficiency</v>
      </c>
      <c r="H87" s="3079" t="str">
        <f>'PC list'!J87</f>
        <v>NFI</v>
      </c>
      <c r="I87" s="3079">
        <f>'PC list'!L87</f>
        <v>0</v>
      </c>
      <c r="J87" s="3079">
        <f>'PC list'!M87</f>
        <v>0</v>
      </c>
      <c r="K87" s="3078" t="str">
        <f>'PC list'!N87</f>
        <v>Water consumption</v>
      </c>
      <c r="L87" s="3079" t="str">
        <f>'PC list'!O87</f>
        <v>nr</v>
      </c>
      <c r="M87" s="498" t="str">
        <f>IF(AND(H87=Validation!$A$37,'PC list'!$CR87&lt;&gt;0),"Error","")</f>
        <v/>
      </c>
      <c r="N87" s="1147" t="str">
        <f>IF(AND('PC list'!CQ87=Validation!$D$37,'PC list'!$CR87=0),"Error","")</f>
        <v/>
      </c>
      <c r="O87" s="1147" t="str">
        <f>IF(AND('PC list'!CQ87=Validation!$D$39,'PC list'!$CR87=0),"Error","")</f>
        <v/>
      </c>
      <c r="P87" s="1147" t="str">
        <f>IF(AND('PC list'!L87= Validation!$A$105,'PC list'!$CT87&lt;&gt;0),"Error","")</f>
        <v/>
      </c>
      <c r="Q87" s="1147" t="str">
        <f>IF(AND('PC list'!CQ87=Validation!$D$37,'PC list'!$CR87&lt;0),"Error","")</f>
        <v/>
      </c>
      <c r="R87" s="1147" t="str">
        <f>IF(AND('PC list'!CQ87=Validation!$D$39,'PC list'!$CR87&gt;0),"Error","")</f>
        <v/>
      </c>
      <c r="S87" s="1147" t="str">
        <f>IF(AND('PC list'!CQ87=Validation!$D$38,'PC list'!$CR87&lt;&gt;0),"Error","")</f>
        <v/>
      </c>
      <c r="T87" s="1147" t="str">
        <f>IF(AND('PC list'!CQ87=Validation!$D$40,'PC list'!$CR87&lt;&gt;0),"Error","")</f>
        <v/>
      </c>
      <c r="U87" s="1147" t="str">
        <f>IF(AND('PC list'!CQ87=Validation!$D$42,'PC list'!$CR87&lt;&gt;0),"Error","")</f>
        <v/>
      </c>
      <c r="V87" s="1147" t="str">
        <f>IF(AND('PC list'!CQ87=Validation!$D$43,'PC list'!$CR87&lt;&gt;0),"Error","")</f>
        <v/>
      </c>
      <c r="W87" s="1147" t="str">
        <f>IF(ISTEXT('PC list'!CR87), "Error", "")</f>
        <v/>
      </c>
      <c r="X87" s="1147" t="str">
        <f>IF(AND('PC list'!J87=Validation!$A$39,'PC list'!$CQ87=Validation!$D$37),"Error","")</f>
        <v/>
      </c>
      <c r="Y87" s="1147" t="str">
        <f>IF(AND('PC list'!J87=Validation!$A$39,'PC list'!$CQ87=Validation!$D$38),"Error","")</f>
        <v/>
      </c>
      <c r="Z87" s="1147" t="str">
        <f>IF(AND('PC list'!J87=Validation!$A$38,'PC list'!$CQ87=Validation!$D$39),"Error","")</f>
        <v/>
      </c>
      <c r="AA87" s="1147" t="str">
        <f>IF(AND('PC list'!J87=Validation!$A$38,'PC list'!$CQ87=Validation!$D$40),"Error","")</f>
        <v/>
      </c>
      <c r="AB87" s="1147" t="str">
        <f>IF(OR(AND('PC list'!CP87=Validation!$D$105,'PC list'!$CQ87=Validation!$D$39), AND('PC list'!CP87=Validation!$D$105,'PC list'!$CQ87=Validation!$D$40)),"Error","")</f>
        <v/>
      </c>
      <c r="AC87" s="1147" t="str">
        <f>IF(AND(H87=Validation!$A$37,'PC list'!$CT87&lt;&gt;0),"Error","")</f>
        <v/>
      </c>
      <c r="AD87" s="1147" t="str">
        <f>IF(AND('PC list'!CS87=Validation!$D$37,'PC list'!$CT87=0),"Error","")</f>
        <v/>
      </c>
      <c r="AE87" s="1147" t="str">
        <f>IF(AND('PC list'!CS87=Validation!$D$39,'PC list'!$CT87=0),"Error","")</f>
        <v/>
      </c>
      <c r="AF87" s="1147" t="str">
        <f>IF(AND('PC list'!L87&lt;&gt; Validation!$A$105,'PC list'!$CR87&lt;&gt;0),"Error","")</f>
        <v/>
      </c>
      <c r="AG87" s="1147" t="str">
        <f>IF(AND('PC list'!CS87=Validation!$D$37,'PC list'!$CT87&lt;0),"Error","")</f>
        <v/>
      </c>
      <c r="AH87" s="1147" t="str">
        <f>IF(AND('PC list'!CS87=Validation!$D$39,'PC list'!$CT87&gt;0),"Error","")</f>
        <v/>
      </c>
      <c r="AI87" s="1147" t="str">
        <f>IF(AND('PC list'!CS87=Validation!$D$38,'PC list'!$CT87&lt;&gt;0),"Error","")</f>
        <v/>
      </c>
      <c r="AJ87" s="1147" t="str">
        <f>IF(AND('PC list'!CS87=Validation!$D$40,'PC list'!$CT87&lt;&gt;0),"Error","")</f>
        <v/>
      </c>
      <c r="AK87" s="1147" t="str">
        <f>IF(AND('PC list'!CS87=Validation!$D$42,'PC list'!$CT87&lt;&gt;0),"Error","")</f>
        <v/>
      </c>
      <c r="AL87" s="1147" t="str">
        <f>IF(AND('PC list'!CS87=Validation!$D$43,'PC list'!$CT87&lt;&gt;0),"Error","")</f>
        <v/>
      </c>
      <c r="AM87" s="1147" t="str">
        <f>IF(ISTEXT('PC list'!CT87), "Error", "")</f>
        <v/>
      </c>
      <c r="AN87" s="552" t="str">
        <f>IF(AND('PC list'!J87=Validation!$A$39,'PC list'!$CS87=Validation!$D$37),"Error","")</f>
        <v/>
      </c>
      <c r="AO87" s="552" t="str">
        <f>IF(AND('PC list'!J87=Validation!$A$39,'PC list'!$CS87=Validation!$D$38),"Error","")</f>
        <v/>
      </c>
      <c r="AP87" s="553" t="str">
        <f>IF(AND('PC list'!J87=Validation!$A$38,'PC list'!$CS87=Validation!$D$39),"Error","")</f>
        <v/>
      </c>
      <c r="AQ87" s="553" t="str">
        <f>IF(AND('PC list'!J87=Validation!$A$38,'PC list'!$CS87=Validation!$D$40),"Error","")</f>
        <v/>
      </c>
      <c r="AR87" s="1147" t="str">
        <f>IF(OR(AND('PC list'!CP87=Validation!$D$105,'PC list'!$CS87=Validation!$D$39), AND('PC list'!CP87=Validation!$D$105,'PC list'!$CS87=Validation!$D$40)),"Error","")</f>
        <v/>
      </c>
      <c r="AS87" s="1387" t="str">
        <f>IF(AND(ISNUMBER('PC list'!$CO87), ISNUMBER('PC list'!$Q87)), IF(IF(LEN('PC list'!$CO87)=LEN(ROUNDDOWN('PC list'!$CO87, 0)), 0, LEN('PC list'!$CO87)-LEN(ROUNDDOWN('PC list'!$CO87, 0))-1) &lt; 'PC list'!$Q87, "Error", ""), "")</f>
        <v/>
      </c>
      <c r="AT87" s="1387" t="str">
        <f>IF(AND(ISNUMBER('PC list'!$CO87), ISNUMBER('PC list'!$Q87)), IF(IF(LEN('PC list'!$CO87)=LEN(ROUNDDOWN('PC list'!$CO87, 0)), 0, LEN('PC list'!$CO87)-LEN(ROUNDDOWN('PC list'!$CO87, 0))-1) &gt; 'PC list'!$Q87, "Error", ""), "")</f>
        <v/>
      </c>
      <c r="AU87" s="1150" t="b">
        <f>NOT('PC list'!M87="No")</f>
        <v>1</v>
      </c>
      <c r="AV87" s="1150" t="b">
        <f>'PC list'!AL87="Yes"</f>
        <v>0</v>
      </c>
      <c r="AW87" s="1150" t="b">
        <f>'PC list'!L87="Yes"</f>
        <v>0</v>
      </c>
      <c r="AX87" s="1150" t="b">
        <f>'PC list'!CO87&lt;&gt;""</f>
        <v>0</v>
      </c>
      <c r="AY87" s="1150" t="b">
        <f>'PC list'!AQ87&lt;&gt;""</f>
        <v>0</v>
      </c>
      <c r="AZ87" s="1150" t="b">
        <f>'PC list'!AV87&lt;&gt;""</f>
        <v>0</v>
      </c>
      <c r="BA87" s="1150" t="b">
        <f>'PC list'!BA87&lt;&gt;""</f>
        <v>0</v>
      </c>
      <c r="BB87" s="1150" t="b">
        <f>'PC list'!BF87&lt;&gt;""</f>
        <v>0</v>
      </c>
      <c r="BC87" s="1150" t="b">
        <f>AND(AY87, 'PC list'!W87&lt;'PC list'!AQ87)</f>
        <v>0</v>
      </c>
      <c r="BD87" s="1150" t="b">
        <f>AND(AZ87, 'PC list'!W87&lt;'PC list'!AV87)</f>
        <v>0</v>
      </c>
      <c r="BE87" s="1150" t="b">
        <f>AND(BA87, 'PC list'!W87&gt;'PC list'!BA87)</f>
        <v>0</v>
      </c>
      <c r="BF87" s="1150" t="b">
        <f>AND(BB87, 'PC list'!W87&gt;'PC list'!BF87)</f>
        <v>0</v>
      </c>
      <c r="BG87" s="1150" t="b">
        <f>AND(AY87, AZ87, 'PC list'!AQ87 &gt; 'PC list'!AV87)</f>
        <v>0</v>
      </c>
      <c r="BH87" s="1150" t="b">
        <f>AND(BB87, BA87, 'PC list'!BF87 &lt; 'PC list'!BA87)</f>
        <v>0</v>
      </c>
      <c r="BI87" s="1150" t="b">
        <f t="shared" si="46"/>
        <v>0</v>
      </c>
      <c r="BJ87" s="1150" t="b">
        <f>AND('PC list'!CO87&gt;'PC list'!AQ87,AY87)</f>
        <v>0</v>
      </c>
      <c r="BK87" s="1150" t="b">
        <f>AND('PC list'!CO87&gt;'PC list'!AV87, AZ87)</f>
        <v>0</v>
      </c>
      <c r="BL87" s="1150" t="b">
        <f>AND('PC list'!CO87='PC list'!AV87, AZ87)</f>
        <v>0</v>
      </c>
      <c r="BM87" s="1150" t="b">
        <f>'PC list'!CO87&gt;'PC list'!W87</f>
        <v>1</v>
      </c>
      <c r="BN87" s="1150" t="b">
        <f>'PC list'!CO87='PC list'!W87</f>
        <v>0</v>
      </c>
      <c r="BO87" s="1150" t="b">
        <f>AND('PC list'!CO87='PC list'!BA87, BA87)</f>
        <v>0</v>
      </c>
      <c r="BP87" s="1150" t="b">
        <f>AND('PC list'!CO87&gt;'PC list'!BA87, BA87)</f>
        <v>0</v>
      </c>
      <c r="BQ87" s="1150" t="b">
        <f>AND('PC list'!CO87&gt;'PC list'!BF87, BB87)</f>
        <v>0</v>
      </c>
      <c r="BR87" s="1150" t="b">
        <f t="shared" si="47"/>
        <v>0</v>
      </c>
      <c r="BS87" s="1150" t="b">
        <f t="shared" si="48"/>
        <v>0</v>
      </c>
      <c r="BT87" s="1150" t="b">
        <f t="shared" si="49"/>
        <v>0</v>
      </c>
      <c r="BU87" s="1150" t="b">
        <f t="shared" si="50"/>
        <v>0</v>
      </c>
      <c r="BV87" s="1150" t="b">
        <f t="shared" si="51"/>
        <v>1</v>
      </c>
      <c r="BW87" s="1150" t="b">
        <f t="shared" si="52"/>
        <v>0</v>
      </c>
      <c r="BX87" s="1150" t="b">
        <f t="shared" si="53"/>
        <v>0</v>
      </c>
      <c r="BY87" s="1147">
        <f t="shared" si="54"/>
        <v>0</v>
      </c>
      <c r="BZ87" s="1151">
        <f>IF(AND(AU87, AV87, AW87, AX87, BR87), IF(BV87, ABS(ROUND('PC list'!AQ87-'PC list'!AV87, 'PC list'!Q87)*'PC list'!BH87*'PC list'!BN87)*(-1), ABS(ROUND('PC list'!CO87-'PC list'!AV87, 'PC list'!Q87)*'PC list'!BH87*'PC list'!BN87)*(-1)), 0)</f>
        <v>0</v>
      </c>
      <c r="CA87" s="1151">
        <f>IF(AND(AU87, AV87, AW87, AY87, BU87), IF(BW87, ABS(ROUND('PC list'!BF87-'PC list'!BA87, 'PC list'!Q87)*'PC list'!BL87*'PC list'!BN87), ABS(ROUND('PC list'!CO87-'PC list'!BA87, 'PC list'!Q87)*'PC list'!BL87*'PC list'!BN87)), 0)</f>
        <v>0</v>
      </c>
      <c r="CB87" s="1151">
        <f t="shared" si="55"/>
        <v>0</v>
      </c>
      <c r="CC87" s="1151">
        <f>IF(AND(AU87, AV87, AW87=FALSE, AX87, BR87), IF(BV87, ABS(ROUND('PC list'!AQ87-'PC list'!AV87, 'PC list'!Q87)*'PC list'!BH87*'PC list'!BN87)*(-1), ABS(ROUND('PC list'!CO87-'PC list'!AV87, 'PC list'!Q87)*'PC list'!BH87*'PC list'!BN87)*(-1)), 0)</f>
        <v>0</v>
      </c>
      <c r="CD87" s="1151">
        <f>IF(AND(AU87, AV87, AW87=FALSE, AX87, BU87), IF(BW87, ABS(ROUND('PC list'!BF87-'PC list'!BA87, 'PC list'!Q87)*'PC list'!BL87*'PC list'!BN87), ABS(ROUND('PC list'!CO87-'PC list'!BA87, 'PC list'!Q87)*'PC list'!BL87*'PC list'!BN87)), 0)</f>
        <v>0</v>
      </c>
      <c r="CE87" s="1147" t="str">
        <f xml:space="preserve"> IF('PC list'!CQ87 = "-", 0, 'PC list'!CQ87)</f>
        <v/>
      </c>
      <c r="CF87" s="1151">
        <f>'PC list'!CR87</f>
        <v>0</v>
      </c>
      <c r="CG87" s="1147" t="str">
        <f xml:space="preserve"> IF('PC list'!CS87 = "-", 0, 'PC list'!CS87)</f>
        <v/>
      </c>
      <c r="CH87" s="1151">
        <f>'PC list'!CT87</f>
        <v>0</v>
      </c>
      <c r="CI87" s="1147" t="str">
        <f t="shared" si="36"/>
        <v>Error</v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>Error</v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0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073">
        <f>'PC list'!BP87</f>
        <v>129.53</v>
      </c>
      <c r="CW87" s="3073">
        <f>'PC list'!BQ87</f>
        <v>134.87</v>
      </c>
      <c r="CX87" s="3073">
        <f xml:space="preserve"> 'PC list'!BY87</f>
        <v>135.21</v>
      </c>
      <c r="CY87" s="3073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5"/>
        <v>1</v>
      </c>
      <c r="DW87" s="2156" t="b">
        <f t="shared" si="35"/>
        <v>1</v>
      </c>
      <c r="DX87" s="2156" t="b">
        <f t="shared" si="35"/>
        <v>1</v>
      </c>
      <c r="DY87" s="2156" t="b">
        <f t="shared" si="34"/>
        <v>1</v>
      </c>
      <c r="DZ87" s="2156" t="b">
        <f t="shared" si="34"/>
        <v>0</v>
      </c>
      <c r="EA87" s="2156" t="b">
        <f t="shared" si="34"/>
        <v>0</v>
      </c>
      <c r="EB87" s="2156" t="b">
        <f t="shared" si="56"/>
        <v>1</v>
      </c>
      <c r="EC87" s="2156" t="b">
        <f t="shared" si="56"/>
        <v>1</v>
      </c>
      <c r="ED87" s="2156" t="b">
        <f t="shared" si="57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6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8"/>
        <v/>
      </c>
      <c r="ES87" s="1291">
        <f t="shared" si="43"/>
        <v>0.97456810261733517</v>
      </c>
      <c r="ET87" s="1292" t="str">
        <f t="shared" si="59"/>
        <v/>
      </c>
      <c r="EU87" s="1292" t="str">
        <f t="shared" si="60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1"/>
        <v/>
      </c>
      <c r="FG87" s="1291">
        <f t="shared" si="62"/>
        <v>0.96479550329117658</v>
      </c>
      <c r="FH87" s="1292" t="str">
        <f t="shared" si="63"/>
        <v/>
      </c>
      <c r="FI87" s="1292" t="str">
        <f t="shared" si="64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5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8" t="str">
        <f>'PC list'!A88</f>
        <v>PR14DVWHHR_E2</v>
      </c>
      <c r="B88" s="3079" t="str">
        <f>'PC list'!B88</f>
        <v>WoC</v>
      </c>
      <c r="C88" s="3079" t="str">
        <f>'PC list'!C88</f>
        <v>DVW</v>
      </c>
      <c r="D88" s="3079" t="str">
        <f>'PC list'!D88</f>
        <v>Retail (HH)</v>
      </c>
      <c r="E88" s="3079" t="str">
        <f>'PC list'!G88</f>
        <v>E2</v>
      </c>
      <c r="F88" s="3080" t="str">
        <f>'PC list'!H88</f>
        <v>DVW-12</v>
      </c>
      <c r="G88" s="3078" t="str">
        <f>'PC list'!I88</f>
        <v>E2: Service incentive mechanism (SIM)</v>
      </c>
      <c r="H88" s="3079" t="str">
        <f>'PC list'!J88</f>
        <v>Out &amp; under</v>
      </c>
      <c r="I88" s="3079">
        <f>'PC list'!L88</f>
        <v>0</v>
      </c>
      <c r="J88" s="3079" t="str">
        <f>'PC list'!M88</f>
        <v>No</v>
      </c>
      <c r="K88" s="3078" t="str">
        <f>'PC list'!N88</f>
        <v>SIM</v>
      </c>
      <c r="L88" s="3079" t="str">
        <f>'PC list'!O88</f>
        <v>score</v>
      </c>
      <c r="M88" s="498" t="str">
        <f>IF(AND(H88=Validation!$A$37,'PC list'!$CR88&lt;&gt;0),"Error","")</f>
        <v/>
      </c>
      <c r="N88" s="1147" t="str">
        <f>IF(AND('PC list'!CQ88=Validation!$D$37,'PC list'!$CR88=0),"Error","")</f>
        <v/>
      </c>
      <c r="O88" s="1147" t="str">
        <f>IF(AND('PC list'!CQ88=Validation!$D$39,'PC list'!$CR88=0),"Error","")</f>
        <v/>
      </c>
      <c r="P88" s="1147" t="str">
        <f>IF(AND('PC list'!L88= Validation!$A$105,'PC list'!$CT88&lt;&gt;0),"Error","")</f>
        <v/>
      </c>
      <c r="Q88" s="1147" t="str">
        <f>IF(AND('PC list'!CQ88=Validation!$D$37,'PC list'!$CR88&lt;0),"Error","")</f>
        <v/>
      </c>
      <c r="R88" s="1147" t="str">
        <f>IF(AND('PC list'!CQ88=Validation!$D$39,'PC list'!$CR88&gt;0),"Error","")</f>
        <v/>
      </c>
      <c r="S88" s="1147" t="str">
        <f>IF(AND('PC list'!CQ88=Validation!$D$38,'PC list'!$CR88&lt;&gt;0),"Error","")</f>
        <v/>
      </c>
      <c r="T88" s="1147" t="str">
        <f>IF(AND('PC list'!CQ88=Validation!$D$40,'PC list'!$CR88&lt;&gt;0),"Error","")</f>
        <v/>
      </c>
      <c r="U88" s="1147" t="str">
        <f>IF(AND('PC list'!CQ88=Validation!$D$42,'PC list'!$CR88&lt;&gt;0),"Error","")</f>
        <v/>
      </c>
      <c r="V88" s="1147" t="str">
        <f>IF(AND('PC list'!CQ88=Validation!$D$43,'PC list'!$CR88&lt;&gt;0),"Error","")</f>
        <v/>
      </c>
      <c r="W88" s="1147" t="str">
        <f>IF(ISTEXT('PC list'!CR88), "Error", "")</f>
        <v/>
      </c>
      <c r="X88" s="1147" t="str">
        <f>IF(AND('PC list'!J88=Validation!$A$39,'PC list'!$CQ88=Validation!$D$37),"Error","")</f>
        <v/>
      </c>
      <c r="Y88" s="1147" t="str">
        <f>IF(AND('PC list'!J88=Validation!$A$39,'PC list'!$CQ88=Validation!$D$38),"Error","")</f>
        <v/>
      </c>
      <c r="Z88" s="1147" t="str">
        <f>IF(AND('PC list'!J88=Validation!$A$38,'PC list'!$CQ88=Validation!$D$39),"Error","")</f>
        <v/>
      </c>
      <c r="AA88" s="1147" t="str">
        <f>IF(AND('PC list'!J88=Validation!$A$38,'PC list'!$CQ88=Validation!$D$40),"Error","")</f>
        <v/>
      </c>
      <c r="AB88" s="1147" t="str">
        <f>IF(OR(AND('PC list'!CP88=Validation!$D$105,'PC list'!$CQ88=Validation!$D$39), AND('PC list'!CP88=Validation!$D$105,'PC list'!$CQ88=Validation!$D$40)),"Error","")</f>
        <v/>
      </c>
      <c r="AC88" s="1147" t="str">
        <f>IF(AND(H88=Validation!$A$37,'PC list'!$CT88&lt;&gt;0),"Error","")</f>
        <v/>
      </c>
      <c r="AD88" s="1147" t="str">
        <f>IF(AND('PC list'!CS88=Validation!$D$37,'PC list'!$CT88=0),"Error","")</f>
        <v/>
      </c>
      <c r="AE88" s="1147" t="str">
        <f>IF(AND('PC list'!CS88=Validation!$D$39,'PC list'!$CT88=0),"Error","")</f>
        <v/>
      </c>
      <c r="AF88" s="1147" t="str">
        <f>IF(AND('PC list'!L88&lt;&gt; Validation!$A$105,'PC list'!$CR88&lt;&gt;0),"Error","")</f>
        <v/>
      </c>
      <c r="AG88" s="1147" t="str">
        <f>IF(AND('PC list'!CS88=Validation!$D$37,'PC list'!$CT88&lt;0),"Error","")</f>
        <v/>
      </c>
      <c r="AH88" s="1147" t="str">
        <f>IF(AND('PC list'!CS88=Validation!$D$39,'PC list'!$CT88&gt;0),"Error","")</f>
        <v/>
      </c>
      <c r="AI88" s="1147" t="str">
        <f>IF(AND('PC list'!CS88=Validation!$D$38,'PC list'!$CT88&lt;&gt;0),"Error","")</f>
        <v/>
      </c>
      <c r="AJ88" s="1147" t="str">
        <f>IF(AND('PC list'!CS88=Validation!$D$40,'PC list'!$CT88&lt;&gt;0),"Error","")</f>
        <v/>
      </c>
      <c r="AK88" s="1147" t="str">
        <f>IF(AND('PC list'!CS88=Validation!$D$42,'PC list'!$CT88&lt;&gt;0),"Error","")</f>
        <v/>
      </c>
      <c r="AL88" s="1147" t="str">
        <f>IF(AND('PC list'!CS88=Validation!$D$43,'PC list'!$CT88&lt;&gt;0),"Error","")</f>
        <v/>
      </c>
      <c r="AM88" s="1147" t="str">
        <f>IF(ISTEXT('PC list'!CT88), "Error", "")</f>
        <v/>
      </c>
      <c r="AN88" s="552" t="str">
        <f>IF(AND('PC list'!J88=Validation!$A$39,'PC list'!$CS88=Validation!$D$37),"Error","")</f>
        <v/>
      </c>
      <c r="AO88" s="552" t="str">
        <f>IF(AND('PC list'!J88=Validation!$A$39,'PC list'!$CS88=Validation!$D$38),"Error","")</f>
        <v/>
      </c>
      <c r="AP88" s="553" t="str">
        <f>IF(AND('PC list'!J88=Validation!$A$38,'PC list'!$CS88=Validation!$D$39),"Error","")</f>
        <v/>
      </c>
      <c r="AQ88" s="553" t="str">
        <f>IF(AND('PC list'!J88=Validation!$A$38,'PC list'!$CS88=Validation!$D$40),"Error","")</f>
        <v/>
      </c>
      <c r="AR88" s="1147" t="str">
        <f>IF(OR(AND('PC list'!CP88=Validation!$D$105,'PC list'!$CS88=Validation!$D$39), AND('PC list'!CP88=Validation!$D$105,'PC list'!$CS88=Validation!$D$40)),"Error","")</f>
        <v/>
      </c>
      <c r="AS88" s="1387" t="str">
        <f>IF(AND(ISNUMBER('PC list'!$CO88), ISNUMBER('PC list'!$Q88)), IF(IF(LEN('PC list'!$CO88)=LEN(ROUNDDOWN('PC list'!$CO88, 0)), 0, LEN('PC list'!$CO88)-LEN(ROUNDDOWN('PC list'!$CO88, 0))-1) &lt; 'PC list'!$Q88, "Error", ""), "")</f>
        <v/>
      </c>
      <c r="AT88" s="1387" t="str">
        <f>IF(AND(ISNUMBER('PC list'!$CO88), ISNUMBER('PC list'!$Q88)), IF(IF(LEN('PC list'!$CO88)=LEN(ROUNDDOWN('PC list'!$CO88, 0)), 0, LEN('PC list'!$CO88)-LEN(ROUNDDOWN('PC list'!$CO88, 0))-1) &gt; 'PC list'!$Q88, "Error", ""), "")</f>
        <v/>
      </c>
      <c r="AU88" s="1150" t="b">
        <f>NOT('PC list'!M88="No")</f>
        <v>0</v>
      </c>
      <c r="AV88" s="1150" t="b">
        <f>'PC list'!AL88="Yes"</f>
        <v>0</v>
      </c>
      <c r="AW88" s="1150" t="b">
        <f>'PC list'!L88="Yes"</f>
        <v>0</v>
      </c>
      <c r="AX88" s="1150" t="b">
        <f>'PC list'!CO88&lt;&gt;""</f>
        <v>0</v>
      </c>
      <c r="AY88" s="1150" t="b">
        <f>'PC list'!AQ88&lt;&gt;""</f>
        <v>1</v>
      </c>
      <c r="AZ88" s="1150" t="b">
        <f>'PC list'!AV88&lt;&gt;""</f>
        <v>1</v>
      </c>
      <c r="BA88" s="1150" t="b">
        <f>'PC list'!BA88&lt;&gt;""</f>
        <v>1</v>
      </c>
      <c r="BB88" s="1150" t="b">
        <f>'PC list'!BF88&lt;&gt;""</f>
        <v>1</v>
      </c>
      <c r="BC88" s="1150" t="b">
        <f>AND(AY88, 'PC list'!W88&lt;'PC list'!AQ88)</f>
        <v>1</v>
      </c>
      <c r="BD88" s="1150" t="b">
        <f>AND(AZ88, 'PC list'!W88&lt;'PC list'!AV88)</f>
        <v>1</v>
      </c>
      <c r="BE88" s="1150" t="b">
        <f>AND(BA88, 'PC list'!W88&gt;'PC list'!BA88)</f>
        <v>0</v>
      </c>
      <c r="BF88" s="1150" t="b">
        <f>AND(BB88, 'PC list'!W88&gt;'PC list'!BF88)</f>
        <v>0</v>
      </c>
      <c r="BG88" s="1150" t="b">
        <f>AND(AY88, AZ88, 'PC list'!AQ88 &gt; 'PC list'!AV88)</f>
        <v>0</v>
      </c>
      <c r="BH88" s="1150" t="b">
        <f>AND(BB88, BA88, 'PC list'!BF88 &lt; 'PC list'!BA88)</f>
        <v>0</v>
      </c>
      <c r="BI88" s="1150" t="b">
        <f t="shared" si="46"/>
        <v>1</v>
      </c>
      <c r="BJ88" s="1150" t="b">
        <f>AND('PC list'!CO88&gt;'PC list'!AQ88,AY88)</f>
        <v>0</v>
      </c>
      <c r="BK88" s="1150" t="b">
        <f>AND('PC list'!CO88&gt;'PC list'!AV88, AZ88)</f>
        <v>0</v>
      </c>
      <c r="BL88" s="1150" t="b">
        <f>AND('PC list'!CO88='PC list'!AV88, AZ88)</f>
        <v>0</v>
      </c>
      <c r="BM88" s="1150" t="b">
        <f>'PC list'!CO88&gt;'PC list'!W88</f>
        <v>1</v>
      </c>
      <c r="BN88" s="1150" t="b">
        <f>'PC list'!CO88='PC list'!W88</f>
        <v>0</v>
      </c>
      <c r="BO88" s="1150" t="b">
        <f>AND('PC list'!CO88='PC list'!BA88, BA88)</f>
        <v>0</v>
      </c>
      <c r="BP88" s="1150" t="b">
        <f>AND('PC list'!CO88&gt;'PC list'!BA88, BA88)</f>
        <v>0</v>
      </c>
      <c r="BQ88" s="1150" t="b">
        <f>AND('PC list'!CO88&gt;'PC list'!BF88, BB88)</f>
        <v>0</v>
      </c>
      <c r="BR88" s="1150" t="b">
        <f t="shared" si="47"/>
        <v>0</v>
      </c>
      <c r="BS88" s="1150" t="b">
        <f t="shared" si="48"/>
        <v>0</v>
      </c>
      <c r="BT88" s="1150" t="b">
        <f t="shared" si="49"/>
        <v>0</v>
      </c>
      <c r="BU88" s="1150" t="b">
        <f t="shared" si="50"/>
        <v>0</v>
      </c>
      <c r="BV88" s="1150" t="b">
        <f t="shared" si="51"/>
        <v>0</v>
      </c>
      <c r="BW88" s="1150" t="b">
        <f t="shared" si="52"/>
        <v>1</v>
      </c>
      <c r="BX88" s="1150" t="b">
        <f t="shared" si="53"/>
        <v>0</v>
      </c>
      <c r="BY88" s="1147">
        <f t="shared" si="54"/>
        <v>0</v>
      </c>
      <c r="BZ88" s="1151">
        <f>IF(AND(AU88, AV88, AW88, AX88, BR88), IF(BV88, ABS(ROUND('PC list'!AQ88-'PC list'!AV88, 'PC list'!Q88)*'PC list'!BH88*'PC list'!BN88)*(-1), ABS(ROUND('PC list'!CO88-'PC list'!AV88, 'PC list'!Q88)*'PC list'!BH88*'PC list'!BN88)*(-1)), 0)</f>
        <v>0</v>
      </c>
      <c r="CA88" s="1151">
        <f>IF(AND(AU88, AV88, AW88, AY88, BU88), IF(BW88, ABS(ROUND('PC list'!BF88-'PC list'!BA88, 'PC list'!Q88)*'PC list'!BL88*'PC list'!BN88), ABS(ROUND('PC list'!CO88-'PC list'!BA88, 'PC list'!Q88)*'PC list'!BL88*'PC list'!BN88)), 0)</f>
        <v>0</v>
      </c>
      <c r="CB88" s="1151">
        <f t="shared" si="55"/>
        <v>0</v>
      </c>
      <c r="CC88" s="1151">
        <f>IF(AND(AU88, AV88, AW88=FALSE, AX88, BR88), IF(BV88, ABS(ROUND('PC list'!AQ88-'PC list'!AV88, 'PC list'!Q88)*'PC list'!BH88*'PC list'!BN88)*(-1), ABS(ROUND('PC list'!CO88-'PC list'!AV88, 'PC list'!Q88)*'PC list'!BH88*'PC list'!BN88)*(-1)), 0)</f>
        <v>0</v>
      </c>
      <c r="CD88" s="1151">
        <f>IF(AND(AU88, AV88, AW88=FALSE, AX88, BU88), IF(BW88, ABS(ROUND('PC list'!BF88-'PC list'!BA88, 'PC list'!Q88)*'PC list'!BL88*'PC list'!BN88), ABS(ROUND('PC list'!CO88-'PC list'!BA88, 'PC list'!Q88)*'PC list'!BL88*'PC list'!BN88)), 0)</f>
        <v>0</v>
      </c>
      <c r="CE88" s="1147" t="str">
        <f xml:space="preserve"> IF('PC list'!CQ88 = "-", 0, 'PC list'!CQ88)</f>
        <v/>
      </c>
      <c r="CF88" s="1151">
        <f>'PC list'!CR88</f>
        <v>0</v>
      </c>
      <c r="CG88" s="1147" t="str">
        <f xml:space="preserve"> IF('PC list'!CS88 = "-", 0, 'PC list'!CS88)</f>
        <v/>
      </c>
      <c r="CH88" s="1151">
        <f>'PC list'!CT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0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073">
        <f>'PC list'!BP88</f>
        <v>77.900000000000006</v>
      </c>
      <c r="CW88" s="3073">
        <f>'PC list'!BQ88</f>
        <v>83.42</v>
      </c>
      <c r="CX88" s="3073">
        <f xml:space="preserve"> 'PC list'!BY88</f>
        <v>85.98</v>
      </c>
      <c r="CY88" s="3073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5"/>
        <v>1</v>
      </c>
      <c r="DW88" s="2156" t="b">
        <f t="shared" si="35"/>
        <v>1</v>
      </c>
      <c r="DX88" s="2156" t="b">
        <f t="shared" si="35"/>
        <v>1</v>
      </c>
      <c r="DY88" s="2156" t="b">
        <f t="shared" si="34"/>
        <v>1</v>
      </c>
      <c r="DZ88" s="2156" t="b">
        <f t="shared" si="34"/>
        <v>0</v>
      </c>
      <c r="EA88" s="2156" t="b">
        <f t="shared" si="34"/>
        <v>0</v>
      </c>
      <c r="EB88" s="2156" t="b">
        <f t="shared" si="56"/>
        <v>1</v>
      </c>
      <c r="EC88" s="2156" t="b">
        <f t="shared" si="56"/>
        <v>1</v>
      </c>
      <c r="ED88" s="2156" t="b">
        <f t="shared" si="57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6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8"/>
        <v/>
      </c>
      <c r="ES88" s="1291">
        <f t="shared" si="43"/>
        <v>0.95900263725725243</v>
      </c>
      <c r="ET88" s="1292" t="str">
        <f t="shared" si="59"/>
        <v/>
      </c>
      <c r="EU88" s="1292" t="str">
        <f t="shared" si="60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1"/>
        <v/>
      </c>
      <c r="FG88" s="1291">
        <f t="shared" si="62"/>
        <v>0.93044894161432889</v>
      </c>
      <c r="FH88" s="1292" t="str">
        <f t="shared" si="63"/>
        <v>Warning</v>
      </c>
      <c r="FI88" s="1292" t="str">
        <f t="shared" si="64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5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8" t="str">
        <f>'PC list'!A89</f>
        <v>PR14NESWSW_W-A1</v>
      </c>
      <c r="B89" s="3079" t="str">
        <f>'PC list'!B89</f>
        <v>WaSC</v>
      </c>
      <c r="C89" s="3079" t="str">
        <f>'PC list'!C89</f>
        <v>NES</v>
      </c>
      <c r="D89" s="3079" t="str">
        <f>'PC list'!D89</f>
        <v>Water</v>
      </c>
      <c r="E89" s="3079" t="str">
        <f>'PC list'!G89</f>
        <v>W-A1</v>
      </c>
      <c r="F89" s="3080" t="str">
        <f>'PC list'!H89</f>
        <v>NES-01</v>
      </c>
      <c r="G89" s="3078" t="str">
        <f>'PC list'!I89</f>
        <v>W-A1: Asset health measures - water</v>
      </c>
      <c r="H89" s="3079" t="str">
        <f>'PC list'!J89</f>
        <v>NFI</v>
      </c>
      <c r="I89" s="3079">
        <f>'PC list'!L89</f>
        <v>0</v>
      </c>
      <c r="J89" s="3079">
        <f>'PC list'!M89</f>
        <v>0</v>
      </c>
      <c r="K89" s="3078" t="str">
        <f>'PC list'!N89</f>
        <v>Asset health - water</v>
      </c>
      <c r="L89" s="3079" t="str">
        <f>'PC list'!O89</f>
        <v>N/A</v>
      </c>
      <c r="M89" s="498" t="str">
        <f>IF(AND(H89=Validation!$A$37,'PC list'!$CR89&lt;&gt;0),"Error","")</f>
        <v/>
      </c>
      <c r="N89" s="1147" t="str">
        <f>IF(AND('PC list'!CQ89=Validation!$D$37,'PC list'!$CR89=0),"Error","")</f>
        <v/>
      </c>
      <c r="O89" s="1147" t="str">
        <f>IF(AND('PC list'!CQ89=Validation!$D$39,'PC list'!$CR89=0),"Error","")</f>
        <v/>
      </c>
      <c r="P89" s="1147" t="str">
        <f>IF(AND('PC list'!L89= Validation!$A$105,'PC list'!$CT89&lt;&gt;0),"Error","")</f>
        <v/>
      </c>
      <c r="Q89" s="1147" t="str">
        <f>IF(AND('PC list'!CQ89=Validation!$D$37,'PC list'!$CR89&lt;0),"Error","")</f>
        <v/>
      </c>
      <c r="R89" s="1147" t="str">
        <f>IF(AND('PC list'!CQ89=Validation!$D$39,'PC list'!$CR89&gt;0),"Error","")</f>
        <v/>
      </c>
      <c r="S89" s="1147" t="str">
        <f>IF(AND('PC list'!CQ89=Validation!$D$38,'PC list'!$CR89&lt;&gt;0),"Error","")</f>
        <v/>
      </c>
      <c r="T89" s="1147" t="str">
        <f>IF(AND('PC list'!CQ89=Validation!$D$40,'PC list'!$CR89&lt;&gt;0),"Error","")</f>
        <v/>
      </c>
      <c r="U89" s="1147" t="str">
        <f>IF(AND('PC list'!CQ89=Validation!$D$42,'PC list'!$CR89&lt;&gt;0),"Error","")</f>
        <v/>
      </c>
      <c r="V89" s="1147" t="str">
        <f>IF(AND('PC list'!CQ89=Validation!$D$43,'PC list'!$CR89&lt;&gt;0),"Error","")</f>
        <v/>
      </c>
      <c r="W89" s="1147" t="str">
        <f>IF(ISTEXT('PC list'!CR89), "Error", "")</f>
        <v/>
      </c>
      <c r="X89" s="1147" t="str">
        <f>IF(AND('PC list'!J89=Validation!$A$39,'PC list'!$CQ89=Validation!$D$37),"Error","")</f>
        <v/>
      </c>
      <c r="Y89" s="1147" t="str">
        <f>IF(AND('PC list'!J89=Validation!$A$39,'PC list'!$CQ89=Validation!$D$38),"Error","")</f>
        <v/>
      </c>
      <c r="Z89" s="1147" t="str">
        <f>IF(AND('PC list'!J89=Validation!$A$38,'PC list'!$CQ89=Validation!$D$39),"Error","")</f>
        <v/>
      </c>
      <c r="AA89" s="1147" t="str">
        <f>IF(AND('PC list'!J89=Validation!$A$38,'PC list'!$CQ89=Validation!$D$40),"Error","")</f>
        <v/>
      </c>
      <c r="AB89" s="1147" t="str">
        <f>IF(OR(AND('PC list'!CP89=Validation!$D$105,'PC list'!$CQ89=Validation!$D$39), AND('PC list'!CP89=Validation!$D$105,'PC list'!$CQ89=Validation!$D$40)),"Error","")</f>
        <v/>
      </c>
      <c r="AC89" s="1147" t="str">
        <f>IF(AND(H89=Validation!$A$37,'PC list'!$CT89&lt;&gt;0),"Error","")</f>
        <v/>
      </c>
      <c r="AD89" s="1147" t="str">
        <f>IF(AND('PC list'!CS89=Validation!$D$37,'PC list'!$CT89=0),"Error","")</f>
        <v/>
      </c>
      <c r="AE89" s="1147" t="str">
        <f>IF(AND('PC list'!CS89=Validation!$D$39,'PC list'!$CT89=0),"Error","")</f>
        <v/>
      </c>
      <c r="AF89" s="1147" t="str">
        <f>IF(AND('PC list'!L89&lt;&gt; Validation!$A$105,'PC list'!$CR89&lt;&gt;0),"Error","")</f>
        <v/>
      </c>
      <c r="AG89" s="1147" t="str">
        <f>IF(AND('PC list'!CS89=Validation!$D$37,'PC list'!$CT89&lt;0),"Error","")</f>
        <v/>
      </c>
      <c r="AH89" s="1147" t="str">
        <f>IF(AND('PC list'!CS89=Validation!$D$39,'PC list'!$CT89&gt;0),"Error","")</f>
        <v/>
      </c>
      <c r="AI89" s="1147" t="str">
        <f>IF(AND('PC list'!CS89=Validation!$D$38,'PC list'!$CT89&lt;&gt;0),"Error","")</f>
        <v/>
      </c>
      <c r="AJ89" s="1147" t="str">
        <f>IF(AND('PC list'!CS89=Validation!$D$40,'PC list'!$CT89&lt;&gt;0),"Error","")</f>
        <v/>
      </c>
      <c r="AK89" s="1147" t="str">
        <f>IF(AND('PC list'!CS89=Validation!$D$42,'PC list'!$CT89&lt;&gt;0),"Error","")</f>
        <v/>
      </c>
      <c r="AL89" s="1147" t="str">
        <f>IF(AND('PC list'!CS89=Validation!$D$43,'PC list'!$CT89&lt;&gt;0),"Error","")</f>
        <v/>
      </c>
      <c r="AM89" s="1147" t="str">
        <f>IF(ISTEXT('PC list'!CT89), "Error", "")</f>
        <v/>
      </c>
      <c r="AN89" s="552" t="str">
        <f>IF(AND('PC list'!J89=Validation!$A$39,'PC list'!$CS89=Validation!$D$37),"Error","")</f>
        <v/>
      </c>
      <c r="AO89" s="552" t="str">
        <f>IF(AND('PC list'!J89=Validation!$A$39,'PC list'!$CS89=Validation!$D$38),"Error","")</f>
        <v/>
      </c>
      <c r="AP89" s="553" t="str">
        <f>IF(AND('PC list'!J89=Validation!$A$38,'PC list'!$CS89=Validation!$D$39),"Error","")</f>
        <v/>
      </c>
      <c r="AQ89" s="553" t="str">
        <f>IF(AND('PC list'!J89=Validation!$A$38,'PC list'!$CS89=Validation!$D$40),"Error","")</f>
        <v/>
      </c>
      <c r="AR89" s="1147" t="str">
        <f>IF(OR(AND('PC list'!CP89=Validation!$D$105,'PC list'!$CS89=Validation!$D$39), AND('PC list'!CP89=Validation!$D$105,'PC list'!$CS89=Validation!$D$40)),"Error","")</f>
        <v/>
      </c>
      <c r="AS89" s="1387" t="str">
        <f>IF(AND(ISNUMBER('PC list'!$CO89), ISNUMBER('PC list'!$Q89)), IF(IF(LEN('PC list'!$CO89)=LEN(ROUNDDOWN('PC list'!$CO89, 0)), 0, LEN('PC list'!$CO89)-LEN(ROUNDDOWN('PC list'!$CO89, 0))-1) &lt; 'PC list'!$Q89, "Error", ""), "")</f>
        <v/>
      </c>
      <c r="AT89" s="1387" t="str">
        <f>IF(AND(ISNUMBER('PC list'!$CO89), ISNUMBER('PC list'!$Q89)), IF(IF(LEN('PC list'!$CO89)=LEN(ROUNDDOWN('PC list'!$CO89, 0)), 0, LEN('PC list'!$CO89)-LEN(ROUNDDOWN('PC list'!$CO89, 0))-1) &gt; 'PC list'!$Q89, "Error", ""), "")</f>
        <v/>
      </c>
      <c r="AU89" s="1150" t="b">
        <f>NOT('PC list'!M89="No")</f>
        <v>1</v>
      </c>
      <c r="AV89" s="1150" t="b">
        <f>'PC list'!AL89="Yes"</f>
        <v>0</v>
      </c>
      <c r="AW89" s="1150" t="b">
        <f>'PC list'!L89="Yes"</f>
        <v>0</v>
      </c>
      <c r="AX89" s="1150" t="b">
        <f>'PC list'!CO89&lt;&gt;""</f>
        <v>1</v>
      </c>
      <c r="AY89" s="1150" t="b">
        <f>'PC list'!AQ89&lt;&gt;""</f>
        <v>0</v>
      </c>
      <c r="AZ89" s="1150" t="b">
        <f>'PC list'!AV89&lt;&gt;""</f>
        <v>0</v>
      </c>
      <c r="BA89" s="1150" t="b">
        <f>'PC list'!BA89&lt;&gt;""</f>
        <v>0</v>
      </c>
      <c r="BB89" s="1150" t="b">
        <f>'PC list'!BF89&lt;&gt;""</f>
        <v>0</v>
      </c>
      <c r="BC89" s="1150" t="b">
        <f>AND(AY89, 'PC list'!W89&lt;'PC list'!AQ89)</f>
        <v>0</v>
      </c>
      <c r="BD89" s="1150" t="b">
        <f>AND(AZ89, 'PC list'!W89&lt;'PC list'!AV89)</f>
        <v>0</v>
      </c>
      <c r="BE89" s="1150" t="b">
        <f>AND(BA89, 'PC list'!W89&gt;'PC list'!BA89)</f>
        <v>0</v>
      </c>
      <c r="BF89" s="1150" t="b">
        <f>AND(BB89, 'PC list'!W89&gt;'PC list'!BF89)</f>
        <v>0</v>
      </c>
      <c r="BG89" s="1150" t="b">
        <f>AND(AY89, AZ89, 'PC list'!AQ89 &gt; 'PC list'!AV89)</f>
        <v>0</v>
      </c>
      <c r="BH89" s="1150" t="b">
        <f>AND(BB89, BA89, 'PC list'!BF89 &lt; 'PC list'!BA89)</f>
        <v>0</v>
      </c>
      <c r="BI89" s="1150" t="b">
        <f t="shared" si="46"/>
        <v>0</v>
      </c>
      <c r="BJ89" s="1150" t="b">
        <f>AND('PC list'!CO89&gt;'PC list'!AQ89,AY89)</f>
        <v>0</v>
      </c>
      <c r="BK89" s="1150" t="b">
        <f>AND('PC list'!CO89&gt;'PC list'!AV89, AZ89)</f>
        <v>0</v>
      </c>
      <c r="BL89" s="1150" t="b">
        <f>AND('PC list'!CO89='PC list'!AV89, AZ89)</f>
        <v>0</v>
      </c>
      <c r="BM89" s="1150" t="b">
        <f>'PC list'!CO89&gt;'PC list'!W89</f>
        <v>0</v>
      </c>
      <c r="BN89" s="1150" t="b">
        <f>'PC list'!CO89='PC list'!W89</f>
        <v>1</v>
      </c>
      <c r="BO89" s="1150" t="b">
        <f>AND('PC list'!CO89='PC list'!BA89, BA89)</f>
        <v>0</v>
      </c>
      <c r="BP89" s="1150" t="b">
        <f>AND('PC list'!CO89&gt;'PC list'!BA89, BA89)</f>
        <v>0</v>
      </c>
      <c r="BQ89" s="1150" t="b">
        <f>AND('PC list'!CO89&gt;'PC list'!BF89, BB89)</f>
        <v>0</v>
      </c>
      <c r="BR89" s="1150" t="b">
        <f t="shared" si="47"/>
        <v>0</v>
      </c>
      <c r="BS89" s="1150" t="b">
        <f t="shared" si="48"/>
        <v>0</v>
      </c>
      <c r="BT89" s="1150" t="b">
        <f t="shared" si="49"/>
        <v>0</v>
      </c>
      <c r="BU89" s="1150" t="b">
        <f t="shared" si="50"/>
        <v>0</v>
      </c>
      <c r="BV89" s="1150" t="b">
        <f t="shared" si="51"/>
        <v>1</v>
      </c>
      <c r="BW89" s="1150" t="b">
        <f t="shared" si="52"/>
        <v>0</v>
      </c>
      <c r="BX89" s="1150" t="b">
        <f t="shared" si="53"/>
        <v>0</v>
      </c>
      <c r="BY89" s="1147">
        <f t="shared" si="54"/>
        <v>0</v>
      </c>
      <c r="BZ89" s="1151">
        <f>IF(AND(AU89, AV89, AW89, AX89, BR89), IF(BV89, ABS(ROUND('PC list'!AQ89-'PC list'!AV89, 'PC list'!Q89)*'PC list'!BH89*'PC list'!BN89)*(-1), ABS(ROUND('PC list'!CO89-'PC list'!AV89, 'PC list'!Q89)*'PC list'!BH89*'PC list'!BN89)*(-1)), 0)</f>
        <v>0</v>
      </c>
      <c r="CA89" s="1151">
        <f>IF(AND(AU89, AV89, AW89, AY89, BU89), IF(BW89, ABS(ROUND('PC list'!BF89-'PC list'!BA89, 'PC list'!Q89)*'PC list'!BL89*'PC list'!BN89), ABS(ROUND('PC list'!CO89-'PC list'!BA89, 'PC list'!Q89)*'PC list'!BL89*'PC list'!BN89)), 0)</f>
        <v>0</v>
      </c>
      <c r="CB89" s="1151">
        <f t="shared" si="55"/>
        <v>0</v>
      </c>
      <c r="CC89" s="1151">
        <f>IF(AND(AU89, AV89, AW89=FALSE, AX89, BR89), IF(BV89, ABS(ROUND('PC list'!AQ89-'PC list'!AV89, 'PC list'!Q89)*'PC list'!BH89*'PC list'!BN89)*(-1), ABS(ROUND('PC list'!CO89-'PC list'!AV89, 'PC list'!Q89)*'PC list'!BH89*'PC list'!BN89)*(-1)), 0)</f>
        <v>0</v>
      </c>
      <c r="CD89" s="1151">
        <f>IF(AND(AU89, AV89, AW89=FALSE, AX89, BU89), IF(BW89, ABS(ROUND('PC list'!BF89-'PC list'!BA89, 'PC list'!Q89)*'PC list'!BL89*'PC list'!BN89), ABS(ROUND('PC list'!CO89-'PC list'!BA89, 'PC list'!Q89)*'PC list'!BL89*'PC list'!BN89)), 0)</f>
        <v>0</v>
      </c>
      <c r="CE89" s="1147">
        <f xml:space="preserve"> IF('PC list'!CQ89 = "-", 0, 'PC list'!CQ89)</f>
        <v>0</v>
      </c>
      <c r="CF89" s="1151">
        <f>'PC list'!CR89</f>
        <v>0</v>
      </c>
      <c r="CG89" s="1147">
        <f xml:space="preserve"> IF('PC list'!CS89 = "-", 0, 'PC list'!CS89)</f>
        <v>0</v>
      </c>
      <c r="CH89" s="1151">
        <f>'PC list'!CT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0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073" t="str">
        <f>'PC list'!BP89</f>
        <v>n/a</v>
      </c>
      <c r="CW89" s="3073" t="str">
        <f>'PC list'!BQ89</f>
        <v>n/a</v>
      </c>
      <c r="CX89" s="3073" t="str">
        <f xml:space="preserve"> 'PC list'!BY89</f>
        <v>n/a</v>
      </c>
      <c r="CY89" s="3073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5"/>
        <v>0</v>
      </c>
      <c r="DW89" s="2156" t="b">
        <f t="shared" si="35"/>
        <v>0</v>
      </c>
      <c r="DX89" s="2156" t="b">
        <f t="shared" si="35"/>
        <v>0</v>
      </c>
      <c r="DY89" s="2156" t="b">
        <f t="shared" si="34"/>
        <v>0</v>
      </c>
      <c r="DZ89" s="2156" t="b">
        <f t="shared" si="34"/>
        <v>0</v>
      </c>
      <c r="EA89" s="2156" t="b">
        <f t="shared" si="34"/>
        <v>0</v>
      </c>
      <c r="EB89" s="2156" t="b">
        <f t="shared" si="56"/>
        <v>0</v>
      </c>
      <c r="EC89" s="2156" t="b">
        <f t="shared" si="56"/>
        <v>0</v>
      </c>
      <c r="ED89" s="2156" t="b">
        <f t="shared" si="57"/>
        <v>0</v>
      </c>
      <c r="EE89" s="1291" t="str">
        <f t="shared" si="40"/>
        <v/>
      </c>
      <c r="EF89" s="1292" t="str">
        <f t="shared" si="41"/>
        <v/>
      </c>
      <c r="EG89" s="1292" t="str">
        <f t="shared" si="66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8"/>
        <v/>
      </c>
      <c r="ES89" s="1291" t="str">
        <f t="shared" si="43"/>
        <v/>
      </c>
      <c r="ET89" s="1292" t="str">
        <f t="shared" si="59"/>
        <v/>
      </c>
      <c r="EU89" s="1292" t="str">
        <f t="shared" si="60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1"/>
        <v/>
      </c>
      <c r="FG89" s="1291" t="str">
        <f t="shared" si="62"/>
        <v/>
      </c>
      <c r="FH89" s="1292" t="str">
        <f t="shared" si="63"/>
        <v/>
      </c>
      <c r="FI89" s="1292" t="str">
        <f t="shared" si="64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5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8" t="str">
        <f>'PC list'!A90</f>
        <v>PR14NESWSW_W-B1</v>
      </c>
      <c r="B90" s="3079" t="str">
        <f>'PC list'!B90</f>
        <v>WaSC</v>
      </c>
      <c r="C90" s="3079" t="str">
        <f>'PC list'!C90</f>
        <v>NES</v>
      </c>
      <c r="D90" s="3079" t="str">
        <f>'PC list'!D90</f>
        <v>Water</v>
      </c>
      <c r="E90" s="3079" t="str">
        <f>'PC list'!G90</f>
        <v>W-B1</v>
      </c>
      <c r="F90" s="3080" t="str">
        <f>'PC list'!H90</f>
        <v>NES-02</v>
      </c>
      <c r="G90" s="3078" t="str">
        <f>'PC list'!I90</f>
        <v>W-B1: Satisfaction with taste and odour of tap water</v>
      </c>
      <c r="H90" s="3079" t="str">
        <f>'PC list'!J90</f>
        <v>Out &amp; under</v>
      </c>
      <c r="I90" s="3079">
        <f>'PC list'!L90</f>
        <v>0</v>
      </c>
      <c r="J90" s="3079">
        <f>'PC list'!M90</f>
        <v>0</v>
      </c>
      <c r="K90" s="3078" t="str">
        <f>'PC list'!N90</f>
        <v>Water quality contacts</v>
      </c>
      <c r="L90" s="3079" t="str">
        <f>'PC list'!O90</f>
        <v>nr</v>
      </c>
      <c r="M90" s="498" t="str">
        <f>IF(AND(H90=Validation!$A$37,'PC list'!$CR90&lt;&gt;0),"Error","")</f>
        <v/>
      </c>
      <c r="N90" s="1147" t="str">
        <f>IF(AND('PC list'!CQ90=Validation!$D$37,'PC list'!$CR90=0),"Error","")</f>
        <v/>
      </c>
      <c r="O90" s="1147" t="str">
        <f>IF(AND('PC list'!CQ90=Validation!$D$39,'PC list'!$CR90=0),"Error","")</f>
        <v/>
      </c>
      <c r="P90" s="1147" t="str">
        <f>IF(AND('PC list'!L90= Validation!$A$105,'PC list'!$CT90&lt;&gt;0),"Error","")</f>
        <v/>
      </c>
      <c r="Q90" s="1147" t="str">
        <f>IF(AND('PC list'!CQ90=Validation!$D$37,'PC list'!$CR90&lt;0),"Error","")</f>
        <v/>
      </c>
      <c r="R90" s="1147" t="str">
        <f>IF(AND('PC list'!CQ90=Validation!$D$39,'PC list'!$CR90&gt;0),"Error","")</f>
        <v/>
      </c>
      <c r="S90" s="1147" t="str">
        <f>IF(AND('PC list'!CQ90=Validation!$D$38,'PC list'!$CR90&lt;&gt;0),"Error","")</f>
        <v/>
      </c>
      <c r="T90" s="1147" t="str">
        <f>IF(AND('PC list'!CQ90=Validation!$D$40,'PC list'!$CR90&lt;&gt;0),"Error","")</f>
        <v/>
      </c>
      <c r="U90" s="1147" t="str">
        <f>IF(AND('PC list'!CQ90=Validation!$D$42,'PC list'!$CR90&lt;&gt;0),"Error","")</f>
        <v/>
      </c>
      <c r="V90" s="1147" t="str">
        <f>IF(AND('PC list'!CQ90=Validation!$D$43,'PC list'!$CR90&lt;&gt;0),"Error","")</f>
        <v/>
      </c>
      <c r="W90" s="1147" t="str">
        <f>IF(ISTEXT('PC list'!CR90), "Error", "")</f>
        <v/>
      </c>
      <c r="X90" s="1147" t="str">
        <f>IF(AND('PC list'!J90=Validation!$A$39,'PC list'!$CQ90=Validation!$D$37),"Error","")</f>
        <v/>
      </c>
      <c r="Y90" s="1147" t="str">
        <f>IF(AND('PC list'!J90=Validation!$A$39,'PC list'!$CQ90=Validation!$D$38),"Error","")</f>
        <v/>
      </c>
      <c r="Z90" s="1147" t="str">
        <f>IF(AND('PC list'!J90=Validation!$A$38,'PC list'!$CQ90=Validation!$D$39),"Error","")</f>
        <v/>
      </c>
      <c r="AA90" s="1147" t="str">
        <f>IF(AND('PC list'!J90=Validation!$A$38,'PC list'!$CQ90=Validation!$D$40),"Error","")</f>
        <v/>
      </c>
      <c r="AB90" s="1147" t="str">
        <f>IF(OR(AND('PC list'!CP90=Validation!$D$105,'PC list'!$CQ90=Validation!$D$39), AND('PC list'!CP90=Validation!$D$105,'PC list'!$CQ90=Validation!$D$40)),"Error","")</f>
        <v/>
      </c>
      <c r="AC90" s="1147" t="str">
        <f>IF(AND(H90=Validation!$A$37,'PC list'!$CT90&lt;&gt;0),"Error","")</f>
        <v/>
      </c>
      <c r="AD90" s="1147" t="str">
        <f>IF(AND('PC list'!CS90=Validation!$D$37,'PC list'!$CT90=0),"Error","")</f>
        <v/>
      </c>
      <c r="AE90" s="1147" t="str">
        <f>IF(AND('PC list'!CS90=Validation!$D$39,'PC list'!$CT90=0),"Error","")</f>
        <v/>
      </c>
      <c r="AF90" s="1147" t="str">
        <f>IF(AND('PC list'!L90&lt;&gt; Validation!$A$105,'PC list'!$CR90&lt;&gt;0),"Error","")</f>
        <v/>
      </c>
      <c r="AG90" s="1147" t="str">
        <f>IF(AND('PC list'!CS90=Validation!$D$37,'PC list'!$CT90&lt;0),"Error","")</f>
        <v/>
      </c>
      <c r="AH90" s="1147" t="str">
        <f>IF(AND('PC list'!CS90=Validation!$D$39,'PC list'!$CT90&gt;0),"Error","")</f>
        <v/>
      </c>
      <c r="AI90" s="1147" t="str">
        <f>IF(AND('PC list'!CS90=Validation!$D$38,'PC list'!$CT90&lt;&gt;0),"Error","")</f>
        <v/>
      </c>
      <c r="AJ90" s="1147" t="str">
        <f>IF(AND('PC list'!CS90=Validation!$D$40,'PC list'!$CT90&lt;&gt;0),"Error","")</f>
        <v/>
      </c>
      <c r="AK90" s="1147" t="str">
        <f>IF(AND('PC list'!CS90=Validation!$D$42,'PC list'!$CT90&lt;&gt;0),"Error","")</f>
        <v/>
      </c>
      <c r="AL90" s="1147" t="str">
        <f>IF(AND('PC list'!CS90=Validation!$D$43,'PC list'!$CT90&lt;&gt;0),"Error","")</f>
        <v/>
      </c>
      <c r="AM90" s="1147" t="str">
        <f>IF(ISTEXT('PC list'!CT90), "Error", "")</f>
        <v/>
      </c>
      <c r="AN90" s="552" t="str">
        <f>IF(AND('PC list'!J90=Validation!$A$39,'PC list'!$CS90=Validation!$D$37),"Error","")</f>
        <v/>
      </c>
      <c r="AO90" s="552" t="str">
        <f>IF(AND('PC list'!J90=Validation!$A$39,'PC list'!$CS90=Validation!$D$38),"Error","")</f>
        <v/>
      </c>
      <c r="AP90" s="553" t="str">
        <f>IF(AND('PC list'!J90=Validation!$A$38,'PC list'!$CS90=Validation!$D$39),"Error","")</f>
        <v/>
      </c>
      <c r="AQ90" s="553" t="str">
        <f>IF(AND('PC list'!J90=Validation!$A$38,'PC list'!$CS90=Validation!$D$40),"Error","")</f>
        <v/>
      </c>
      <c r="AR90" s="1147" t="str">
        <f>IF(OR(AND('PC list'!CP90=Validation!$D$105,'PC list'!$CS90=Validation!$D$39), AND('PC list'!CP90=Validation!$D$105,'PC list'!$CS90=Validation!$D$40)),"Error","")</f>
        <v/>
      </c>
      <c r="AS90" s="1387" t="str">
        <f>IF(AND(ISNUMBER('PC list'!$CO90), ISNUMBER('PC list'!$Q90)), IF(IF(LEN('PC list'!$CO90)=LEN(ROUNDDOWN('PC list'!$CO90, 0)), 0, LEN('PC list'!$CO90)-LEN(ROUNDDOWN('PC list'!$CO90, 0))-1) &lt; 'PC list'!$Q90, "Error", ""), "")</f>
        <v/>
      </c>
      <c r="AT90" s="1387" t="str">
        <f>IF(AND(ISNUMBER('PC list'!$CO90), ISNUMBER('PC list'!$Q90)), IF(IF(LEN('PC list'!$CO90)=LEN(ROUNDDOWN('PC list'!$CO90, 0)), 0, LEN('PC list'!$CO90)-LEN(ROUNDDOWN('PC list'!$CO90, 0))-1) &gt; 'PC list'!$Q90, "Error", ""), "")</f>
        <v/>
      </c>
      <c r="AU90" s="1150" t="b">
        <f>NOT('PC list'!M90="No")</f>
        <v>1</v>
      </c>
      <c r="AV90" s="1150" t="b">
        <f>'PC list'!AL90="Yes"</f>
        <v>1</v>
      </c>
      <c r="AW90" s="1150" t="b">
        <f>'PC list'!L90="Yes"</f>
        <v>0</v>
      </c>
      <c r="AX90" s="1150" t="b">
        <f>'PC list'!CO90&lt;&gt;""</f>
        <v>1</v>
      </c>
      <c r="AY90" s="1150" t="b">
        <f>'PC list'!AQ90&lt;&gt;""</f>
        <v>1</v>
      </c>
      <c r="AZ90" s="1150" t="b">
        <f>'PC list'!AV90&lt;&gt;""</f>
        <v>1</v>
      </c>
      <c r="BA90" s="1150" t="b">
        <f>'PC list'!BA90&lt;&gt;""</f>
        <v>1</v>
      </c>
      <c r="BB90" s="1150" t="b">
        <f>'PC list'!BF90&lt;&gt;""</f>
        <v>1</v>
      </c>
      <c r="BC90" s="1150" t="b">
        <f>AND(AY90, 'PC list'!W90&lt;'PC list'!AQ90)</f>
        <v>1</v>
      </c>
      <c r="BD90" s="1150" t="b">
        <f>AND(AZ90, 'PC list'!W90&lt;'PC list'!AV90)</f>
        <v>1</v>
      </c>
      <c r="BE90" s="1150" t="b">
        <f>AND(BA90, 'PC list'!W90&gt;'PC list'!BA90)</f>
        <v>0</v>
      </c>
      <c r="BF90" s="1150" t="b">
        <f>AND(BB90, 'PC list'!W90&gt;'PC list'!BF90)</f>
        <v>0</v>
      </c>
      <c r="BG90" s="1150" t="b">
        <f>AND(AY90, AZ90, 'PC list'!AQ90 &gt; 'PC list'!AV90)</f>
        <v>0</v>
      </c>
      <c r="BH90" s="1150" t="b">
        <f>AND(BB90, BA90, 'PC list'!BF90 &lt; 'PC list'!BA90)</f>
        <v>1</v>
      </c>
      <c r="BI90" s="1150" t="b">
        <f t="shared" si="46"/>
        <v>1</v>
      </c>
      <c r="BJ90" s="1150" t="b">
        <f>AND('PC list'!CO90&gt;'PC list'!AQ90,AY90)</f>
        <v>0</v>
      </c>
      <c r="BK90" s="1150" t="b">
        <f>AND('PC list'!CO90&gt;'PC list'!AV90, AZ90)</f>
        <v>0</v>
      </c>
      <c r="BL90" s="1150" t="b">
        <f>AND('PC list'!CO90='PC list'!AV90, AZ90)</f>
        <v>0</v>
      </c>
      <c r="BM90" s="1150" t="b">
        <f>'PC list'!CO90&gt;'PC list'!W90</f>
        <v>1</v>
      </c>
      <c r="BN90" s="1150" t="b">
        <f>'PC list'!CO90='PC list'!W90</f>
        <v>0</v>
      </c>
      <c r="BO90" s="1150" t="b">
        <f>AND('PC list'!CO90='PC list'!BA90, BA90)</f>
        <v>0</v>
      </c>
      <c r="BP90" s="1150" t="b">
        <f>AND('PC list'!CO90&gt;'PC list'!BA90, BA90)</f>
        <v>0</v>
      </c>
      <c r="BQ90" s="1150" t="b">
        <f>AND('PC list'!CO90&gt;'PC list'!BF90, BB90)</f>
        <v>0</v>
      </c>
      <c r="BR90" s="1150" t="b">
        <f t="shared" si="47"/>
        <v>0</v>
      </c>
      <c r="BS90" s="1150" t="b">
        <f t="shared" si="48"/>
        <v>1</v>
      </c>
      <c r="BT90" s="1150" t="b">
        <f t="shared" si="49"/>
        <v>0</v>
      </c>
      <c r="BU90" s="1150" t="b">
        <f t="shared" si="50"/>
        <v>1</v>
      </c>
      <c r="BV90" s="1150" t="b">
        <f t="shared" si="51"/>
        <v>0</v>
      </c>
      <c r="BW90" s="1150" t="b">
        <f t="shared" si="52"/>
        <v>1</v>
      </c>
      <c r="BX90" s="1150" t="b">
        <f t="shared" si="53"/>
        <v>1</v>
      </c>
      <c r="BY90" s="1147">
        <f t="shared" si="54"/>
        <v>0</v>
      </c>
      <c r="BZ90" s="1151">
        <f>IF(AND(AU90, AV90, AW90, AX90, BR90), IF(BV90, ABS(ROUND('PC list'!AQ90-'PC list'!AV90, 'PC list'!Q90)*'PC list'!BH90*'PC list'!BN90)*(-1), ABS(ROUND('PC list'!CO90-'PC list'!AV90, 'PC list'!Q90)*'PC list'!BH90*'PC list'!BN90)*(-1)), 0)</f>
        <v>0</v>
      </c>
      <c r="CA90" s="1151">
        <f>IF(AND(AU90, AV90, AW90, AY90, BU90), IF(BW90, ABS(ROUND('PC list'!BF90-'PC list'!BA90, 'PC list'!Q90)*'PC list'!BL90*'PC list'!BN90), ABS(ROUND('PC list'!CO90-'PC list'!BA90, 'PC list'!Q90)*'PC list'!BL90*'PC list'!BN90)), 0)</f>
        <v>0</v>
      </c>
      <c r="CB90" s="1151" t="str">
        <f t="shared" si="55"/>
        <v/>
      </c>
      <c r="CC90" s="1151">
        <f>IF(AND(AU90, AV90, AW90=FALSE, AX90, BR90), IF(BV90, ABS(ROUND('PC list'!AQ90-'PC list'!AV90, 'PC list'!Q90)*'PC list'!BH90*'PC list'!BN90)*(-1), ABS(ROUND('PC list'!CO90-'PC list'!AV90, 'PC list'!Q90)*'PC list'!BH90*'PC list'!BN90)*(-1)), 0)</f>
        <v>0</v>
      </c>
      <c r="CD90" s="1151" t="e">
        <f>IF(AND(AU90, AV90, AW90=FALSE, AX90, BU90), IF(BW90, ABS(ROUND('PC list'!BF90-'PC list'!BA90, 'PC list'!Q90)*'PC list'!BL90*'PC list'!BN90), ABS(ROUND('PC list'!CO90-'PC list'!BA90, 'PC list'!Q90)*'PC list'!BL90*'PC list'!BN90)), 0)</f>
        <v>#VALUE!</v>
      </c>
      <c r="CE90" s="1147">
        <f xml:space="preserve"> IF('PC list'!CQ90 = "-", 0, 'PC list'!CQ90)</f>
        <v>0</v>
      </c>
      <c r="CF90" s="1151">
        <f>'PC list'!CR90</f>
        <v>0</v>
      </c>
      <c r="CG90" s="1147" t="str">
        <f xml:space="preserve"> IF('PC list'!CS90 = "-", 0, 'PC list'!CS90)</f>
        <v>Underperformance payment</v>
      </c>
      <c r="CH90" s="1151">
        <f>'PC list'!CT90</f>
        <v>-1.679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>Error</v>
      </c>
      <c r="CM90" s="1147" t="e">
        <f t="shared" si="39"/>
        <v>#VALUE!</v>
      </c>
      <c r="CN90" s="1700" t="e">
        <f>IF(CM90="Error", IF(OR(CB90=Validation!$D$37, CG90=Validation!$D$37), CD90-CH90, CH90-CC90), "")</f>
        <v>#VALUE!</v>
      </c>
      <c r="CO90" s="3180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073">
        <f>'PC list'!BP90</f>
        <v>1405</v>
      </c>
      <c r="CW90" s="3073">
        <f>'PC list'!BQ90</f>
        <v>1225</v>
      </c>
      <c r="CX90" s="3073">
        <f xml:space="preserve"> 'PC list'!BY90</f>
        <v>1229</v>
      </c>
      <c r="CY90" s="3073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5"/>
        <v>1</v>
      </c>
      <c r="DW90" s="2156" t="b">
        <f t="shared" si="35"/>
        <v>1</v>
      </c>
      <c r="DX90" s="2156" t="b">
        <f t="shared" si="35"/>
        <v>1</v>
      </c>
      <c r="DY90" s="2156" t="b">
        <f t="shared" si="34"/>
        <v>1</v>
      </c>
      <c r="DZ90" s="2156" t="b">
        <f t="shared" si="34"/>
        <v>1</v>
      </c>
      <c r="EA90" s="2156" t="b">
        <f t="shared" si="34"/>
        <v>1</v>
      </c>
      <c r="EB90" s="2156" t="b">
        <f t="shared" si="56"/>
        <v>1</v>
      </c>
      <c r="EC90" s="2156" t="b">
        <f t="shared" si="56"/>
        <v>1</v>
      </c>
      <c r="ED90" s="2156" t="b">
        <f t="shared" si="57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6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8"/>
        <v/>
      </c>
      <c r="ES90" s="1291">
        <f t="shared" si="43"/>
        <v>1.0089795918367348</v>
      </c>
      <c r="ET90" s="1292" t="str">
        <f t="shared" si="59"/>
        <v/>
      </c>
      <c r="EU90" s="1292" t="str">
        <f t="shared" si="60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1"/>
        <v/>
      </c>
      <c r="FG90" s="1291">
        <f t="shared" si="62"/>
        <v>0.86981285598047198</v>
      </c>
      <c r="FH90" s="1292" t="str">
        <f t="shared" si="63"/>
        <v>Warning</v>
      </c>
      <c r="FI90" s="1292" t="str">
        <f t="shared" si="64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5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8" t="str">
        <f>'PC list'!A91</f>
        <v>PR14NESWSW_W-B2</v>
      </c>
      <c r="B91" s="3079" t="str">
        <f>'PC list'!B91</f>
        <v>WaSC</v>
      </c>
      <c r="C91" s="3079" t="str">
        <f>'PC list'!C91</f>
        <v>NES</v>
      </c>
      <c r="D91" s="3079" t="str">
        <f>'PC list'!D91</f>
        <v>Water</v>
      </c>
      <c r="E91" s="3079" t="str">
        <f>'PC list'!G91</f>
        <v>W-B2</v>
      </c>
      <c r="F91" s="3080" t="str">
        <f>'PC list'!H91</f>
        <v>NES-03</v>
      </c>
      <c r="G91" s="3078" t="str">
        <f>'PC list'!I91</f>
        <v>W-B2: Overall drinking water compliance (3-year average)</v>
      </c>
      <c r="H91" s="3079" t="str">
        <f>'PC list'!J91</f>
        <v>Under</v>
      </c>
      <c r="I91" s="3079">
        <f>'PC list'!L91</f>
        <v>0</v>
      </c>
      <c r="J91" s="3079" t="str">
        <f>'PC list'!M91</f>
        <v>No</v>
      </c>
      <c r="K91" s="3078" t="str">
        <f>'PC list'!N91</f>
        <v>Water quality compliance</v>
      </c>
      <c r="L91" s="3079" t="str">
        <f>'PC list'!O91</f>
        <v>%</v>
      </c>
      <c r="M91" s="498" t="str">
        <f>IF(AND(H91=Validation!$A$37,'PC list'!$CR91&lt;&gt;0),"Error","")</f>
        <v/>
      </c>
      <c r="N91" s="1147" t="str">
        <f>IF(AND('PC list'!CQ91=Validation!$D$37,'PC list'!$CR91=0),"Error","")</f>
        <v/>
      </c>
      <c r="O91" s="1147" t="str">
        <f>IF(AND('PC list'!CQ91=Validation!$D$39,'PC list'!$CR91=0),"Error","")</f>
        <v/>
      </c>
      <c r="P91" s="1147" t="str">
        <f>IF(AND('PC list'!L91= Validation!$A$105,'PC list'!$CT91&lt;&gt;0),"Error","")</f>
        <v/>
      </c>
      <c r="Q91" s="1147" t="str">
        <f>IF(AND('PC list'!CQ91=Validation!$D$37,'PC list'!$CR91&lt;0),"Error","")</f>
        <v/>
      </c>
      <c r="R91" s="1147" t="str">
        <f>IF(AND('PC list'!CQ91=Validation!$D$39,'PC list'!$CR91&gt;0),"Error","")</f>
        <v/>
      </c>
      <c r="S91" s="1147" t="str">
        <f>IF(AND('PC list'!CQ91=Validation!$D$38,'PC list'!$CR91&lt;&gt;0),"Error","")</f>
        <v/>
      </c>
      <c r="T91" s="1147" t="str">
        <f>IF(AND('PC list'!CQ91=Validation!$D$40,'PC list'!$CR91&lt;&gt;0),"Error","")</f>
        <v/>
      </c>
      <c r="U91" s="1147" t="str">
        <f>IF(AND('PC list'!CQ91=Validation!$D$42,'PC list'!$CR91&lt;&gt;0),"Error","")</f>
        <v/>
      </c>
      <c r="V91" s="1147" t="str">
        <f>IF(AND('PC list'!CQ91=Validation!$D$43,'PC list'!$CR91&lt;&gt;0),"Error","")</f>
        <v/>
      </c>
      <c r="W91" s="1147" t="str">
        <f>IF(ISTEXT('PC list'!CR91), "Error", "")</f>
        <v/>
      </c>
      <c r="X91" s="1147" t="str">
        <f>IF(AND('PC list'!J91=Validation!$A$39,'PC list'!$CQ91=Validation!$D$37),"Error","")</f>
        <v/>
      </c>
      <c r="Y91" s="1147" t="str">
        <f>IF(AND('PC list'!J91=Validation!$A$39,'PC list'!$CQ91=Validation!$D$38),"Error","")</f>
        <v/>
      </c>
      <c r="Z91" s="1147" t="str">
        <f>IF(AND('PC list'!J91=Validation!$A$38,'PC list'!$CQ91=Validation!$D$39),"Error","")</f>
        <v/>
      </c>
      <c r="AA91" s="1147" t="str">
        <f>IF(AND('PC list'!J91=Validation!$A$38,'PC list'!$CQ91=Validation!$D$40),"Error","")</f>
        <v/>
      </c>
      <c r="AB91" s="1147" t="str">
        <f>IF(OR(AND('PC list'!CP91=Validation!$D$105,'PC list'!$CQ91=Validation!$D$39), AND('PC list'!CP91=Validation!$D$105,'PC list'!$CQ91=Validation!$D$40)),"Error","")</f>
        <v/>
      </c>
      <c r="AC91" s="1147" t="str">
        <f>IF(AND(H91=Validation!$A$37,'PC list'!$CT91&lt;&gt;0),"Error","")</f>
        <v/>
      </c>
      <c r="AD91" s="1147" t="str">
        <f>IF(AND('PC list'!CS91=Validation!$D$37,'PC list'!$CT91=0),"Error","")</f>
        <v/>
      </c>
      <c r="AE91" s="1147" t="str">
        <f>IF(AND('PC list'!CS91=Validation!$D$39,'PC list'!$CT91=0),"Error","")</f>
        <v/>
      </c>
      <c r="AF91" s="1147" t="str">
        <f>IF(AND('PC list'!L91&lt;&gt; Validation!$A$105,'PC list'!$CR91&lt;&gt;0),"Error","")</f>
        <v/>
      </c>
      <c r="AG91" s="1147" t="str">
        <f>IF(AND('PC list'!CS91=Validation!$D$37,'PC list'!$CT91&lt;0),"Error","")</f>
        <v/>
      </c>
      <c r="AH91" s="1147" t="str">
        <f>IF(AND('PC list'!CS91=Validation!$D$39,'PC list'!$CT91&gt;0),"Error","")</f>
        <v/>
      </c>
      <c r="AI91" s="1147" t="str">
        <f>IF(AND('PC list'!CS91=Validation!$D$38,'PC list'!$CT91&lt;&gt;0),"Error","")</f>
        <v/>
      </c>
      <c r="AJ91" s="1147" t="str">
        <f>IF(AND('PC list'!CS91=Validation!$D$40,'PC list'!$CT91&lt;&gt;0),"Error","")</f>
        <v/>
      </c>
      <c r="AK91" s="1147" t="str">
        <f>IF(AND('PC list'!CS91=Validation!$D$42,'PC list'!$CT91&lt;&gt;0),"Error","")</f>
        <v/>
      </c>
      <c r="AL91" s="1147" t="str">
        <f>IF(AND('PC list'!CS91=Validation!$D$43,'PC list'!$CT91&lt;&gt;0),"Error","")</f>
        <v/>
      </c>
      <c r="AM91" s="1147" t="str">
        <f>IF(ISTEXT('PC list'!CT91), "Error", "")</f>
        <v/>
      </c>
      <c r="AN91" s="552" t="str">
        <f>IF(AND('PC list'!J91=Validation!$A$39,'PC list'!$CS91=Validation!$D$37),"Error","")</f>
        <v/>
      </c>
      <c r="AO91" s="552" t="str">
        <f>IF(AND('PC list'!J91=Validation!$A$39,'PC list'!$CS91=Validation!$D$38),"Error","")</f>
        <v/>
      </c>
      <c r="AP91" s="553" t="str">
        <f>IF(AND('PC list'!J91=Validation!$A$38,'PC list'!$CS91=Validation!$D$39),"Error","")</f>
        <v/>
      </c>
      <c r="AQ91" s="553" t="str">
        <f>IF(AND('PC list'!J91=Validation!$A$38,'PC list'!$CS91=Validation!$D$40),"Error","")</f>
        <v/>
      </c>
      <c r="AR91" s="1147" t="str">
        <f>IF(OR(AND('PC list'!CP91=Validation!$D$105,'PC list'!$CS91=Validation!$D$39), AND('PC list'!CP91=Validation!$D$105,'PC list'!$CS91=Validation!$D$40)),"Error","")</f>
        <v/>
      </c>
      <c r="AS91" s="1387" t="str">
        <f>IF(AND(ISNUMBER('PC list'!$CO91), ISNUMBER('PC list'!$Q91)), IF(IF(LEN('PC list'!$CO91)=LEN(ROUNDDOWN('PC list'!$CO91, 0)), 0, LEN('PC list'!$CO91)-LEN(ROUNDDOWN('PC list'!$CO91, 0))-1) &lt; 'PC list'!$Q91, "Error", ""), "")</f>
        <v/>
      </c>
      <c r="AT91" s="1387" t="str">
        <f>IF(AND(ISNUMBER('PC list'!$CO91), ISNUMBER('PC list'!$Q91)), IF(IF(LEN('PC list'!$CO91)=LEN(ROUNDDOWN('PC list'!$CO91, 0)), 0, LEN('PC list'!$CO91)-LEN(ROUNDDOWN('PC list'!$CO91, 0))-1) &gt; 'PC list'!$Q91, "Error", ""), "")</f>
        <v/>
      </c>
      <c r="AU91" s="1150" t="b">
        <f>NOT('PC list'!M91="No")</f>
        <v>0</v>
      </c>
      <c r="AV91" s="1150" t="b">
        <f>'PC list'!AL91="Yes"</f>
        <v>1</v>
      </c>
      <c r="AW91" s="1150" t="b">
        <f>'PC list'!L91="Yes"</f>
        <v>0</v>
      </c>
      <c r="AX91" s="1150" t="b">
        <f>'PC list'!CO91&lt;&gt;""</f>
        <v>1</v>
      </c>
      <c r="AY91" s="1150" t="b">
        <f>'PC list'!AQ91&lt;&gt;""</f>
        <v>1</v>
      </c>
      <c r="AZ91" s="1150" t="b">
        <f>'PC list'!AV91&lt;&gt;""</f>
        <v>1</v>
      </c>
      <c r="BA91" s="1150" t="b">
        <f>'PC list'!BA91&lt;&gt;""</f>
        <v>0</v>
      </c>
      <c r="BB91" s="1150" t="b">
        <f>'PC list'!BF91&lt;&gt;""</f>
        <v>0</v>
      </c>
      <c r="BC91" s="1150" t="b">
        <f>AND(AY91, 'PC list'!W91&lt;'PC list'!AQ91)</f>
        <v>1</v>
      </c>
      <c r="BD91" s="1150" t="b">
        <f>AND(AZ91, 'PC list'!W91&lt;'PC list'!AV91)</f>
        <v>1</v>
      </c>
      <c r="BE91" s="1150" t="b">
        <f>AND(BA91, 'PC list'!W91&gt;'PC list'!BA91)</f>
        <v>0</v>
      </c>
      <c r="BF91" s="1150" t="b">
        <f>AND(BB91, 'PC list'!W91&gt;'PC list'!BF91)</f>
        <v>0</v>
      </c>
      <c r="BG91" s="1150" t="b">
        <f>AND(AY91, AZ91, 'PC list'!AQ91 &gt; 'PC list'!AV91)</f>
        <v>0</v>
      </c>
      <c r="BH91" s="1150" t="b">
        <f>AND(BB91, BA91, 'PC list'!BF91 &lt; 'PC list'!BA91)</f>
        <v>0</v>
      </c>
      <c r="BI91" s="1150" t="b">
        <f t="shared" si="46"/>
        <v>1</v>
      </c>
      <c r="BJ91" s="1150" t="b">
        <f>AND('PC list'!CO91&gt;'PC list'!AQ91,AY91)</f>
        <v>0</v>
      </c>
      <c r="BK91" s="1150" t="b">
        <f>AND('PC list'!CO91&gt;'PC list'!AV91, AZ91)</f>
        <v>0</v>
      </c>
      <c r="BL91" s="1150" t="b">
        <f>AND('PC list'!CO91='PC list'!AV91, AZ91)</f>
        <v>0</v>
      </c>
      <c r="BM91" s="1150" t="b">
        <f>'PC list'!CO91&gt;'PC list'!W91</f>
        <v>0</v>
      </c>
      <c r="BN91" s="1150" t="b">
        <f>'PC list'!CO91='PC list'!W91</f>
        <v>0</v>
      </c>
      <c r="BO91" s="1150" t="b">
        <f>AND('PC list'!CO91='PC list'!BA91, BA91)</f>
        <v>0</v>
      </c>
      <c r="BP91" s="1150" t="b">
        <f>AND('PC list'!CO91&gt;'PC list'!BA91, BA91)</f>
        <v>0</v>
      </c>
      <c r="BQ91" s="1150" t="b">
        <f>AND('PC list'!CO91&gt;'PC list'!BF91, BB91)</f>
        <v>0</v>
      </c>
      <c r="BR91" s="1150" t="b">
        <f t="shared" si="47"/>
        <v>0</v>
      </c>
      <c r="BS91" s="1150" t="b">
        <f t="shared" si="48"/>
        <v>0</v>
      </c>
      <c r="BT91" s="1150" t="b">
        <f t="shared" si="49"/>
        <v>0</v>
      </c>
      <c r="BU91" s="1150" t="b">
        <f t="shared" si="50"/>
        <v>0</v>
      </c>
      <c r="BV91" s="1150" t="b">
        <f t="shared" si="51"/>
        <v>0</v>
      </c>
      <c r="BW91" s="1150" t="b">
        <f t="shared" si="52"/>
        <v>1</v>
      </c>
      <c r="BX91" s="1150" t="b">
        <f t="shared" si="53"/>
        <v>0</v>
      </c>
      <c r="BY91" s="1147">
        <f t="shared" si="54"/>
        <v>0</v>
      </c>
      <c r="BZ91" s="1151">
        <f>IF(AND(AU91, AV91, AW91, AX91, BR91), IF(BV91, ABS(ROUND('PC list'!AQ91-'PC list'!AV91, 'PC list'!Q91)*'PC list'!BH91*'PC list'!BN91)*(-1), ABS(ROUND('PC list'!CO91-'PC list'!AV91, 'PC list'!Q91)*'PC list'!BH91*'PC list'!BN91)*(-1)), 0)</f>
        <v>0</v>
      </c>
      <c r="CA91" s="1151">
        <f>IF(AND(AU91, AV91, AW91, AY91, BU91), IF(BW91, ABS(ROUND('PC list'!BF91-'PC list'!BA91, 'PC list'!Q91)*'PC list'!BL91*'PC list'!BN91), ABS(ROUND('PC list'!CO91-'PC list'!BA91, 'PC list'!Q91)*'PC list'!BL91*'PC list'!BN91)), 0)</f>
        <v>0</v>
      </c>
      <c r="CB91" s="1151">
        <f t="shared" si="55"/>
        <v>0</v>
      </c>
      <c r="CC91" s="1151">
        <f>IF(AND(AU91, AV91, AW91=FALSE, AX91, BR91), IF(BV91, ABS(ROUND('PC list'!AQ91-'PC list'!AV91, 'PC list'!Q91)*'PC list'!BH91*'PC list'!BN91)*(-1), ABS(ROUND('PC list'!CO91-'PC list'!AV91, 'PC list'!Q91)*'PC list'!BH91*'PC list'!BN91)*(-1)), 0)</f>
        <v>0</v>
      </c>
      <c r="CD91" s="1151">
        <f>IF(AND(AU91, AV91, AW91=FALSE, AX91, BU91), IF(BW91, ABS(ROUND('PC list'!BF91-'PC list'!BA91, 'PC list'!Q91)*'PC list'!BL91*'PC list'!BN91), ABS(ROUND('PC list'!CO91-'PC list'!BA91, 'PC list'!Q91)*'PC list'!BL91*'PC list'!BN91)), 0)</f>
        <v>0</v>
      </c>
      <c r="CE91" s="1147">
        <f xml:space="preserve"> IF('PC list'!CQ91 = "-", 0, 'PC list'!CQ91)</f>
        <v>0</v>
      </c>
      <c r="CF91" s="1151">
        <f>'PC list'!CR91</f>
        <v>0</v>
      </c>
      <c r="CG91" s="1147" t="str">
        <f xml:space="preserve"> IF('PC list'!CS91 = "-", 0, 'PC list'!CS91)</f>
        <v>Underperformance payment</v>
      </c>
      <c r="CH91" s="1151">
        <f>'PC list'!CT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0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073">
        <f>'PC list'!BP91</f>
        <v>99.93</v>
      </c>
      <c r="CW91" s="3073">
        <f>'PC list'!BQ91</f>
        <v>99.936999999999998</v>
      </c>
      <c r="CX91" s="3073">
        <f xml:space="preserve"> 'PC list'!BY91</f>
        <v>99.945999999999998</v>
      </c>
      <c r="CY91" s="3073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5"/>
        <v>1</v>
      </c>
      <c r="DW91" s="2156" t="b">
        <f t="shared" si="35"/>
        <v>0</v>
      </c>
      <c r="DX91" s="2156" t="b">
        <f t="shared" si="35"/>
        <v>0</v>
      </c>
      <c r="DY91" s="2156" t="b">
        <f t="shared" si="34"/>
        <v>1</v>
      </c>
      <c r="DZ91" s="2156" t="b">
        <f t="shared" si="34"/>
        <v>1</v>
      </c>
      <c r="EA91" s="2156" t="b">
        <f t="shared" si="34"/>
        <v>1</v>
      </c>
      <c r="EB91" s="2156" t="b">
        <f t="shared" si="56"/>
        <v>1</v>
      </c>
      <c r="EC91" s="2156" t="b">
        <f t="shared" si="56"/>
        <v>1</v>
      </c>
      <c r="ED91" s="2156" t="b">
        <f t="shared" si="57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6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8"/>
        <v/>
      </c>
      <c r="ES91" s="1291" t="str">
        <f t="shared" si="43"/>
        <v/>
      </c>
      <c r="ET91" s="1292" t="str">
        <f t="shared" si="59"/>
        <v/>
      </c>
      <c r="EU91" s="1292" t="str">
        <f t="shared" si="60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1"/>
        <v/>
      </c>
      <c r="FG91" s="1291" t="str">
        <f t="shared" si="62"/>
        <v/>
      </c>
      <c r="FH91" s="1292" t="str">
        <f t="shared" si="63"/>
        <v/>
      </c>
      <c r="FI91" s="1292" t="str">
        <f t="shared" si="64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5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8" t="str">
        <f>'PC list'!A92</f>
        <v>PR14NESWSW_W-B3</v>
      </c>
      <c r="B92" s="3079" t="str">
        <f>'PC list'!B92</f>
        <v>WaSC</v>
      </c>
      <c r="C92" s="3079" t="str">
        <f>'PC list'!C92</f>
        <v>NES</v>
      </c>
      <c r="D92" s="3079" t="str">
        <f>'PC list'!D92</f>
        <v>Water</v>
      </c>
      <c r="E92" s="3079" t="str">
        <f>'PC list'!G92</f>
        <v>W-B3</v>
      </c>
      <c r="F92" s="3080" t="str">
        <f>'PC list'!H92</f>
        <v>NES-04</v>
      </c>
      <c r="G92" s="3078" t="str">
        <f>'PC list'!I92</f>
        <v>W-B3: Discoloured water complaints (3-year average)</v>
      </c>
      <c r="H92" s="3079" t="str">
        <f>'PC list'!J92</f>
        <v>Out &amp; under</v>
      </c>
      <c r="I92" s="3079">
        <f>'PC list'!L92</f>
        <v>0</v>
      </c>
      <c r="J92" s="3079" t="str">
        <f>'PC list'!M92</f>
        <v>No</v>
      </c>
      <c r="K92" s="3078" t="str">
        <f>'PC list'!N92</f>
        <v>Water quality contacts</v>
      </c>
      <c r="L92" s="3079" t="str">
        <f>'PC list'!O92</f>
        <v>nr</v>
      </c>
      <c r="M92" s="498" t="str">
        <f>IF(AND(H92=Validation!$A$37,'PC list'!$CR92&lt;&gt;0),"Error","")</f>
        <v/>
      </c>
      <c r="N92" s="1147" t="str">
        <f>IF(AND('PC list'!CQ92=Validation!$D$37,'PC list'!$CR92=0),"Error","")</f>
        <v/>
      </c>
      <c r="O92" s="1147" t="str">
        <f>IF(AND('PC list'!CQ92=Validation!$D$39,'PC list'!$CR92=0),"Error","")</f>
        <v/>
      </c>
      <c r="P92" s="1147" t="str">
        <f>IF(AND('PC list'!L92= Validation!$A$105,'PC list'!$CT92&lt;&gt;0),"Error","")</f>
        <v/>
      </c>
      <c r="Q92" s="1147" t="str">
        <f>IF(AND('PC list'!CQ92=Validation!$D$37,'PC list'!$CR92&lt;0),"Error","")</f>
        <v/>
      </c>
      <c r="R92" s="1147" t="str">
        <f>IF(AND('PC list'!CQ92=Validation!$D$39,'PC list'!$CR92&gt;0),"Error","")</f>
        <v/>
      </c>
      <c r="S92" s="1147" t="str">
        <f>IF(AND('PC list'!CQ92=Validation!$D$38,'PC list'!$CR92&lt;&gt;0),"Error","")</f>
        <v/>
      </c>
      <c r="T92" s="1147" t="str">
        <f>IF(AND('PC list'!CQ92=Validation!$D$40,'PC list'!$CR92&lt;&gt;0),"Error","")</f>
        <v/>
      </c>
      <c r="U92" s="1147" t="str">
        <f>IF(AND('PC list'!CQ92=Validation!$D$42,'PC list'!$CR92&lt;&gt;0),"Error","")</f>
        <v/>
      </c>
      <c r="V92" s="1147" t="str">
        <f>IF(AND('PC list'!CQ92=Validation!$D$43,'PC list'!$CR92&lt;&gt;0),"Error","")</f>
        <v/>
      </c>
      <c r="W92" s="1147" t="str">
        <f>IF(ISTEXT('PC list'!CR92), "Error", "")</f>
        <v/>
      </c>
      <c r="X92" s="1147" t="str">
        <f>IF(AND('PC list'!J92=Validation!$A$39,'PC list'!$CQ92=Validation!$D$37),"Error","")</f>
        <v/>
      </c>
      <c r="Y92" s="1147" t="str">
        <f>IF(AND('PC list'!J92=Validation!$A$39,'PC list'!$CQ92=Validation!$D$38),"Error","")</f>
        <v/>
      </c>
      <c r="Z92" s="1147" t="str">
        <f>IF(AND('PC list'!J92=Validation!$A$38,'PC list'!$CQ92=Validation!$D$39),"Error","")</f>
        <v/>
      </c>
      <c r="AA92" s="1147" t="str">
        <f>IF(AND('PC list'!J92=Validation!$A$38,'PC list'!$CQ92=Validation!$D$40),"Error","")</f>
        <v/>
      </c>
      <c r="AB92" s="1147" t="str">
        <f>IF(OR(AND('PC list'!CP92=Validation!$D$105,'PC list'!$CQ92=Validation!$D$39), AND('PC list'!CP92=Validation!$D$105,'PC list'!$CQ92=Validation!$D$40)),"Error","")</f>
        <v/>
      </c>
      <c r="AC92" s="1147" t="str">
        <f>IF(AND(H92=Validation!$A$37,'PC list'!$CT92&lt;&gt;0),"Error","")</f>
        <v/>
      </c>
      <c r="AD92" s="1147" t="str">
        <f>IF(AND('PC list'!CS92=Validation!$D$37,'PC list'!$CT92=0),"Error","")</f>
        <v>Error</v>
      </c>
      <c r="AE92" s="1147" t="str">
        <f>IF(AND('PC list'!CS92=Validation!$D$39,'PC list'!$CT92=0),"Error","")</f>
        <v/>
      </c>
      <c r="AF92" s="1147" t="str">
        <f>IF(AND('PC list'!L92&lt;&gt; Validation!$A$105,'PC list'!$CR92&lt;&gt;0),"Error","")</f>
        <v/>
      </c>
      <c r="AG92" s="1147" t="str">
        <f>IF(AND('PC list'!CS92=Validation!$D$37,'PC list'!$CT92&lt;0),"Error","")</f>
        <v/>
      </c>
      <c r="AH92" s="1147" t="str">
        <f>IF(AND('PC list'!CS92=Validation!$D$39,'PC list'!$CT92&gt;0),"Error","")</f>
        <v/>
      </c>
      <c r="AI92" s="1147" t="str">
        <f>IF(AND('PC list'!CS92=Validation!$D$38,'PC list'!$CT92&lt;&gt;0),"Error","")</f>
        <v/>
      </c>
      <c r="AJ92" s="1147" t="str">
        <f>IF(AND('PC list'!CS92=Validation!$D$40,'PC list'!$CT92&lt;&gt;0),"Error","")</f>
        <v/>
      </c>
      <c r="AK92" s="1147" t="str">
        <f>IF(AND('PC list'!CS92=Validation!$D$42,'PC list'!$CT92&lt;&gt;0),"Error","")</f>
        <v/>
      </c>
      <c r="AL92" s="1147" t="str">
        <f>IF(AND('PC list'!CS92=Validation!$D$43,'PC list'!$CT92&lt;&gt;0),"Error","")</f>
        <v/>
      </c>
      <c r="AM92" s="1147" t="str">
        <f>IF(ISTEXT('PC list'!CT92), "Error", "")</f>
        <v/>
      </c>
      <c r="AN92" s="552" t="str">
        <f>IF(AND('PC list'!J92=Validation!$A$39,'PC list'!$CS92=Validation!$D$37),"Error","")</f>
        <v/>
      </c>
      <c r="AO92" s="552" t="str">
        <f>IF(AND('PC list'!J92=Validation!$A$39,'PC list'!$CS92=Validation!$D$38),"Error","")</f>
        <v/>
      </c>
      <c r="AP92" s="553" t="str">
        <f>IF(AND('PC list'!J92=Validation!$A$38,'PC list'!$CS92=Validation!$D$39),"Error","")</f>
        <v/>
      </c>
      <c r="AQ92" s="553" t="str">
        <f>IF(AND('PC list'!J92=Validation!$A$38,'PC list'!$CS92=Validation!$D$40),"Error","")</f>
        <v/>
      </c>
      <c r="AR92" s="1147" t="str">
        <f>IF(OR(AND('PC list'!CP92=Validation!$D$105,'PC list'!$CS92=Validation!$D$39), AND('PC list'!CP92=Validation!$D$105,'PC list'!$CS92=Validation!$D$40)),"Error","")</f>
        <v/>
      </c>
      <c r="AS92" s="1387" t="str">
        <f>IF(AND(ISNUMBER('PC list'!$CO92), ISNUMBER('PC list'!$Q92)), IF(IF(LEN('PC list'!$CO92)=LEN(ROUNDDOWN('PC list'!$CO92, 0)), 0, LEN('PC list'!$CO92)-LEN(ROUNDDOWN('PC list'!$CO92, 0))-1) &lt; 'PC list'!$Q92, "Error", ""), "")</f>
        <v/>
      </c>
      <c r="AT92" s="1387" t="str">
        <f>IF(AND(ISNUMBER('PC list'!$CO92), ISNUMBER('PC list'!$Q92)), IF(IF(LEN('PC list'!$CO92)=LEN(ROUNDDOWN('PC list'!$CO92, 0)), 0, LEN('PC list'!$CO92)-LEN(ROUNDDOWN('PC list'!$CO92, 0))-1) &gt; 'PC list'!$Q92, "Error", ""), "")</f>
        <v/>
      </c>
      <c r="AU92" s="1150" t="b">
        <f>NOT('PC list'!M92="No")</f>
        <v>0</v>
      </c>
      <c r="AV92" s="1150" t="b">
        <f>'PC list'!AL92="Yes"</f>
        <v>1</v>
      </c>
      <c r="AW92" s="1150" t="b">
        <f>'PC list'!L92="Yes"</f>
        <v>0</v>
      </c>
      <c r="AX92" s="1150" t="b">
        <f>'PC list'!CO92&lt;&gt;""</f>
        <v>1</v>
      </c>
      <c r="AY92" s="1150" t="b">
        <f>'PC list'!AQ92&lt;&gt;""</f>
        <v>1</v>
      </c>
      <c r="AZ92" s="1150" t="b">
        <f>'PC list'!AV92&lt;&gt;""</f>
        <v>1</v>
      </c>
      <c r="BA92" s="1150" t="b">
        <f>'PC list'!BA92&lt;&gt;""</f>
        <v>1</v>
      </c>
      <c r="BB92" s="1150" t="b">
        <f>'PC list'!BF92&lt;&gt;""</f>
        <v>1</v>
      </c>
      <c r="BC92" s="1150" t="b">
        <f>AND(AY92, 'PC list'!W92&lt;'PC list'!AQ92)</f>
        <v>1</v>
      </c>
      <c r="BD92" s="1150" t="b">
        <f>AND(AZ92, 'PC list'!W92&lt;'PC list'!AV92)</f>
        <v>1</v>
      </c>
      <c r="BE92" s="1150" t="b">
        <f>AND(BA92, 'PC list'!W92&gt;'PC list'!BA92)</f>
        <v>0</v>
      </c>
      <c r="BF92" s="1150" t="b">
        <f>AND(BB92, 'PC list'!W92&gt;'PC list'!BF92)</f>
        <v>0</v>
      </c>
      <c r="BG92" s="1150" t="b">
        <f>AND(AY92, AZ92, 'PC list'!AQ92 &gt; 'PC list'!AV92)</f>
        <v>1</v>
      </c>
      <c r="BH92" s="1150" t="b">
        <f>AND(BB92, BA92, 'PC list'!BF92 &lt; 'PC list'!BA92)</f>
        <v>1</v>
      </c>
      <c r="BI92" s="1150" t="b">
        <f t="shared" si="46"/>
        <v>1</v>
      </c>
      <c r="BJ92" s="1150" t="b">
        <f>AND('PC list'!CO92&gt;'PC list'!AQ92,AY92)</f>
        <v>0</v>
      </c>
      <c r="BK92" s="1150" t="b">
        <f>AND('PC list'!CO92&gt;'PC list'!AV92, AZ92)</f>
        <v>0</v>
      </c>
      <c r="BL92" s="1150" t="b">
        <f>AND('PC list'!CO92='PC list'!AV92, AZ92)</f>
        <v>0</v>
      </c>
      <c r="BM92" s="1150" t="b">
        <f>'PC list'!CO92&gt;'PC list'!W92</f>
        <v>0</v>
      </c>
      <c r="BN92" s="1150" t="b">
        <f>'PC list'!CO92='PC list'!W92</f>
        <v>0</v>
      </c>
      <c r="BO92" s="1150" t="b">
        <f>AND('PC list'!CO92='PC list'!BA92, BA92)</f>
        <v>0</v>
      </c>
      <c r="BP92" s="1150" t="b">
        <f>AND('PC list'!CO92&gt;'PC list'!BA92, BA92)</f>
        <v>0</v>
      </c>
      <c r="BQ92" s="1150" t="b">
        <f>AND('PC list'!CO92&gt;'PC list'!BF92, BB92)</f>
        <v>0</v>
      </c>
      <c r="BR92" s="1150" t="b">
        <f t="shared" si="47"/>
        <v>0</v>
      </c>
      <c r="BS92" s="1150" t="b">
        <f t="shared" si="48"/>
        <v>0</v>
      </c>
      <c r="BT92" s="1150" t="b">
        <f t="shared" si="49"/>
        <v>0</v>
      </c>
      <c r="BU92" s="1150" t="b">
        <f t="shared" si="50"/>
        <v>1</v>
      </c>
      <c r="BV92" s="1150" t="b">
        <f t="shared" si="51"/>
        <v>0</v>
      </c>
      <c r="BW92" s="1150" t="b">
        <f t="shared" si="52"/>
        <v>1</v>
      </c>
      <c r="BX92" s="1150" t="b">
        <f t="shared" si="53"/>
        <v>0</v>
      </c>
      <c r="BY92" s="1147">
        <f t="shared" si="54"/>
        <v>0</v>
      </c>
      <c r="BZ92" s="1151">
        <f>IF(AND(AU92, AV92, AW92, AX92, BR92), IF(BV92, ABS(ROUND('PC list'!AQ92-'PC list'!AV92, 'PC list'!Q92)*'PC list'!BH92*'PC list'!BN92)*(-1), ABS(ROUND('PC list'!CO92-'PC list'!AV92, 'PC list'!Q92)*'PC list'!BH92*'PC list'!BN92)*(-1)), 0)</f>
        <v>0</v>
      </c>
      <c r="CA92" s="1151">
        <f>IF(AND(AU92, AV92, AW92, AY92, BU92), IF(BW92, ABS(ROUND('PC list'!BF92-'PC list'!BA92, 'PC list'!Q92)*'PC list'!BL92*'PC list'!BN92), ABS(ROUND('PC list'!CO92-'PC list'!BA92, 'PC list'!Q92)*'PC list'!BL92*'PC list'!BN92)), 0)</f>
        <v>0</v>
      </c>
      <c r="CB92" s="1151">
        <f t="shared" si="55"/>
        <v>0</v>
      </c>
      <c r="CC92" s="1151">
        <f>IF(AND(AU92, AV92, AW92=FALSE, AX92, BR92), IF(BV92, ABS(ROUND('PC list'!AQ92-'PC list'!AV92, 'PC list'!Q92)*'PC list'!BH92*'PC list'!BN92)*(-1), ABS(ROUND('PC list'!CO92-'PC list'!AV92, 'PC list'!Q92)*'PC list'!BH92*'PC list'!BN92)*(-1)), 0)</f>
        <v>0</v>
      </c>
      <c r="CD92" s="1151">
        <f>IF(AND(AU92, AV92, AW92=FALSE, AX92, BU92), IF(BW92, ABS(ROUND('PC list'!BF92-'PC list'!BA92, 'PC list'!Q92)*'PC list'!BL92*'PC list'!BN92), ABS(ROUND('PC list'!CO92-'PC list'!BA92, 'PC list'!Q92)*'PC list'!BL92*'PC list'!BN92)), 0)</f>
        <v>0</v>
      </c>
      <c r="CE92" s="1147">
        <f xml:space="preserve"> IF('PC list'!CQ92 = "-", 0, 'PC list'!CQ92)</f>
        <v>0</v>
      </c>
      <c r="CF92" s="1151">
        <f>'PC list'!CR92</f>
        <v>0</v>
      </c>
      <c r="CG92" s="1147" t="str">
        <f xml:space="preserve"> IF('PC list'!CS92 = "-", 0, 'PC list'!CS92)</f>
        <v>Outperformance payment</v>
      </c>
      <c r="CH92" s="1151">
        <f>'PC list'!CT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0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073">
        <f>'PC list'!BP92</f>
        <v>4292</v>
      </c>
      <c r="CW92" s="3073">
        <f>'PC list'!BQ92</f>
        <v>3762</v>
      </c>
      <c r="CX92" s="3073">
        <f xml:space="preserve"> 'PC list'!BY92</f>
        <v>3227</v>
      </c>
      <c r="CY92" s="3073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5"/>
        <v>0</v>
      </c>
      <c r="DW92" s="2156" t="b">
        <f t="shared" si="35"/>
        <v>0</v>
      </c>
      <c r="DX92" s="2156" t="b">
        <f t="shared" si="35"/>
        <v>0</v>
      </c>
      <c r="DY92" s="2156" t="b">
        <f t="shared" si="34"/>
        <v>1</v>
      </c>
      <c r="DZ92" s="2156" t="b">
        <f t="shared" si="34"/>
        <v>1</v>
      </c>
      <c r="EA92" s="2156" t="b">
        <f t="shared" si="34"/>
        <v>1</v>
      </c>
      <c r="EB92" s="2156" t="b">
        <f t="shared" si="56"/>
        <v>1</v>
      </c>
      <c r="EC92" s="2156" t="b">
        <f t="shared" si="56"/>
        <v>1</v>
      </c>
      <c r="ED92" s="2156" t="b">
        <f t="shared" si="57"/>
        <v>1</v>
      </c>
      <c r="EE92" s="1291" t="str">
        <f t="shared" si="40"/>
        <v/>
      </c>
      <c r="EF92" s="1292" t="str">
        <f t="shared" si="41"/>
        <v/>
      </c>
      <c r="EG92" s="1292" t="str">
        <f t="shared" si="66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8"/>
        <v/>
      </c>
      <c r="ES92" s="1291" t="str">
        <f t="shared" si="43"/>
        <v/>
      </c>
      <c r="ET92" s="1292" t="str">
        <f t="shared" si="59"/>
        <v/>
      </c>
      <c r="EU92" s="1292" t="str">
        <f t="shared" si="60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1"/>
        <v/>
      </c>
      <c r="FG92" s="1291" t="str">
        <f t="shared" si="62"/>
        <v/>
      </c>
      <c r="FH92" s="1292" t="str">
        <f t="shared" si="63"/>
        <v/>
      </c>
      <c r="FI92" s="1292" t="str">
        <f t="shared" si="64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5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8" t="str">
        <f>'PC list'!A93</f>
        <v>PR14NESWSW_W-C1</v>
      </c>
      <c r="B93" s="3079" t="str">
        <f>'PC list'!B93</f>
        <v>WaSC</v>
      </c>
      <c r="C93" s="3079" t="str">
        <f>'PC list'!C93</f>
        <v>NES</v>
      </c>
      <c r="D93" s="3079" t="str">
        <f>'PC list'!D93</f>
        <v>Water</v>
      </c>
      <c r="E93" s="3079" t="str">
        <f>'PC list'!G93</f>
        <v>W-C1</v>
      </c>
      <c r="F93" s="3080" t="str">
        <f>'PC list'!H93</f>
        <v>NES-05</v>
      </c>
      <c r="G93" s="3078" t="str">
        <f>'PC list'!I93</f>
        <v>W-C1: Interruptions to water supply for more than 3 hours (average time per property per year)</v>
      </c>
      <c r="H93" s="3079" t="str">
        <f>'PC list'!J93</f>
        <v>Out &amp; under</v>
      </c>
      <c r="I93" s="3079">
        <f>'PC list'!L93</f>
        <v>0</v>
      </c>
      <c r="J93" s="3079" t="str">
        <f>'PC list'!M93</f>
        <v>No</v>
      </c>
      <c r="K93" s="3078" t="str">
        <f>'PC list'!N93</f>
        <v>Supply interruptions</v>
      </c>
      <c r="L93" s="3079" t="str">
        <f>'PC list'!O93</f>
        <v>time</v>
      </c>
      <c r="M93" s="498" t="str">
        <f>IF(AND(H93=Validation!$A$37,'PC list'!$CR93&lt;&gt;0),"Error","")</f>
        <v/>
      </c>
      <c r="N93" s="1147" t="str">
        <f>IF(AND('PC list'!CQ93=Validation!$D$37,'PC list'!$CR93=0),"Error","")</f>
        <v/>
      </c>
      <c r="O93" s="1147" t="str">
        <f>IF(AND('PC list'!CQ93=Validation!$D$39,'PC list'!$CR93=0),"Error","")</f>
        <v/>
      </c>
      <c r="P93" s="1147" t="str">
        <f>IF(AND('PC list'!L93= Validation!$A$105,'PC list'!$CT93&lt;&gt;0),"Error","")</f>
        <v/>
      </c>
      <c r="Q93" s="1147" t="str">
        <f>IF(AND('PC list'!CQ93=Validation!$D$37,'PC list'!$CR93&lt;0),"Error","")</f>
        <v/>
      </c>
      <c r="R93" s="1147" t="str">
        <f>IF(AND('PC list'!CQ93=Validation!$D$39,'PC list'!$CR93&gt;0),"Error","")</f>
        <v/>
      </c>
      <c r="S93" s="1147" t="str">
        <f>IF(AND('PC list'!CQ93=Validation!$D$38,'PC list'!$CR93&lt;&gt;0),"Error","")</f>
        <v/>
      </c>
      <c r="T93" s="1147" t="str">
        <f>IF(AND('PC list'!CQ93=Validation!$D$40,'PC list'!$CR93&lt;&gt;0),"Error","")</f>
        <v/>
      </c>
      <c r="U93" s="1147" t="str">
        <f>IF(AND('PC list'!CQ93=Validation!$D$42,'PC list'!$CR93&lt;&gt;0),"Error","")</f>
        <v/>
      </c>
      <c r="V93" s="1147" t="str">
        <f>IF(AND('PC list'!CQ93=Validation!$D$43,'PC list'!$CR93&lt;&gt;0),"Error","")</f>
        <v/>
      </c>
      <c r="W93" s="1147" t="str">
        <f>IF(ISTEXT('PC list'!CR93), "Error", "")</f>
        <v/>
      </c>
      <c r="X93" s="1147" t="str">
        <f>IF(AND('PC list'!J93=Validation!$A$39,'PC list'!$CQ93=Validation!$D$37),"Error","")</f>
        <v/>
      </c>
      <c r="Y93" s="1147" t="str">
        <f>IF(AND('PC list'!J93=Validation!$A$39,'PC list'!$CQ93=Validation!$D$38),"Error","")</f>
        <v/>
      </c>
      <c r="Z93" s="1147" t="str">
        <f>IF(AND('PC list'!J93=Validation!$A$38,'PC list'!$CQ93=Validation!$D$39),"Error","")</f>
        <v/>
      </c>
      <c r="AA93" s="1147" t="str">
        <f>IF(AND('PC list'!J93=Validation!$A$38,'PC list'!$CQ93=Validation!$D$40),"Error","")</f>
        <v/>
      </c>
      <c r="AB93" s="1147" t="str">
        <f>IF(OR(AND('PC list'!CP93=Validation!$D$105,'PC list'!$CQ93=Validation!$D$39), AND('PC list'!CP93=Validation!$D$105,'PC list'!$CQ93=Validation!$D$40)),"Error","")</f>
        <v/>
      </c>
      <c r="AC93" s="1147" t="str">
        <f>IF(AND(H93=Validation!$A$37,'PC list'!$CT93&lt;&gt;0),"Error","")</f>
        <v/>
      </c>
      <c r="AD93" s="1147" t="str">
        <f>IF(AND('PC list'!CS93=Validation!$D$37,'PC list'!$CT93=0),"Error","")</f>
        <v/>
      </c>
      <c r="AE93" s="1147" t="str">
        <f>IF(AND('PC list'!CS93=Validation!$D$39,'PC list'!$CT93=0),"Error","")</f>
        <v/>
      </c>
      <c r="AF93" s="1147" t="str">
        <f>IF(AND('PC list'!L93&lt;&gt; Validation!$A$105,'PC list'!$CR93&lt;&gt;0),"Error","")</f>
        <v/>
      </c>
      <c r="AG93" s="1147" t="str">
        <f>IF(AND('PC list'!CS93=Validation!$D$37,'PC list'!$CT93&lt;0),"Error","")</f>
        <v/>
      </c>
      <c r="AH93" s="1147" t="str">
        <f>IF(AND('PC list'!CS93=Validation!$D$39,'PC list'!$CT93&gt;0),"Error","")</f>
        <v/>
      </c>
      <c r="AI93" s="1147" t="str">
        <f>IF(AND('PC list'!CS93=Validation!$D$38,'PC list'!$CT93&lt;&gt;0),"Error","")</f>
        <v/>
      </c>
      <c r="AJ93" s="1147" t="str">
        <f>IF(AND('PC list'!CS93=Validation!$D$40,'PC list'!$CT93&lt;&gt;0),"Error","")</f>
        <v/>
      </c>
      <c r="AK93" s="1147" t="str">
        <f>IF(AND('PC list'!CS93=Validation!$D$42,'PC list'!$CT93&lt;&gt;0),"Error","")</f>
        <v/>
      </c>
      <c r="AL93" s="1147" t="str">
        <f>IF(AND('PC list'!CS93=Validation!$D$43,'PC list'!$CT93&lt;&gt;0),"Error","")</f>
        <v/>
      </c>
      <c r="AM93" s="1147" t="str">
        <f>IF(ISTEXT('PC list'!CT93), "Error", "")</f>
        <v/>
      </c>
      <c r="AN93" s="552" t="str">
        <f>IF(AND('PC list'!J93=Validation!$A$39,'PC list'!$CS93=Validation!$D$37),"Error","")</f>
        <v/>
      </c>
      <c r="AO93" s="552" t="str">
        <f>IF(AND('PC list'!J93=Validation!$A$39,'PC list'!$CS93=Validation!$D$38),"Error","")</f>
        <v/>
      </c>
      <c r="AP93" s="553" t="str">
        <f>IF(AND('PC list'!J93=Validation!$A$38,'PC list'!$CS93=Validation!$D$39),"Error","")</f>
        <v/>
      </c>
      <c r="AQ93" s="553" t="str">
        <f>IF(AND('PC list'!J93=Validation!$A$38,'PC list'!$CS93=Validation!$D$40),"Error","")</f>
        <v/>
      </c>
      <c r="AR93" s="1147" t="str">
        <f>IF(OR(AND('PC list'!CP93=Validation!$D$105,'PC list'!$CS93=Validation!$D$39), AND('PC list'!CP93=Validation!$D$105,'PC list'!$CS93=Validation!$D$40)),"Error","")</f>
        <v/>
      </c>
      <c r="AS93" s="1387" t="str">
        <f>IF(AND(ISNUMBER('PC list'!$CO93), ISNUMBER('PC list'!$Q93)), IF(IF(LEN('PC list'!$CO93)=LEN(ROUNDDOWN('PC list'!$CO93, 0)), 0, LEN('PC list'!$CO93)-LEN(ROUNDDOWN('PC list'!$CO93, 0))-1) &lt; 'PC list'!$Q93, "Error", ""), "")</f>
        <v/>
      </c>
      <c r="AT93" s="1387" t="str">
        <f>IF(AND(ISNUMBER('PC list'!$CO93), ISNUMBER('PC list'!$Q93)), IF(IF(LEN('PC list'!$CO93)=LEN(ROUNDDOWN('PC list'!$CO93, 0)), 0, LEN('PC list'!$CO93)-LEN(ROUNDDOWN('PC list'!$CO93, 0))-1) &gt; 'PC list'!$Q93, "Error", ""), "")</f>
        <v/>
      </c>
      <c r="AU93" s="1150" t="b">
        <f>NOT('PC list'!M93="No")</f>
        <v>0</v>
      </c>
      <c r="AV93" s="1150" t="b">
        <f>'PC list'!AL93="Yes"</f>
        <v>1</v>
      </c>
      <c r="AW93" s="1150" t="b">
        <f>'PC list'!L93="Yes"</f>
        <v>0</v>
      </c>
      <c r="AX93" s="1150" t="b">
        <f>'PC list'!CO93&lt;&gt;""</f>
        <v>1</v>
      </c>
      <c r="AY93" s="1150" t="b">
        <f>'PC list'!AQ93&lt;&gt;""</f>
        <v>1</v>
      </c>
      <c r="AZ93" s="1150" t="b">
        <f>'PC list'!AV93&lt;&gt;""</f>
        <v>1</v>
      </c>
      <c r="BA93" s="1150" t="b">
        <f>'PC list'!BA93&lt;&gt;""</f>
        <v>1</v>
      </c>
      <c r="BB93" s="1150" t="b">
        <f>'PC list'!BF93&lt;&gt;""</f>
        <v>1</v>
      </c>
      <c r="BC93" s="1150" t="b">
        <f>AND(AY93, 'PC list'!W93&lt;'PC list'!AQ93)</f>
        <v>1</v>
      </c>
      <c r="BD93" s="1150" t="b">
        <f>AND(AZ93, 'PC list'!W93&lt;'PC list'!AV93)</f>
        <v>1</v>
      </c>
      <c r="BE93" s="1150" t="b">
        <f>AND(BA93, 'PC list'!W93&gt;'PC list'!BA93)</f>
        <v>0</v>
      </c>
      <c r="BF93" s="1150" t="b">
        <f>AND(BB93, 'PC list'!W93&gt;'PC list'!BF93)</f>
        <v>0</v>
      </c>
      <c r="BG93" s="1150" t="b">
        <f>AND(AY93, AZ93, 'PC list'!AQ93 &gt; 'PC list'!AV93)</f>
        <v>1</v>
      </c>
      <c r="BH93" s="1150" t="b">
        <f>AND(BB93, BA93, 'PC list'!BF93 &lt; 'PC list'!BA93)</f>
        <v>1</v>
      </c>
      <c r="BI93" s="1150" t="b">
        <f t="shared" si="46"/>
        <v>1</v>
      </c>
      <c r="BJ93" s="1150" t="b">
        <f>AND('PC list'!CO93&gt;'PC list'!AQ93,AY93)</f>
        <v>0</v>
      </c>
      <c r="BK93" s="1150" t="b">
        <f>AND('PC list'!CO93&gt;'PC list'!AV93, AZ93)</f>
        <v>0</v>
      </c>
      <c r="BL93" s="1150" t="b">
        <f>AND('PC list'!CO93='PC list'!AV93, AZ93)</f>
        <v>0</v>
      </c>
      <c r="BM93" s="1150" t="b">
        <f>'PC list'!CO93&gt;'PC list'!W93</f>
        <v>1</v>
      </c>
      <c r="BN93" s="1150" t="b">
        <f>'PC list'!CO93='PC list'!W93</f>
        <v>0</v>
      </c>
      <c r="BO93" s="1150" t="b">
        <f>AND('PC list'!CO93='PC list'!BA93, BA93)</f>
        <v>0</v>
      </c>
      <c r="BP93" s="1150" t="b">
        <f>AND('PC list'!CO93&gt;'PC list'!BA93, BA93)</f>
        <v>0</v>
      </c>
      <c r="BQ93" s="1150" t="b">
        <f>AND('PC list'!CO93&gt;'PC list'!BF93, BB93)</f>
        <v>0</v>
      </c>
      <c r="BR93" s="1150" t="b">
        <f t="shared" si="47"/>
        <v>0</v>
      </c>
      <c r="BS93" s="1150" t="b">
        <f t="shared" si="48"/>
        <v>1</v>
      </c>
      <c r="BT93" s="1150" t="b">
        <f t="shared" si="49"/>
        <v>0</v>
      </c>
      <c r="BU93" s="1150" t="b">
        <f t="shared" si="50"/>
        <v>1</v>
      </c>
      <c r="BV93" s="1150" t="b">
        <f t="shared" si="51"/>
        <v>0</v>
      </c>
      <c r="BW93" s="1150" t="b">
        <f t="shared" si="52"/>
        <v>1</v>
      </c>
      <c r="BX93" s="1150" t="b">
        <f t="shared" si="53"/>
        <v>1</v>
      </c>
      <c r="BY93" s="1147">
        <f t="shared" si="54"/>
        <v>0</v>
      </c>
      <c r="BZ93" s="1151">
        <f>IF(AND(AU93, AV93, AW93, AX93, BR93), IF(BV93, ABS(ROUND('PC list'!AQ93-'PC list'!AV93, 'PC list'!Q93)*'PC list'!BH93*'PC list'!BN93)*(-1), ABS(ROUND('PC list'!CO93-'PC list'!AV93, 'PC list'!Q93)*'PC list'!BH93*'PC list'!BN93)*(-1)), 0)</f>
        <v>0</v>
      </c>
      <c r="CA93" s="1151">
        <f>IF(AND(AU93, AV93, AW93, AY93, BU93), IF(BW93, ABS(ROUND('PC list'!BF93-'PC list'!BA93, 'PC list'!Q93)*'PC list'!BL93*'PC list'!BN93), ABS(ROUND('PC list'!CO93-'PC list'!BA93, 'PC list'!Q93)*'PC list'!BL93*'PC list'!BN93)), 0)</f>
        <v>0</v>
      </c>
      <c r="CB93" s="1151">
        <f t="shared" si="55"/>
        <v>0</v>
      </c>
      <c r="CC93" s="1151">
        <f>IF(AND(AU93, AV93, AW93=FALSE, AX93, BR93), IF(BV93, ABS(ROUND('PC list'!AQ93-'PC list'!AV93, 'PC list'!Q93)*'PC list'!BH93*'PC list'!BN93)*(-1), ABS(ROUND('PC list'!CO93-'PC list'!AV93, 'PC list'!Q93)*'PC list'!BH93*'PC list'!BN93)*(-1)), 0)</f>
        <v>0</v>
      </c>
      <c r="CD93" s="1151">
        <f>IF(AND(AU93, AV93, AW93=FALSE, AX93, BU93), IF(BW93, ABS(ROUND('PC list'!BF93-'PC list'!BA93, 'PC list'!Q93)*'PC list'!BL93*'PC list'!BN93), ABS(ROUND('PC list'!CO93-'PC list'!BA93, 'PC list'!Q93)*'PC list'!BL93*'PC list'!BN93)), 0)</f>
        <v>0</v>
      </c>
      <c r="CE93" s="1147">
        <f xml:space="preserve"> IF('PC list'!CQ93 = "-", 0, 'PC list'!CQ93)</f>
        <v>0</v>
      </c>
      <c r="CF93" s="1151">
        <f>'PC list'!CR93</f>
        <v>0</v>
      </c>
      <c r="CG93" s="1147" t="str">
        <f xml:space="preserve"> IF('PC list'!CS93 = "-", 0, 'PC list'!CS93)</f>
        <v>Underperformance payment deadband</v>
      </c>
      <c r="CH93" s="1151">
        <f>'PC list'!CT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0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073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5"/>
        <v>1</v>
      </c>
      <c r="DW93" s="2156" t="b">
        <f t="shared" si="35"/>
        <v>1</v>
      </c>
      <c r="DX93" s="2156" t="b">
        <f t="shared" si="35"/>
        <v>1</v>
      </c>
      <c r="DY93" s="2156" t="b">
        <f t="shared" si="34"/>
        <v>1</v>
      </c>
      <c r="DZ93" s="2156" t="b">
        <f t="shared" si="34"/>
        <v>1</v>
      </c>
      <c r="EA93" s="2156" t="b">
        <f t="shared" si="34"/>
        <v>1</v>
      </c>
      <c r="EB93" s="2156" t="b">
        <f t="shared" si="56"/>
        <v>1</v>
      </c>
      <c r="EC93" s="2156" t="b">
        <f t="shared" si="56"/>
        <v>1</v>
      </c>
      <c r="ED93" s="2156" t="b">
        <f t="shared" si="57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6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8"/>
        <v>Yes</v>
      </c>
      <c r="ES93" s="1291">
        <f t="shared" si="43"/>
        <v>2.0499999999999998</v>
      </c>
      <c r="ET93" s="1292" t="str">
        <f t="shared" si="59"/>
        <v>Warning</v>
      </c>
      <c r="EU93" s="1292" t="str">
        <f t="shared" si="60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1"/>
        <v>Check</v>
      </c>
      <c r="FG93" s="1291">
        <f t="shared" si="62"/>
        <v>2.6232876712328763</v>
      </c>
      <c r="FH93" s="1292" t="str">
        <f t="shared" si="63"/>
        <v>Warning</v>
      </c>
      <c r="FI93" s="1292" t="str">
        <f t="shared" si="64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5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8" t="str">
        <f>'PC list'!A94</f>
        <v>PR14NESWSW_W-C2</v>
      </c>
      <c r="B94" s="3079" t="str">
        <f>'PC list'!B94</f>
        <v>WaSC</v>
      </c>
      <c r="C94" s="3079" t="str">
        <f>'PC list'!C94</f>
        <v>NES</v>
      </c>
      <c r="D94" s="3079" t="str">
        <f>'PC list'!D94</f>
        <v>Water</v>
      </c>
      <c r="E94" s="3079" t="str">
        <f>'PC list'!G94</f>
        <v>W-C2</v>
      </c>
      <c r="F94" s="3080" t="str">
        <f>'PC list'!H94</f>
        <v>NES-06</v>
      </c>
      <c r="G94" s="3078" t="str">
        <f>'PC list'!I94</f>
        <v>W-C2: Properties experiencing poor water pressure (3-year average)</v>
      </c>
      <c r="H94" s="3079" t="str">
        <f>'PC list'!J94</f>
        <v>Out &amp; under</v>
      </c>
      <c r="I94" s="3079">
        <f>'PC list'!L94</f>
        <v>0</v>
      </c>
      <c r="J94" s="3079" t="str">
        <f>'PC list'!M94</f>
        <v>No</v>
      </c>
      <c r="K94" s="3078" t="str">
        <f>'PC list'!N94</f>
        <v>Water pressure</v>
      </c>
      <c r="L94" s="3079" t="str">
        <f>'PC list'!O94</f>
        <v>nr</v>
      </c>
      <c r="M94" s="498" t="str">
        <f>IF(AND(H94=Validation!$A$37,'PC list'!$CR94&lt;&gt;0),"Error","")</f>
        <v/>
      </c>
      <c r="N94" s="1147" t="str">
        <f>IF(AND('PC list'!CQ94=Validation!$D$37,'PC list'!$CR94=0),"Error","")</f>
        <v/>
      </c>
      <c r="O94" s="1147" t="str">
        <f>IF(AND('PC list'!CQ94=Validation!$D$39,'PC list'!$CR94=0),"Error","")</f>
        <v/>
      </c>
      <c r="P94" s="1147" t="str">
        <f>IF(AND('PC list'!L94= Validation!$A$105,'PC list'!$CT94&lt;&gt;0),"Error","")</f>
        <v/>
      </c>
      <c r="Q94" s="1147" t="str">
        <f>IF(AND('PC list'!CQ94=Validation!$D$37,'PC list'!$CR94&lt;0),"Error","")</f>
        <v/>
      </c>
      <c r="R94" s="1147" t="str">
        <f>IF(AND('PC list'!CQ94=Validation!$D$39,'PC list'!$CR94&gt;0),"Error","")</f>
        <v/>
      </c>
      <c r="S94" s="1147" t="str">
        <f>IF(AND('PC list'!CQ94=Validation!$D$38,'PC list'!$CR94&lt;&gt;0),"Error","")</f>
        <v/>
      </c>
      <c r="T94" s="1147" t="str">
        <f>IF(AND('PC list'!CQ94=Validation!$D$40,'PC list'!$CR94&lt;&gt;0),"Error","")</f>
        <v/>
      </c>
      <c r="U94" s="1147" t="str">
        <f>IF(AND('PC list'!CQ94=Validation!$D$42,'PC list'!$CR94&lt;&gt;0),"Error","")</f>
        <v/>
      </c>
      <c r="V94" s="1147" t="str">
        <f>IF(AND('PC list'!CQ94=Validation!$D$43,'PC list'!$CR94&lt;&gt;0),"Error","")</f>
        <v/>
      </c>
      <c r="W94" s="1147" t="str">
        <f>IF(ISTEXT('PC list'!CR94), "Error", "")</f>
        <v/>
      </c>
      <c r="X94" s="1147" t="str">
        <f>IF(AND('PC list'!J94=Validation!$A$39,'PC list'!$CQ94=Validation!$D$37),"Error","")</f>
        <v/>
      </c>
      <c r="Y94" s="1147" t="str">
        <f>IF(AND('PC list'!J94=Validation!$A$39,'PC list'!$CQ94=Validation!$D$38),"Error","")</f>
        <v/>
      </c>
      <c r="Z94" s="1147" t="str">
        <f>IF(AND('PC list'!J94=Validation!$A$38,'PC list'!$CQ94=Validation!$D$39),"Error","")</f>
        <v/>
      </c>
      <c r="AA94" s="1147" t="str">
        <f>IF(AND('PC list'!J94=Validation!$A$38,'PC list'!$CQ94=Validation!$D$40),"Error","")</f>
        <v/>
      </c>
      <c r="AB94" s="1147" t="str">
        <f>IF(OR(AND('PC list'!CP94=Validation!$D$105,'PC list'!$CQ94=Validation!$D$39), AND('PC list'!CP94=Validation!$D$105,'PC list'!$CQ94=Validation!$D$40)),"Error","")</f>
        <v/>
      </c>
      <c r="AC94" s="1147" t="str">
        <f>IF(AND(H94=Validation!$A$37,'PC list'!$CT94&lt;&gt;0),"Error","")</f>
        <v/>
      </c>
      <c r="AD94" s="1147" t="str">
        <f>IF(AND('PC list'!CS94=Validation!$D$37,'PC list'!$CT94=0),"Error","")</f>
        <v/>
      </c>
      <c r="AE94" s="1147" t="str">
        <f>IF(AND('PC list'!CS94=Validation!$D$39,'PC list'!$CT94=0),"Error","")</f>
        <v/>
      </c>
      <c r="AF94" s="1147" t="str">
        <f>IF(AND('PC list'!L94&lt;&gt; Validation!$A$105,'PC list'!$CR94&lt;&gt;0),"Error","")</f>
        <v/>
      </c>
      <c r="AG94" s="1147" t="str">
        <f>IF(AND('PC list'!CS94=Validation!$D$37,'PC list'!$CT94&lt;0),"Error","")</f>
        <v/>
      </c>
      <c r="AH94" s="1147" t="str">
        <f>IF(AND('PC list'!CS94=Validation!$D$39,'PC list'!$CT94&gt;0),"Error","")</f>
        <v/>
      </c>
      <c r="AI94" s="1147" t="str">
        <f>IF(AND('PC list'!CS94=Validation!$D$38,'PC list'!$CT94&lt;&gt;0),"Error","")</f>
        <v/>
      </c>
      <c r="AJ94" s="1147" t="str">
        <f>IF(AND('PC list'!CS94=Validation!$D$40,'PC list'!$CT94&lt;&gt;0),"Error","")</f>
        <v/>
      </c>
      <c r="AK94" s="1147" t="str">
        <f>IF(AND('PC list'!CS94=Validation!$D$42,'PC list'!$CT94&lt;&gt;0),"Error","")</f>
        <v/>
      </c>
      <c r="AL94" s="1147" t="str">
        <f>IF(AND('PC list'!CS94=Validation!$D$43,'PC list'!$CT94&lt;&gt;0),"Error","")</f>
        <v/>
      </c>
      <c r="AM94" s="1147" t="str">
        <f>IF(ISTEXT('PC list'!CT94), "Error", "")</f>
        <v/>
      </c>
      <c r="AN94" s="552" t="str">
        <f>IF(AND('PC list'!J94=Validation!$A$39,'PC list'!$CS94=Validation!$D$37),"Error","")</f>
        <v/>
      </c>
      <c r="AO94" s="552" t="str">
        <f>IF(AND('PC list'!J94=Validation!$A$39,'PC list'!$CS94=Validation!$D$38),"Error","")</f>
        <v/>
      </c>
      <c r="AP94" s="553" t="str">
        <f>IF(AND('PC list'!J94=Validation!$A$38,'PC list'!$CS94=Validation!$D$39),"Error","")</f>
        <v/>
      </c>
      <c r="AQ94" s="553" t="str">
        <f>IF(AND('PC list'!J94=Validation!$A$38,'PC list'!$CS94=Validation!$D$40),"Error","")</f>
        <v/>
      </c>
      <c r="AR94" s="1147" t="str">
        <f>IF(OR(AND('PC list'!CP94=Validation!$D$105,'PC list'!$CS94=Validation!$D$39), AND('PC list'!CP94=Validation!$D$105,'PC list'!$CS94=Validation!$D$40)),"Error","")</f>
        <v/>
      </c>
      <c r="AS94" s="1387" t="str">
        <f>IF(AND(ISNUMBER('PC list'!$CO94), ISNUMBER('PC list'!$Q94)), IF(IF(LEN('PC list'!$CO94)=LEN(ROUNDDOWN('PC list'!$CO94, 0)), 0, LEN('PC list'!$CO94)-LEN(ROUNDDOWN('PC list'!$CO94, 0))-1) &lt; 'PC list'!$Q94, "Error", ""), "")</f>
        <v/>
      </c>
      <c r="AT94" s="1387" t="str">
        <f>IF(AND(ISNUMBER('PC list'!$CO94), ISNUMBER('PC list'!$Q94)), IF(IF(LEN('PC list'!$CO94)=LEN(ROUNDDOWN('PC list'!$CO94, 0)), 0, LEN('PC list'!$CO94)-LEN(ROUNDDOWN('PC list'!$CO94, 0))-1) &gt; 'PC list'!$Q94, "Error", ""), "")</f>
        <v/>
      </c>
      <c r="AU94" s="1150" t="b">
        <f>NOT('PC list'!M94="No")</f>
        <v>0</v>
      </c>
      <c r="AV94" s="1150" t="b">
        <f>'PC list'!AL94="Yes"</f>
        <v>1</v>
      </c>
      <c r="AW94" s="1150" t="b">
        <f>'PC list'!L94="Yes"</f>
        <v>0</v>
      </c>
      <c r="AX94" s="1150" t="b">
        <f>'PC list'!CO94&lt;&gt;""</f>
        <v>1</v>
      </c>
      <c r="AY94" s="1150" t="b">
        <f>'PC list'!AQ94&lt;&gt;""</f>
        <v>1</v>
      </c>
      <c r="AZ94" s="1150" t="b">
        <f>'PC list'!AV94&lt;&gt;""</f>
        <v>1</v>
      </c>
      <c r="BA94" s="1150" t="b">
        <f>'PC list'!BA94&lt;&gt;""</f>
        <v>1</v>
      </c>
      <c r="BB94" s="1150" t="b">
        <f>'PC list'!BF94&lt;&gt;""</f>
        <v>1</v>
      </c>
      <c r="BC94" s="1150" t="b">
        <f>AND(AY94, 'PC list'!W94&lt;'PC list'!AQ94)</f>
        <v>1</v>
      </c>
      <c r="BD94" s="1150" t="b">
        <f>AND(AZ94, 'PC list'!W94&lt;'PC list'!AV94)</f>
        <v>1</v>
      </c>
      <c r="BE94" s="1150" t="b">
        <f>AND(BA94, 'PC list'!W94&gt;'PC list'!BA94)</f>
        <v>0</v>
      </c>
      <c r="BF94" s="1150" t="b">
        <f>AND(BB94, 'PC list'!W94&gt;'PC list'!BF94)</f>
        <v>1</v>
      </c>
      <c r="BG94" s="1150" t="b">
        <f>AND(AY94, AZ94, 'PC list'!AQ94 &gt; 'PC list'!AV94)</f>
        <v>1</v>
      </c>
      <c r="BH94" s="1150" t="b">
        <f>AND(BB94, BA94, 'PC list'!BF94 &lt; 'PC list'!BA94)</f>
        <v>1</v>
      </c>
      <c r="BI94" s="1150" t="b">
        <f t="shared" si="46"/>
        <v>1</v>
      </c>
      <c r="BJ94" s="1150" t="b">
        <f>AND('PC list'!CO94&gt;'PC list'!AQ94,AY94)</f>
        <v>0</v>
      </c>
      <c r="BK94" s="1150" t="b">
        <f>AND('PC list'!CO94&gt;'PC list'!AV94, AZ94)</f>
        <v>0</v>
      </c>
      <c r="BL94" s="1150" t="b">
        <f>AND('PC list'!CO94='PC list'!AV94, AZ94)</f>
        <v>0</v>
      </c>
      <c r="BM94" s="1150" t="b">
        <f>'PC list'!CO94&gt;'PC list'!W94</f>
        <v>0</v>
      </c>
      <c r="BN94" s="1150" t="b">
        <f>'PC list'!CO94='PC list'!W94</f>
        <v>0</v>
      </c>
      <c r="BO94" s="1150" t="b">
        <f>AND('PC list'!CO94='PC list'!BA94, BA94)</f>
        <v>0</v>
      </c>
      <c r="BP94" s="1150" t="b">
        <f>AND('PC list'!CO94&gt;'PC list'!BA94, BA94)</f>
        <v>0</v>
      </c>
      <c r="BQ94" s="1150" t="b">
        <f>AND('PC list'!CO94&gt;'PC list'!BF94, BB94)</f>
        <v>1</v>
      </c>
      <c r="BR94" s="1150" t="b">
        <f t="shared" si="47"/>
        <v>0</v>
      </c>
      <c r="BS94" s="1150" t="b">
        <f t="shared" si="48"/>
        <v>0</v>
      </c>
      <c r="BT94" s="1150" t="b">
        <f t="shared" si="49"/>
        <v>0</v>
      </c>
      <c r="BU94" s="1150" t="b">
        <f t="shared" si="50"/>
        <v>1</v>
      </c>
      <c r="BV94" s="1150" t="b">
        <f t="shared" si="51"/>
        <v>0</v>
      </c>
      <c r="BW94" s="1150" t="b">
        <f t="shared" si="52"/>
        <v>0</v>
      </c>
      <c r="BX94" s="1150" t="b">
        <f t="shared" si="53"/>
        <v>0</v>
      </c>
      <c r="BY94" s="1147">
        <f t="shared" si="54"/>
        <v>0</v>
      </c>
      <c r="BZ94" s="1151">
        <f>IF(AND(AU94, AV94, AW94, AX94, BR94), IF(BV94, ABS(ROUND('PC list'!AQ94-'PC list'!AV94, 'PC list'!Q94)*'PC list'!BH94*'PC list'!BN94)*(-1), ABS(ROUND('PC list'!CO94-'PC list'!AV94, 'PC list'!Q94)*'PC list'!BH94*'PC list'!BN94)*(-1)), 0)</f>
        <v>0</v>
      </c>
      <c r="CA94" s="1151">
        <f>IF(AND(AU94, AV94, AW94, AY94, BU94), IF(BW94, ABS(ROUND('PC list'!BF94-'PC list'!BA94, 'PC list'!Q94)*'PC list'!BL94*'PC list'!BN94), ABS(ROUND('PC list'!CO94-'PC list'!BA94, 'PC list'!Q94)*'PC list'!BL94*'PC list'!BN94)), 0)</f>
        <v>0</v>
      </c>
      <c r="CB94" s="1151">
        <f t="shared" si="55"/>
        <v>0</v>
      </c>
      <c r="CC94" s="1151">
        <f>IF(AND(AU94, AV94, AW94=FALSE, AX94, BR94), IF(BV94, ABS(ROUND('PC list'!AQ94-'PC list'!AV94, 'PC list'!Q94)*'PC list'!BH94*'PC list'!BN94)*(-1), ABS(ROUND('PC list'!CO94-'PC list'!AV94, 'PC list'!Q94)*'PC list'!BH94*'PC list'!BN94)*(-1)), 0)</f>
        <v>0</v>
      </c>
      <c r="CD94" s="1151">
        <f>IF(AND(AU94, AV94, AW94=FALSE, AX94, BU94), IF(BW94, ABS(ROUND('PC list'!BF94-'PC list'!BA94, 'PC list'!Q94)*'PC list'!BL94*'PC list'!BN94), ABS(ROUND('PC list'!CO94-'PC list'!BA94, 'PC list'!Q94)*'PC list'!BL94*'PC list'!BN94)), 0)</f>
        <v>0</v>
      </c>
      <c r="CE94" s="1147">
        <f xml:space="preserve"> IF('PC list'!CQ94 = "-", 0, 'PC list'!CQ94)</f>
        <v>0</v>
      </c>
      <c r="CF94" s="1151">
        <f>'PC list'!CR94</f>
        <v>0</v>
      </c>
      <c r="CG94" s="1147" t="str">
        <f xml:space="preserve"> IF('PC list'!CS94 = "-", 0, 'PC list'!CS94)</f>
        <v>Outperformance payment deadband</v>
      </c>
      <c r="CH94" s="1151">
        <f>'PC list'!CT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0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073">
        <f>'PC list'!BP94</f>
        <v>254</v>
      </c>
      <c r="CW94" s="3073">
        <f>'PC list'!BQ94</f>
        <v>238</v>
      </c>
      <c r="CX94" s="3073">
        <f xml:space="preserve"> 'PC list'!BY94</f>
        <v>217</v>
      </c>
      <c r="CY94" s="3073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5"/>
        <v>1</v>
      </c>
      <c r="DW94" s="2156" t="b">
        <f t="shared" si="35"/>
        <v>1</v>
      </c>
      <c r="DX94" s="2156" t="b">
        <f t="shared" si="35"/>
        <v>1</v>
      </c>
      <c r="DY94" s="2156" t="b">
        <f t="shared" si="34"/>
        <v>1</v>
      </c>
      <c r="DZ94" s="2156" t="b">
        <f t="shared" si="34"/>
        <v>1</v>
      </c>
      <c r="EA94" s="2156" t="b">
        <f t="shared" si="34"/>
        <v>1</v>
      </c>
      <c r="EB94" s="2156" t="b">
        <f t="shared" si="56"/>
        <v>1</v>
      </c>
      <c r="EC94" s="2156" t="b">
        <f t="shared" si="56"/>
        <v>1</v>
      </c>
      <c r="ED94" s="2156" t="b">
        <f t="shared" si="57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6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8"/>
        <v/>
      </c>
      <c r="ES94" s="1291">
        <f t="shared" si="43"/>
        <v>0.90756302521008403</v>
      </c>
      <c r="ET94" s="1292" t="str">
        <f t="shared" si="59"/>
        <v/>
      </c>
      <c r="EU94" s="1292" t="str">
        <f t="shared" si="60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1"/>
        <v/>
      </c>
      <c r="FG94" s="1291">
        <f t="shared" si="62"/>
        <v>0.99539170506912444</v>
      </c>
      <c r="FH94" s="1292" t="str">
        <f t="shared" si="63"/>
        <v/>
      </c>
      <c r="FI94" s="1292" t="str">
        <f t="shared" si="64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5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8" t="str">
        <f>'PC list'!A95</f>
        <v>PR14NESWSW_W-C3</v>
      </c>
      <c r="B95" s="3079" t="str">
        <f>'PC list'!B95</f>
        <v>WaSC</v>
      </c>
      <c r="C95" s="3079" t="str">
        <f>'PC list'!C95</f>
        <v>NES</v>
      </c>
      <c r="D95" s="3079" t="str">
        <f>'PC list'!D95</f>
        <v>Water</v>
      </c>
      <c r="E95" s="3079" t="str">
        <f>'PC list'!G95</f>
        <v>W-C3</v>
      </c>
      <c r="F95" s="3080" t="str">
        <f>'PC list'!H95</f>
        <v>NES-07</v>
      </c>
      <c r="G95" s="3078" t="str">
        <f>'PC list'!I95</f>
        <v>W-C3: Water mains bursts (3-year average)</v>
      </c>
      <c r="H95" s="3079" t="str">
        <f>'PC list'!J95</f>
        <v>Under</v>
      </c>
      <c r="I95" s="3079">
        <f>'PC list'!L95</f>
        <v>0</v>
      </c>
      <c r="J95" s="3079" t="str">
        <f>'PC list'!M95</f>
        <v>No</v>
      </c>
      <c r="K95" s="3078" t="str">
        <f>'PC list'!N95</f>
        <v>Asset health - water</v>
      </c>
      <c r="L95" s="3079" t="str">
        <f>'PC list'!O95</f>
        <v>nr</v>
      </c>
      <c r="M95" s="498" t="str">
        <f>IF(AND(H95=Validation!$A$37,'PC list'!$CR95&lt;&gt;0),"Error","")</f>
        <v/>
      </c>
      <c r="N95" s="1147" t="str">
        <f>IF(AND('PC list'!CQ95=Validation!$D$37,'PC list'!$CR95=0),"Error","")</f>
        <v/>
      </c>
      <c r="O95" s="1147" t="str">
        <f>IF(AND('PC list'!CQ95=Validation!$D$39,'PC list'!$CR95=0),"Error","")</f>
        <v/>
      </c>
      <c r="P95" s="1147" t="str">
        <f>IF(AND('PC list'!L95= Validation!$A$105,'PC list'!$CT95&lt;&gt;0),"Error","")</f>
        <v/>
      </c>
      <c r="Q95" s="1147" t="str">
        <f>IF(AND('PC list'!CQ95=Validation!$D$37,'PC list'!$CR95&lt;0),"Error","")</f>
        <v/>
      </c>
      <c r="R95" s="1147" t="str">
        <f>IF(AND('PC list'!CQ95=Validation!$D$39,'PC list'!$CR95&gt;0),"Error","")</f>
        <v/>
      </c>
      <c r="S95" s="1147" t="str">
        <f>IF(AND('PC list'!CQ95=Validation!$D$38,'PC list'!$CR95&lt;&gt;0),"Error","")</f>
        <v/>
      </c>
      <c r="T95" s="1147" t="str">
        <f>IF(AND('PC list'!CQ95=Validation!$D$40,'PC list'!$CR95&lt;&gt;0),"Error","")</f>
        <v/>
      </c>
      <c r="U95" s="1147" t="str">
        <f>IF(AND('PC list'!CQ95=Validation!$D$42,'PC list'!$CR95&lt;&gt;0),"Error","")</f>
        <v/>
      </c>
      <c r="V95" s="1147" t="str">
        <f>IF(AND('PC list'!CQ95=Validation!$D$43,'PC list'!$CR95&lt;&gt;0),"Error","")</f>
        <v/>
      </c>
      <c r="W95" s="1147" t="str">
        <f>IF(ISTEXT('PC list'!CR95), "Error", "")</f>
        <v/>
      </c>
      <c r="X95" s="1147" t="str">
        <f>IF(AND('PC list'!J95=Validation!$A$39,'PC list'!$CQ95=Validation!$D$37),"Error","")</f>
        <v/>
      </c>
      <c r="Y95" s="1147" t="str">
        <f>IF(AND('PC list'!J95=Validation!$A$39,'PC list'!$CQ95=Validation!$D$38),"Error","")</f>
        <v/>
      </c>
      <c r="Z95" s="1147" t="str">
        <f>IF(AND('PC list'!J95=Validation!$A$38,'PC list'!$CQ95=Validation!$D$39),"Error","")</f>
        <v/>
      </c>
      <c r="AA95" s="1147" t="str">
        <f>IF(AND('PC list'!J95=Validation!$A$38,'PC list'!$CQ95=Validation!$D$40),"Error","")</f>
        <v/>
      </c>
      <c r="AB95" s="1147" t="str">
        <f>IF(OR(AND('PC list'!CP95=Validation!$D$105,'PC list'!$CQ95=Validation!$D$39), AND('PC list'!CP95=Validation!$D$105,'PC list'!$CQ95=Validation!$D$40)),"Error","")</f>
        <v/>
      </c>
      <c r="AC95" s="1147" t="str">
        <f>IF(AND(H95=Validation!$A$37,'PC list'!$CT95&lt;&gt;0),"Error","")</f>
        <v/>
      </c>
      <c r="AD95" s="1147" t="str">
        <f>IF(AND('PC list'!CS95=Validation!$D$37,'PC list'!$CT95=0),"Error","")</f>
        <v/>
      </c>
      <c r="AE95" s="1147" t="str">
        <f>IF(AND('PC list'!CS95=Validation!$D$39,'PC list'!$CT95=0),"Error","")</f>
        <v/>
      </c>
      <c r="AF95" s="1147" t="str">
        <f>IF(AND('PC list'!L95&lt;&gt; Validation!$A$105,'PC list'!$CR95&lt;&gt;0),"Error","")</f>
        <v/>
      </c>
      <c r="AG95" s="1147" t="str">
        <f>IF(AND('PC list'!CS95=Validation!$D$37,'PC list'!$CT95&lt;0),"Error","")</f>
        <v/>
      </c>
      <c r="AH95" s="1147" t="str">
        <f>IF(AND('PC list'!CS95=Validation!$D$39,'PC list'!$CT95&gt;0),"Error","")</f>
        <v/>
      </c>
      <c r="AI95" s="1147" t="str">
        <f>IF(AND('PC list'!CS95=Validation!$D$38,'PC list'!$CT95&lt;&gt;0),"Error","")</f>
        <v/>
      </c>
      <c r="AJ95" s="1147" t="str">
        <f>IF(AND('PC list'!CS95=Validation!$D$40,'PC list'!$CT95&lt;&gt;0),"Error","")</f>
        <v/>
      </c>
      <c r="AK95" s="1147" t="str">
        <f>IF(AND('PC list'!CS95=Validation!$D$42,'PC list'!$CT95&lt;&gt;0),"Error","")</f>
        <v/>
      </c>
      <c r="AL95" s="1147" t="str">
        <f>IF(AND('PC list'!CS95=Validation!$D$43,'PC list'!$CT95&lt;&gt;0),"Error","")</f>
        <v/>
      </c>
      <c r="AM95" s="1147" t="str">
        <f>IF(ISTEXT('PC list'!CT95), "Error", "")</f>
        <v/>
      </c>
      <c r="AN95" s="552" t="str">
        <f>IF(AND('PC list'!J95=Validation!$A$39,'PC list'!$CS95=Validation!$D$37),"Error","")</f>
        <v/>
      </c>
      <c r="AO95" s="552" t="str">
        <f>IF(AND('PC list'!J95=Validation!$A$39,'PC list'!$CS95=Validation!$D$38),"Error","")</f>
        <v/>
      </c>
      <c r="AP95" s="553" t="str">
        <f>IF(AND('PC list'!J95=Validation!$A$38,'PC list'!$CS95=Validation!$D$39),"Error","")</f>
        <v/>
      </c>
      <c r="AQ95" s="553" t="str">
        <f>IF(AND('PC list'!J95=Validation!$A$38,'PC list'!$CS95=Validation!$D$40),"Error","")</f>
        <v/>
      </c>
      <c r="AR95" s="1147" t="str">
        <f>IF(OR(AND('PC list'!CP95=Validation!$D$105,'PC list'!$CS95=Validation!$D$39), AND('PC list'!CP95=Validation!$D$105,'PC list'!$CS95=Validation!$D$40)),"Error","")</f>
        <v/>
      </c>
      <c r="AS95" s="1387" t="str">
        <f>IF(AND(ISNUMBER('PC list'!$CO95), ISNUMBER('PC list'!$Q95)), IF(IF(LEN('PC list'!$CO95)=LEN(ROUNDDOWN('PC list'!$CO95, 0)), 0, LEN('PC list'!$CO95)-LEN(ROUNDDOWN('PC list'!$CO95, 0))-1) &lt; 'PC list'!$Q95, "Error", ""), "")</f>
        <v/>
      </c>
      <c r="AT95" s="1387" t="str">
        <f>IF(AND(ISNUMBER('PC list'!$CO95), ISNUMBER('PC list'!$Q95)), IF(IF(LEN('PC list'!$CO95)=LEN(ROUNDDOWN('PC list'!$CO95, 0)), 0, LEN('PC list'!$CO95)-LEN(ROUNDDOWN('PC list'!$CO95, 0))-1) &gt; 'PC list'!$Q95, "Error", ""), "")</f>
        <v/>
      </c>
      <c r="AU95" s="1150" t="b">
        <f>NOT('PC list'!M95="No")</f>
        <v>0</v>
      </c>
      <c r="AV95" s="1150" t="b">
        <f>'PC list'!AL95="Yes"</f>
        <v>1</v>
      </c>
      <c r="AW95" s="1150" t="b">
        <f>'PC list'!L95="Yes"</f>
        <v>0</v>
      </c>
      <c r="AX95" s="1150" t="b">
        <f>'PC list'!CO95&lt;&gt;""</f>
        <v>1</v>
      </c>
      <c r="AY95" s="1150" t="b">
        <f>'PC list'!AQ95&lt;&gt;""</f>
        <v>1</v>
      </c>
      <c r="AZ95" s="1150" t="b">
        <f>'PC list'!AV95&lt;&gt;""</f>
        <v>1</v>
      </c>
      <c r="BA95" s="1150" t="b">
        <f>'PC list'!BA95&lt;&gt;""</f>
        <v>0</v>
      </c>
      <c r="BB95" s="1150" t="b">
        <f>'PC list'!BF95&lt;&gt;""</f>
        <v>0</v>
      </c>
      <c r="BC95" s="1150" t="b">
        <f>AND(AY95, 'PC list'!W95&lt;'PC list'!AQ95)</f>
        <v>1</v>
      </c>
      <c r="BD95" s="1150" t="b">
        <f>AND(AZ95, 'PC list'!W95&lt;'PC list'!AV95)</f>
        <v>1</v>
      </c>
      <c r="BE95" s="1150" t="b">
        <f>AND(BA95, 'PC list'!W95&gt;'PC list'!BA95)</f>
        <v>0</v>
      </c>
      <c r="BF95" s="1150" t="b">
        <f>AND(BB95, 'PC list'!W95&gt;'PC list'!BF95)</f>
        <v>0</v>
      </c>
      <c r="BG95" s="1150" t="b">
        <f>AND(AY95, AZ95, 'PC list'!AQ95 &gt; 'PC list'!AV95)</f>
        <v>1</v>
      </c>
      <c r="BH95" s="1150" t="b">
        <f>AND(BB95, BA95, 'PC list'!BF95 &lt; 'PC list'!BA95)</f>
        <v>0</v>
      </c>
      <c r="BI95" s="1150" t="b">
        <f t="shared" si="46"/>
        <v>1</v>
      </c>
      <c r="BJ95" s="1150" t="b">
        <f>AND('PC list'!CO95&gt;'PC list'!AQ95,AY95)</f>
        <v>0</v>
      </c>
      <c r="BK95" s="1150" t="b">
        <f>AND('PC list'!CO95&gt;'PC list'!AV95, AZ95)</f>
        <v>0</v>
      </c>
      <c r="BL95" s="1150" t="b">
        <f>AND('PC list'!CO95='PC list'!AV95, AZ95)</f>
        <v>0</v>
      </c>
      <c r="BM95" s="1150" t="b">
        <f>'PC list'!CO95&gt;'PC list'!W95</f>
        <v>0</v>
      </c>
      <c r="BN95" s="1150" t="b">
        <f>'PC list'!CO95='PC list'!W95</f>
        <v>0</v>
      </c>
      <c r="BO95" s="1150" t="b">
        <f>AND('PC list'!CO95='PC list'!BA95, BA95)</f>
        <v>0</v>
      </c>
      <c r="BP95" s="1150" t="b">
        <f>AND('PC list'!CO95&gt;'PC list'!BA95, BA95)</f>
        <v>0</v>
      </c>
      <c r="BQ95" s="1150" t="b">
        <f>AND('PC list'!CO95&gt;'PC list'!BF95, BB95)</f>
        <v>0</v>
      </c>
      <c r="BR95" s="1150" t="b">
        <f t="shared" si="47"/>
        <v>0</v>
      </c>
      <c r="BS95" s="1150" t="b">
        <f t="shared" si="48"/>
        <v>0</v>
      </c>
      <c r="BT95" s="1150" t="b">
        <f t="shared" si="49"/>
        <v>0</v>
      </c>
      <c r="BU95" s="1150" t="b">
        <f t="shared" si="50"/>
        <v>0</v>
      </c>
      <c r="BV95" s="1150" t="b">
        <f t="shared" si="51"/>
        <v>0</v>
      </c>
      <c r="BW95" s="1150" t="b">
        <f t="shared" si="52"/>
        <v>1</v>
      </c>
      <c r="BX95" s="1150" t="b">
        <f t="shared" si="53"/>
        <v>0</v>
      </c>
      <c r="BY95" s="1147">
        <f t="shared" si="54"/>
        <v>0</v>
      </c>
      <c r="BZ95" s="1151">
        <f>IF(AND(AU95, AV95, AW95, AX95, BR95), IF(BV95, ABS(ROUND('PC list'!AQ95-'PC list'!AV95, 'PC list'!Q95)*'PC list'!BH95*'PC list'!BN95)*(-1), ABS(ROUND('PC list'!CO95-'PC list'!AV95, 'PC list'!Q95)*'PC list'!BH95*'PC list'!BN95)*(-1)), 0)</f>
        <v>0</v>
      </c>
      <c r="CA95" s="1151">
        <f>IF(AND(AU95, AV95, AW95, AY95, BU95), IF(BW95, ABS(ROUND('PC list'!BF95-'PC list'!BA95, 'PC list'!Q95)*'PC list'!BL95*'PC list'!BN95), ABS(ROUND('PC list'!CO95-'PC list'!BA95, 'PC list'!Q95)*'PC list'!BL95*'PC list'!BN95)), 0)</f>
        <v>0</v>
      </c>
      <c r="CB95" s="1151">
        <f t="shared" si="55"/>
        <v>0</v>
      </c>
      <c r="CC95" s="1151">
        <f>IF(AND(AU95, AV95, AW95=FALSE, AX95, BR95), IF(BV95, ABS(ROUND('PC list'!AQ95-'PC list'!AV95, 'PC list'!Q95)*'PC list'!BH95*'PC list'!BN95)*(-1), ABS(ROUND('PC list'!CO95-'PC list'!AV95, 'PC list'!Q95)*'PC list'!BH95*'PC list'!BN95)*(-1)), 0)</f>
        <v>0</v>
      </c>
      <c r="CD95" s="1151">
        <f>IF(AND(AU95, AV95, AW95=FALSE, AX95, BU95), IF(BW95, ABS(ROUND('PC list'!BF95-'PC list'!BA95, 'PC list'!Q95)*'PC list'!BL95*'PC list'!BN95), ABS(ROUND('PC list'!CO95-'PC list'!BA95, 'PC list'!Q95)*'PC list'!BL95*'PC list'!BN95)), 0)</f>
        <v>0</v>
      </c>
      <c r="CE95" s="1147">
        <f xml:space="preserve"> IF('PC list'!CQ95 = "-", 0, 'PC list'!CQ95)</f>
        <v>0</v>
      </c>
      <c r="CF95" s="1151">
        <f>'PC list'!CR95</f>
        <v>0</v>
      </c>
      <c r="CG95" s="1147">
        <f xml:space="preserve"> IF('PC list'!CS95 = "-", 0, 'PC list'!CS95)</f>
        <v>0</v>
      </c>
      <c r="CH95" s="1151">
        <f>'PC list'!CT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0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073">
        <f>'PC list'!BP95</f>
        <v>3964</v>
      </c>
      <c r="CW95" s="3073">
        <f>'PC list'!BQ95</f>
        <v>3916</v>
      </c>
      <c r="CX95" s="3073">
        <f xml:space="preserve"> 'PC list'!BY95</f>
        <v>4048</v>
      </c>
      <c r="CY95" s="3073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5"/>
        <v>1</v>
      </c>
      <c r="DW95" s="2156" t="b">
        <f t="shared" si="35"/>
        <v>1</v>
      </c>
      <c r="DX95" s="2156" t="b">
        <f t="shared" si="35"/>
        <v>1</v>
      </c>
      <c r="DY95" s="2156" t="b">
        <f t="shared" si="34"/>
        <v>1</v>
      </c>
      <c r="DZ95" s="2156" t="b">
        <f t="shared" si="34"/>
        <v>1</v>
      </c>
      <c r="EA95" s="2156" t="b">
        <f t="shared" si="34"/>
        <v>1</v>
      </c>
      <c r="EB95" s="2156" t="b">
        <f t="shared" si="56"/>
        <v>1</v>
      </c>
      <c r="EC95" s="2156" t="b">
        <f t="shared" si="56"/>
        <v>1</v>
      </c>
      <c r="ED95" s="2156" t="b">
        <f t="shared" si="57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6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8"/>
        <v/>
      </c>
      <c r="ES95" s="1291">
        <f t="shared" si="43"/>
        <v>1.1710929519918285</v>
      </c>
      <c r="ET95" s="1292" t="str">
        <f t="shared" si="59"/>
        <v>Warning</v>
      </c>
      <c r="EU95" s="1292" t="str">
        <f t="shared" si="60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1"/>
        <v/>
      </c>
      <c r="FG95" s="1291">
        <f t="shared" si="62"/>
        <v>1.1329051383399209</v>
      </c>
      <c r="FH95" s="1292" t="str">
        <f t="shared" si="63"/>
        <v>Warning</v>
      </c>
      <c r="FI95" s="1292" t="str">
        <f t="shared" si="64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5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8" t="str">
        <f>'PC list'!A96</f>
        <v>PR14NESWSW_W-C4</v>
      </c>
      <c r="B96" s="3079" t="str">
        <f>'PC list'!B96</f>
        <v>WaSC</v>
      </c>
      <c r="C96" s="3079" t="str">
        <f>'PC list'!C96</f>
        <v>NES</v>
      </c>
      <c r="D96" s="3079" t="str">
        <f>'PC list'!D96</f>
        <v>Water</v>
      </c>
      <c r="E96" s="3079" t="str">
        <f>'PC list'!G96</f>
        <v>W-C4</v>
      </c>
      <c r="F96" s="3080" t="str">
        <f>'PC list'!H96</f>
        <v>NES-08</v>
      </c>
      <c r="G96" s="3078" t="str">
        <f>'PC list'!I96</f>
        <v>W-C4: Leakage (Ml/d) Northumbrian area</v>
      </c>
      <c r="H96" s="3079" t="str">
        <f>'PC list'!J96</f>
        <v>Out &amp; under</v>
      </c>
      <c r="I96" s="3079">
        <f>'PC list'!L96</f>
        <v>0</v>
      </c>
      <c r="J96" s="3079">
        <f>'PC list'!M96</f>
        <v>0</v>
      </c>
      <c r="K96" s="3078" t="str">
        <f>'PC list'!N96</f>
        <v>Leakage</v>
      </c>
      <c r="L96" s="3079" t="str">
        <f>'PC list'!O96</f>
        <v>nr</v>
      </c>
      <c r="M96" s="498" t="str">
        <f>IF(AND(H96=Validation!$A$37,'PC list'!$CR96&lt;&gt;0),"Error","")</f>
        <v/>
      </c>
      <c r="N96" s="1147" t="str">
        <f>IF(AND('PC list'!CQ96=Validation!$D$37,'PC list'!$CR96=0),"Error","")</f>
        <v/>
      </c>
      <c r="O96" s="1147" t="str">
        <f>IF(AND('PC list'!CQ96=Validation!$D$39,'PC list'!$CR96=0),"Error","")</f>
        <v/>
      </c>
      <c r="P96" s="1147" t="str">
        <f>IF(AND('PC list'!L96= Validation!$A$105,'PC list'!$CT96&lt;&gt;0),"Error","")</f>
        <v/>
      </c>
      <c r="Q96" s="1147" t="str">
        <f>IF(AND('PC list'!CQ96=Validation!$D$37,'PC list'!$CR96&lt;0),"Error","")</f>
        <v/>
      </c>
      <c r="R96" s="1147" t="str">
        <f>IF(AND('PC list'!CQ96=Validation!$D$39,'PC list'!$CR96&gt;0),"Error","")</f>
        <v/>
      </c>
      <c r="S96" s="1147" t="str">
        <f>IF(AND('PC list'!CQ96=Validation!$D$38,'PC list'!$CR96&lt;&gt;0),"Error","")</f>
        <v/>
      </c>
      <c r="T96" s="1147" t="str">
        <f>IF(AND('PC list'!CQ96=Validation!$D$40,'PC list'!$CR96&lt;&gt;0),"Error","")</f>
        <v/>
      </c>
      <c r="U96" s="1147" t="str">
        <f>IF(AND('PC list'!CQ96=Validation!$D$42,'PC list'!$CR96&lt;&gt;0),"Error","")</f>
        <v/>
      </c>
      <c r="V96" s="1147" t="str">
        <f>IF(AND('PC list'!CQ96=Validation!$D$43,'PC list'!$CR96&lt;&gt;0),"Error","")</f>
        <v/>
      </c>
      <c r="W96" s="1147" t="str">
        <f>IF(ISTEXT('PC list'!CR96), "Error", "")</f>
        <v/>
      </c>
      <c r="X96" s="1147" t="str">
        <f>IF(AND('PC list'!J96=Validation!$A$39,'PC list'!$CQ96=Validation!$D$37),"Error","")</f>
        <v/>
      </c>
      <c r="Y96" s="1147" t="str">
        <f>IF(AND('PC list'!J96=Validation!$A$39,'PC list'!$CQ96=Validation!$D$38),"Error","")</f>
        <v/>
      </c>
      <c r="Z96" s="1147" t="str">
        <f>IF(AND('PC list'!J96=Validation!$A$38,'PC list'!$CQ96=Validation!$D$39),"Error","")</f>
        <v/>
      </c>
      <c r="AA96" s="1147" t="str">
        <f>IF(AND('PC list'!J96=Validation!$A$38,'PC list'!$CQ96=Validation!$D$40),"Error","")</f>
        <v/>
      </c>
      <c r="AB96" s="1147" t="str">
        <f>IF(OR(AND('PC list'!CP96=Validation!$D$105,'PC list'!$CQ96=Validation!$D$39), AND('PC list'!CP96=Validation!$D$105,'PC list'!$CQ96=Validation!$D$40)),"Error","")</f>
        <v/>
      </c>
      <c r="AC96" s="1147" t="str">
        <f>IF(AND(H96=Validation!$A$37,'PC list'!$CT96&lt;&gt;0),"Error","")</f>
        <v/>
      </c>
      <c r="AD96" s="1147" t="str">
        <f>IF(AND('PC list'!CS96=Validation!$D$37,'PC list'!$CT96=0),"Error","")</f>
        <v/>
      </c>
      <c r="AE96" s="1147" t="str">
        <f>IF(AND('PC list'!CS96=Validation!$D$39,'PC list'!$CT96=0),"Error","")</f>
        <v/>
      </c>
      <c r="AF96" s="1147" t="str">
        <f>IF(AND('PC list'!L96&lt;&gt; Validation!$A$105,'PC list'!$CR96&lt;&gt;0),"Error","")</f>
        <v/>
      </c>
      <c r="AG96" s="1147" t="str">
        <f>IF(AND('PC list'!CS96=Validation!$D$37,'PC list'!$CT96&lt;0),"Error","")</f>
        <v/>
      </c>
      <c r="AH96" s="1147" t="str">
        <f>IF(AND('PC list'!CS96=Validation!$D$39,'PC list'!$CT96&gt;0),"Error","")</f>
        <v/>
      </c>
      <c r="AI96" s="1147" t="str">
        <f>IF(AND('PC list'!CS96=Validation!$D$38,'PC list'!$CT96&lt;&gt;0),"Error","")</f>
        <v/>
      </c>
      <c r="AJ96" s="1147" t="str">
        <f>IF(AND('PC list'!CS96=Validation!$D$40,'PC list'!$CT96&lt;&gt;0),"Error","")</f>
        <v/>
      </c>
      <c r="AK96" s="1147" t="str">
        <f>IF(AND('PC list'!CS96=Validation!$D$42,'PC list'!$CT96&lt;&gt;0),"Error","")</f>
        <v/>
      </c>
      <c r="AL96" s="1147" t="str">
        <f>IF(AND('PC list'!CS96=Validation!$D$43,'PC list'!$CT96&lt;&gt;0),"Error","")</f>
        <v/>
      </c>
      <c r="AM96" s="1147" t="str">
        <f>IF(ISTEXT('PC list'!CT96), "Error", "")</f>
        <v/>
      </c>
      <c r="AN96" s="552" t="str">
        <f>IF(AND('PC list'!J96=Validation!$A$39,'PC list'!$CS96=Validation!$D$37),"Error","")</f>
        <v/>
      </c>
      <c r="AO96" s="552" t="str">
        <f>IF(AND('PC list'!J96=Validation!$A$39,'PC list'!$CS96=Validation!$D$38),"Error","")</f>
        <v/>
      </c>
      <c r="AP96" s="553" t="str">
        <f>IF(AND('PC list'!J96=Validation!$A$38,'PC list'!$CS96=Validation!$D$39),"Error","")</f>
        <v/>
      </c>
      <c r="AQ96" s="553" t="str">
        <f>IF(AND('PC list'!J96=Validation!$A$38,'PC list'!$CS96=Validation!$D$40),"Error","")</f>
        <v/>
      </c>
      <c r="AR96" s="1147" t="str">
        <f>IF(OR(AND('PC list'!CP96=Validation!$D$105,'PC list'!$CS96=Validation!$D$39), AND('PC list'!CP96=Validation!$D$105,'PC list'!$CS96=Validation!$D$40)),"Error","")</f>
        <v/>
      </c>
      <c r="AS96" s="1387" t="str">
        <f>IF(AND(ISNUMBER('PC list'!$CO96), ISNUMBER('PC list'!$Q96)), IF(IF(LEN('PC list'!$CO96)=LEN(ROUNDDOWN('PC list'!$CO96, 0)), 0, LEN('PC list'!$CO96)-LEN(ROUNDDOWN('PC list'!$CO96, 0))-1) &lt; 'PC list'!$Q96, "Error", ""), "")</f>
        <v/>
      </c>
      <c r="AT96" s="1387" t="str">
        <f>IF(AND(ISNUMBER('PC list'!$CO96), ISNUMBER('PC list'!$Q96)), IF(IF(LEN('PC list'!$CO96)=LEN(ROUNDDOWN('PC list'!$CO96, 0)), 0, LEN('PC list'!$CO96)-LEN(ROUNDDOWN('PC list'!$CO96, 0))-1) &gt; 'PC list'!$Q96, "Error", ""), "")</f>
        <v/>
      </c>
      <c r="AU96" s="1150" t="b">
        <f>NOT('PC list'!M96="No")</f>
        <v>1</v>
      </c>
      <c r="AV96" s="1150" t="b">
        <f>'PC list'!AL96="Yes"</f>
        <v>1</v>
      </c>
      <c r="AW96" s="1150" t="b">
        <f>'PC list'!L96="Yes"</f>
        <v>0</v>
      </c>
      <c r="AX96" s="1150" t="b">
        <f>'PC list'!CO96&lt;&gt;""</f>
        <v>1</v>
      </c>
      <c r="AY96" s="1150" t="b">
        <f>'PC list'!AQ96&lt;&gt;""</f>
        <v>1</v>
      </c>
      <c r="AZ96" s="1150" t="b">
        <f>'PC list'!AV96&lt;&gt;""</f>
        <v>1</v>
      </c>
      <c r="BA96" s="1150" t="b">
        <f>'PC list'!BA96&lt;&gt;""</f>
        <v>1</v>
      </c>
      <c r="BB96" s="1150" t="b">
        <f>'PC list'!BF96&lt;&gt;""</f>
        <v>1</v>
      </c>
      <c r="BC96" s="1150" t="b">
        <f>AND(AY96, 'PC list'!W96&lt;'PC list'!AQ96)</f>
        <v>1</v>
      </c>
      <c r="BD96" s="1150" t="b">
        <f>AND(AZ96, 'PC list'!W96&lt;'PC list'!AV96)</f>
        <v>1</v>
      </c>
      <c r="BE96" s="1150" t="b">
        <f>AND(BA96, 'PC list'!W96&gt;'PC list'!BA96)</f>
        <v>0</v>
      </c>
      <c r="BF96" s="1150" t="b">
        <f>AND(BB96, 'PC list'!W96&gt;'PC list'!BF96)</f>
        <v>0</v>
      </c>
      <c r="BG96" s="1150" t="b">
        <f>AND(AY96, AZ96, 'PC list'!AQ96 &gt; 'PC list'!AV96)</f>
        <v>1</v>
      </c>
      <c r="BH96" s="1150" t="b">
        <f>AND(BB96, BA96, 'PC list'!BF96 &lt; 'PC list'!BA96)</f>
        <v>1</v>
      </c>
      <c r="BI96" s="1150" t="b">
        <f t="shared" si="46"/>
        <v>1</v>
      </c>
      <c r="BJ96" s="1150" t="b">
        <f>AND('PC list'!CO96&gt;'PC list'!AQ96,AY96)</f>
        <v>0</v>
      </c>
      <c r="BK96" s="1150" t="b">
        <f>AND('PC list'!CO96&gt;'PC list'!AV96, AZ96)</f>
        <v>0</v>
      </c>
      <c r="BL96" s="1150" t="b">
        <f>AND('PC list'!CO96='PC list'!AV96, AZ96)</f>
        <v>0</v>
      </c>
      <c r="BM96" s="1150" t="b">
        <f>'PC list'!CO96&gt;'PC list'!W96</f>
        <v>0</v>
      </c>
      <c r="BN96" s="1150" t="b">
        <f>'PC list'!CO96='PC list'!W96</f>
        <v>0</v>
      </c>
      <c r="BO96" s="1150" t="b">
        <f>AND('PC list'!CO96='PC list'!BA96, BA96)</f>
        <v>0</v>
      </c>
      <c r="BP96" s="1150" t="b">
        <f>AND('PC list'!CO96&gt;'PC list'!BA96, BA96)</f>
        <v>0</v>
      </c>
      <c r="BQ96" s="1150" t="b">
        <f>AND('PC list'!CO96&gt;'PC list'!BF96, BB96)</f>
        <v>0</v>
      </c>
      <c r="BR96" s="1150" t="b">
        <f t="shared" si="47"/>
        <v>0</v>
      </c>
      <c r="BS96" s="1150" t="b">
        <f t="shared" si="48"/>
        <v>0</v>
      </c>
      <c r="BT96" s="1150" t="b">
        <f t="shared" si="49"/>
        <v>0</v>
      </c>
      <c r="BU96" s="1150" t="b">
        <f t="shared" si="50"/>
        <v>1</v>
      </c>
      <c r="BV96" s="1150" t="b">
        <f t="shared" si="51"/>
        <v>0</v>
      </c>
      <c r="BW96" s="1150" t="b">
        <f t="shared" si="52"/>
        <v>1</v>
      </c>
      <c r="BX96" s="1150" t="b">
        <f t="shared" si="53"/>
        <v>0</v>
      </c>
      <c r="BY96" s="1147">
        <f t="shared" si="54"/>
        <v>0</v>
      </c>
      <c r="BZ96" s="1151">
        <f>IF(AND(AU96, AV96, AW96, AX96, BR96), IF(BV96, ABS(ROUND('PC list'!AQ96-'PC list'!AV96, 'PC list'!Q96)*'PC list'!BH96*'PC list'!BN96)*(-1), ABS(ROUND('PC list'!CO96-'PC list'!AV96, 'PC list'!Q96)*'PC list'!BH96*'PC list'!BN96)*(-1)), 0)</f>
        <v>0</v>
      </c>
      <c r="CA96" s="1151">
        <f>IF(AND(AU96, AV96, AW96, AY96, BU96), IF(BW96, ABS(ROUND('PC list'!BF96-'PC list'!BA96, 'PC list'!Q96)*'PC list'!BL96*'PC list'!BN96), ABS(ROUND('PC list'!CO96-'PC list'!BA96, 'PC list'!Q96)*'PC list'!BL96*'PC list'!BN96)), 0)</f>
        <v>0</v>
      </c>
      <c r="CB96" s="1151" t="str">
        <f t="shared" si="55"/>
        <v>Outperformance payment</v>
      </c>
      <c r="CC96" s="1151">
        <f>IF(AND(AU96, AV96, AW96=FALSE, AX96, BR96), IF(BV96, ABS(ROUND('PC list'!AQ96-'PC list'!AV96, 'PC list'!Q96)*'PC list'!BH96*'PC list'!BN96)*(-1), ABS(ROUND('PC list'!CO96-'PC list'!AV96, 'PC list'!Q96)*'PC list'!BH96*'PC list'!BN96)*(-1)), 0)</f>
        <v>0</v>
      </c>
      <c r="CD96" s="1151" t="e">
        <f>IF(AND(AU96, AV96, AW96=FALSE, AX96, BU96), IF(BW96, ABS(ROUND('PC list'!BF96-'PC list'!BA96, 'PC list'!Q96)*'PC list'!BL96*'PC list'!BN96), ABS(ROUND('PC list'!CO96-'PC list'!BA96, 'PC list'!Q96)*'PC list'!BL96*'PC list'!BN96)), 0)</f>
        <v>#VALUE!</v>
      </c>
      <c r="CE96" s="1147">
        <f xml:space="preserve"> IF('PC list'!CQ96 = "-", 0, 'PC list'!CQ96)</f>
        <v>0</v>
      </c>
      <c r="CF96" s="1151">
        <f>'PC list'!CR96</f>
        <v>0</v>
      </c>
      <c r="CG96" s="1147" t="str">
        <f xml:space="preserve"> IF('PC list'!CS96 = "-", 0, 'PC list'!CS96)</f>
        <v>Outperformance payment deadband</v>
      </c>
      <c r="CH96" s="1151">
        <f>'PC list'!CT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>Error</v>
      </c>
      <c r="CM96" s="1147" t="e">
        <f t="shared" si="39"/>
        <v>#VALUE!</v>
      </c>
      <c r="CN96" s="1700" t="e">
        <f>IF(CM96="Error", IF(OR(CB96=Validation!$D$37, CG96=Validation!$D$37), CD96-CH96, CH96-CC96), "")</f>
        <v>#VALUE!</v>
      </c>
      <c r="CO96" s="3180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073">
        <f>'PC list'!BP96</f>
        <v>136.77000000000001</v>
      </c>
      <c r="CW96" s="3073">
        <f>'PC list'!BQ96</f>
        <v>134.66</v>
      </c>
      <c r="CX96" s="3073">
        <f xml:space="preserve"> 'PC list'!BY96</f>
        <v>133.82</v>
      </c>
      <c r="CY96" s="3073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5"/>
        <v>1</v>
      </c>
      <c r="DW96" s="2156" t="b">
        <f t="shared" si="35"/>
        <v>1</v>
      </c>
      <c r="DX96" s="2156" t="b">
        <f t="shared" si="35"/>
        <v>1</v>
      </c>
      <c r="DY96" s="2156" t="b">
        <f t="shared" si="34"/>
        <v>1</v>
      </c>
      <c r="DZ96" s="2156" t="b">
        <f t="shared" si="34"/>
        <v>1</v>
      </c>
      <c r="EA96" s="2156" t="b">
        <f t="shared" si="34"/>
        <v>1</v>
      </c>
      <c r="EB96" s="2156" t="b">
        <f t="shared" si="56"/>
        <v>1</v>
      </c>
      <c r="EC96" s="2156" t="b">
        <f t="shared" si="56"/>
        <v>1</v>
      </c>
      <c r="ED96" s="2156" t="b">
        <f t="shared" si="57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6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8"/>
        <v/>
      </c>
      <c r="ES96" s="1291">
        <f t="shared" si="43"/>
        <v>1.0322293182830833</v>
      </c>
      <c r="ET96" s="1292" t="str">
        <f t="shared" si="59"/>
        <v/>
      </c>
      <c r="EU96" s="1292" t="str">
        <f t="shared" si="60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1"/>
        <v/>
      </c>
      <c r="FG96" s="1291">
        <f t="shared" si="62"/>
        <v>1.0237632640860859</v>
      </c>
      <c r="FH96" s="1292" t="str">
        <f t="shared" si="63"/>
        <v/>
      </c>
      <c r="FI96" s="1292" t="str">
        <f t="shared" si="64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5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8" t="str">
        <f>'PC list'!A97</f>
        <v>PR14NESWSW_W-C5</v>
      </c>
      <c r="B97" s="3079" t="str">
        <f>'PC list'!B97</f>
        <v>WaSC</v>
      </c>
      <c r="C97" s="3079" t="str">
        <f>'PC list'!C97</f>
        <v>NES</v>
      </c>
      <c r="D97" s="3079" t="str">
        <f>'PC list'!D97</f>
        <v>Water</v>
      </c>
      <c r="E97" s="3079" t="str">
        <f>'PC list'!G97</f>
        <v>W-C5</v>
      </c>
      <c r="F97" s="3080" t="str">
        <f>'PC list'!H97</f>
        <v>NES-09</v>
      </c>
      <c r="G97" s="3078" t="str">
        <f>'PC list'!I97</f>
        <v>W-C5: Leakage (Ml/d) Essex &amp; Suffolk area</v>
      </c>
      <c r="H97" s="3079" t="str">
        <f>'PC list'!J97</f>
        <v>Out &amp; under</v>
      </c>
      <c r="I97" s="3079">
        <f>'PC list'!L97</f>
        <v>0</v>
      </c>
      <c r="J97" s="3079">
        <f>'PC list'!M97</f>
        <v>0</v>
      </c>
      <c r="K97" s="3078" t="str">
        <f>'PC list'!N97</f>
        <v>Leakage</v>
      </c>
      <c r="L97" s="3079" t="str">
        <f>'PC list'!O97</f>
        <v>nr</v>
      </c>
      <c r="M97" s="498" t="str">
        <f>IF(AND(H97=Validation!$A$37,'PC list'!$CR97&lt;&gt;0),"Error","")</f>
        <v/>
      </c>
      <c r="N97" s="1147" t="str">
        <f>IF(AND('PC list'!CQ97=Validation!$D$37,'PC list'!$CR97=0),"Error","")</f>
        <v/>
      </c>
      <c r="O97" s="1147" t="str">
        <f>IF(AND('PC list'!CQ97=Validation!$D$39,'PC list'!$CR97=0),"Error","")</f>
        <v/>
      </c>
      <c r="P97" s="1147" t="str">
        <f>IF(AND('PC list'!L97= Validation!$A$105,'PC list'!$CT97&lt;&gt;0),"Error","")</f>
        <v/>
      </c>
      <c r="Q97" s="1147" t="str">
        <f>IF(AND('PC list'!CQ97=Validation!$D$37,'PC list'!$CR97&lt;0),"Error","")</f>
        <v/>
      </c>
      <c r="R97" s="1147" t="str">
        <f>IF(AND('PC list'!CQ97=Validation!$D$39,'PC list'!$CR97&gt;0),"Error","")</f>
        <v/>
      </c>
      <c r="S97" s="1147" t="str">
        <f>IF(AND('PC list'!CQ97=Validation!$D$38,'PC list'!$CR97&lt;&gt;0),"Error","")</f>
        <v/>
      </c>
      <c r="T97" s="1147" t="str">
        <f>IF(AND('PC list'!CQ97=Validation!$D$40,'PC list'!$CR97&lt;&gt;0),"Error","")</f>
        <v/>
      </c>
      <c r="U97" s="1147" t="str">
        <f>IF(AND('PC list'!CQ97=Validation!$D$42,'PC list'!$CR97&lt;&gt;0),"Error","")</f>
        <v/>
      </c>
      <c r="V97" s="1147" t="str">
        <f>IF(AND('PC list'!CQ97=Validation!$D$43,'PC list'!$CR97&lt;&gt;0),"Error","")</f>
        <v/>
      </c>
      <c r="W97" s="1147" t="str">
        <f>IF(ISTEXT('PC list'!CR97), "Error", "")</f>
        <v/>
      </c>
      <c r="X97" s="1147" t="str">
        <f>IF(AND('PC list'!J97=Validation!$A$39,'PC list'!$CQ97=Validation!$D$37),"Error","")</f>
        <v/>
      </c>
      <c r="Y97" s="1147" t="str">
        <f>IF(AND('PC list'!J97=Validation!$A$39,'PC list'!$CQ97=Validation!$D$38),"Error","")</f>
        <v/>
      </c>
      <c r="Z97" s="1147" t="str">
        <f>IF(AND('PC list'!J97=Validation!$A$38,'PC list'!$CQ97=Validation!$D$39),"Error","")</f>
        <v/>
      </c>
      <c r="AA97" s="1147" t="str">
        <f>IF(AND('PC list'!J97=Validation!$A$38,'PC list'!$CQ97=Validation!$D$40),"Error","")</f>
        <v/>
      </c>
      <c r="AB97" s="1147" t="str">
        <f>IF(OR(AND('PC list'!CP97=Validation!$D$105,'PC list'!$CQ97=Validation!$D$39), AND('PC list'!CP97=Validation!$D$105,'PC list'!$CQ97=Validation!$D$40)),"Error","")</f>
        <v/>
      </c>
      <c r="AC97" s="1147" t="str">
        <f>IF(AND(H97=Validation!$A$37,'PC list'!$CT97&lt;&gt;0),"Error","")</f>
        <v/>
      </c>
      <c r="AD97" s="1147" t="str">
        <f>IF(AND('PC list'!CS97=Validation!$D$37,'PC list'!$CT97=0),"Error","")</f>
        <v/>
      </c>
      <c r="AE97" s="1147" t="str">
        <f>IF(AND('PC list'!CS97=Validation!$D$39,'PC list'!$CT97=0),"Error","")</f>
        <v/>
      </c>
      <c r="AF97" s="1147" t="str">
        <f>IF(AND('PC list'!L97&lt;&gt; Validation!$A$105,'PC list'!$CR97&lt;&gt;0),"Error","")</f>
        <v/>
      </c>
      <c r="AG97" s="1147" t="str">
        <f>IF(AND('PC list'!CS97=Validation!$D$37,'PC list'!$CT97&lt;0),"Error","")</f>
        <v/>
      </c>
      <c r="AH97" s="1147" t="str">
        <f>IF(AND('PC list'!CS97=Validation!$D$39,'PC list'!$CT97&gt;0),"Error","")</f>
        <v/>
      </c>
      <c r="AI97" s="1147" t="str">
        <f>IF(AND('PC list'!CS97=Validation!$D$38,'PC list'!$CT97&lt;&gt;0),"Error","")</f>
        <v/>
      </c>
      <c r="AJ97" s="1147" t="str">
        <f>IF(AND('PC list'!CS97=Validation!$D$40,'PC list'!$CT97&lt;&gt;0),"Error","")</f>
        <v/>
      </c>
      <c r="AK97" s="1147" t="str">
        <f>IF(AND('PC list'!CS97=Validation!$D$42,'PC list'!$CT97&lt;&gt;0),"Error","")</f>
        <v/>
      </c>
      <c r="AL97" s="1147" t="str">
        <f>IF(AND('PC list'!CS97=Validation!$D$43,'PC list'!$CT97&lt;&gt;0),"Error","")</f>
        <v/>
      </c>
      <c r="AM97" s="1147" t="str">
        <f>IF(ISTEXT('PC list'!CT97), "Error", "")</f>
        <v/>
      </c>
      <c r="AN97" s="552" t="str">
        <f>IF(AND('PC list'!J97=Validation!$A$39,'PC list'!$CS97=Validation!$D$37),"Error","")</f>
        <v/>
      </c>
      <c r="AO97" s="552" t="str">
        <f>IF(AND('PC list'!J97=Validation!$A$39,'PC list'!$CS97=Validation!$D$38),"Error","")</f>
        <v/>
      </c>
      <c r="AP97" s="553" t="str">
        <f>IF(AND('PC list'!J97=Validation!$A$38,'PC list'!$CS97=Validation!$D$39),"Error","")</f>
        <v/>
      </c>
      <c r="AQ97" s="553" t="str">
        <f>IF(AND('PC list'!J97=Validation!$A$38,'PC list'!$CS97=Validation!$D$40),"Error","")</f>
        <v/>
      </c>
      <c r="AR97" s="1147" t="str">
        <f>IF(OR(AND('PC list'!CP97=Validation!$D$105,'PC list'!$CS97=Validation!$D$39), AND('PC list'!CP97=Validation!$D$105,'PC list'!$CS97=Validation!$D$40)),"Error","")</f>
        <v/>
      </c>
      <c r="AS97" s="1387" t="str">
        <f>IF(AND(ISNUMBER('PC list'!$CO97), ISNUMBER('PC list'!$Q97)), IF(IF(LEN('PC list'!$CO97)=LEN(ROUNDDOWN('PC list'!$CO97, 0)), 0, LEN('PC list'!$CO97)-LEN(ROUNDDOWN('PC list'!$CO97, 0))-1) &lt; 'PC list'!$Q97, "Error", ""), "")</f>
        <v/>
      </c>
      <c r="AT97" s="1387" t="str">
        <f>IF(AND(ISNUMBER('PC list'!$CO97), ISNUMBER('PC list'!$Q97)), IF(IF(LEN('PC list'!$CO97)=LEN(ROUNDDOWN('PC list'!$CO97, 0)), 0, LEN('PC list'!$CO97)-LEN(ROUNDDOWN('PC list'!$CO97, 0))-1) &gt; 'PC list'!$Q97, "Error", ""), "")</f>
        <v/>
      </c>
      <c r="AU97" s="1150" t="b">
        <f>NOT('PC list'!M97="No")</f>
        <v>1</v>
      </c>
      <c r="AV97" s="1150" t="b">
        <f>'PC list'!AL97="Yes"</f>
        <v>1</v>
      </c>
      <c r="AW97" s="1150" t="b">
        <f>'PC list'!L97="Yes"</f>
        <v>0</v>
      </c>
      <c r="AX97" s="1150" t="b">
        <f>'PC list'!CO97&lt;&gt;""</f>
        <v>1</v>
      </c>
      <c r="AY97" s="1150" t="b">
        <f>'PC list'!AQ97&lt;&gt;""</f>
        <v>1</v>
      </c>
      <c r="AZ97" s="1150" t="b">
        <f>'PC list'!AV97&lt;&gt;""</f>
        <v>1</v>
      </c>
      <c r="BA97" s="1150" t="b">
        <f>'PC list'!BA97&lt;&gt;""</f>
        <v>1</v>
      </c>
      <c r="BB97" s="1150" t="b">
        <f>'PC list'!BF97&lt;&gt;""</f>
        <v>1</v>
      </c>
      <c r="BC97" s="1150" t="b">
        <f>AND(AY97, 'PC list'!W97&lt;'PC list'!AQ97)</f>
        <v>1</v>
      </c>
      <c r="BD97" s="1150" t="b">
        <f>AND(AZ97, 'PC list'!W97&lt;'PC list'!AV97)</f>
        <v>1</v>
      </c>
      <c r="BE97" s="1150" t="b">
        <f>AND(BA97, 'PC list'!W97&gt;'PC list'!BA97)</f>
        <v>0</v>
      </c>
      <c r="BF97" s="1150" t="b">
        <f>AND(BB97, 'PC list'!W97&gt;'PC list'!BF97)</f>
        <v>0</v>
      </c>
      <c r="BG97" s="1150" t="b">
        <f>AND(AY97, AZ97, 'PC list'!AQ97 &gt; 'PC list'!AV97)</f>
        <v>1</v>
      </c>
      <c r="BH97" s="1150" t="b">
        <f>AND(BB97, BA97, 'PC list'!BF97 &lt; 'PC list'!BA97)</f>
        <v>1</v>
      </c>
      <c r="BI97" s="1150" t="b">
        <f t="shared" si="46"/>
        <v>1</v>
      </c>
      <c r="BJ97" s="1150" t="b">
        <f>AND('PC list'!CO97&gt;'PC list'!AQ97,AY97)</f>
        <v>0</v>
      </c>
      <c r="BK97" s="1150" t="b">
        <f>AND('PC list'!CO97&gt;'PC list'!AV97, AZ97)</f>
        <v>0</v>
      </c>
      <c r="BL97" s="1150" t="b">
        <f>AND('PC list'!CO97='PC list'!AV97, AZ97)</f>
        <v>0</v>
      </c>
      <c r="BM97" s="1150" t="b">
        <f>'PC list'!CO97&gt;'PC list'!W97</f>
        <v>0</v>
      </c>
      <c r="BN97" s="1150" t="b">
        <f>'PC list'!CO97='PC list'!W97</f>
        <v>0</v>
      </c>
      <c r="BO97" s="1150" t="b">
        <f>AND('PC list'!CO97='PC list'!BA97, BA97)</f>
        <v>0</v>
      </c>
      <c r="BP97" s="1150" t="b">
        <f>AND('PC list'!CO97&gt;'PC list'!BA97, BA97)</f>
        <v>0</v>
      </c>
      <c r="BQ97" s="1150" t="b">
        <f>AND('PC list'!CO97&gt;'PC list'!BF97, BB97)</f>
        <v>0</v>
      </c>
      <c r="BR97" s="1150" t="b">
        <f t="shared" si="47"/>
        <v>0</v>
      </c>
      <c r="BS97" s="1150" t="b">
        <f t="shared" si="48"/>
        <v>0</v>
      </c>
      <c r="BT97" s="1150" t="b">
        <f t="shared" si="49"/>
        <v>0</v>
      </c>
      <c r="BU97" s="1150" t="b">
        <f t="shared" si="50"/>
        <v>1</v>
      </c>
      <c r="BV97" s="1150" t="b">
        <f t="shared" si="51"/>
        <v>0</v>
      </c>
      <c r="BW97" s="1150" t="b">
        <f t="shared" si="52"/>
        <v>1</v>
      </c>
      <c r="BX97" s="1150" t="b">
        <f t="shared" si="53"/>
        <v>0</v>
      </c>
      <c r="BY97" s="1147">
        <f t="shared" si="54"/>
        <v>0</v>
      </c>
      <c r="BZ97" s="1151">
        <f>IF(AND(AU97, AV97, AW97, AX97, BR97), IF(BV97, ABS(ROUND('PC list'!AQ97-'PC list'!AV97, 'PC list'!Q97)*'PC list'!BH97*'PC list'!BN97)*(-1), ABS(ROUND('PC list'!CO97-'PC list'!AV97, 'PC list'!Q97)*'PC list'!BH97*'PC list'!BN97)*(-1)), 0)</f>
        <v>0</v>
      </c>
      <c r="CA97" s="1151">
        <f>IF(AND(AU97, AV97, AW97, AY97, BU97), IF(BW97, ABS(ROUND('PC list'!BF97-'PC list'!BA97, 'PC list'!Q97)*'PC list'!BL97*'PC list'!BN97), ABS(ROUND('PC list'!CO97-'PC list'!BA97, 'PC list'!Q97)*'PC list'!BL97*'PC list'!BN97)), 0)</f>
        <v>0</v>
      </c>
      <c r="CB97" s="1151" t="str">
        <f t="shared" si="55"/>
        <v>Outperformance payment</v>
      </c>
      <c r="CC97" s="1151">
        <f>IF(AND(AU97, AV97, AW97=FALSE, AX97, BR97), IF(BV97, ABS(ROUND('PC list'!AQ97-'PC list'!AV97, 'PC list'!Q97)*'PC list'!BH97*'PC list'!BN97)*(-1), ABS(ROUND('PC list'!CO97-'PC list'!AV97, 'PC list'!Q97)*'PC list'!BH97*'PC list'!BN97)*(-1)), 0)</f>
        <v>0</v>
      </c>
      <c r="CD97" s="1151" t="e">
        <f>IF(AND(AU97, AV97, AW97=FALSE, AX97, BU97), IF(BW97, ABS(ROUND('PC list'!BF97-'PC list'!BA97, 'PC list'!Q97)*'PC list'!BL97*'PC list'!BN97), ABS(ROUND('PC list'!CO97-'PC list'!BA97, 'PC list'!Q97)*'PC list'!BL97*'PC list'!BN97)), 0)</f>
        <v>#VALUE!</v>
      </c>
      <c r="CE97" s="1147">
        <f xml:space="preserve"> IF('PC list'!CQ97 = "-", 0, 'PC list'!CQ97)</f>
        <v>0</v>
      </c>
      <c r="CF97" s="1151">
        <f>'PC list'!CR97</f>
        <v>0</v>
      </c>
      <c r="CG97" s="1147" t="str">
        <f xml:space="preserve"> IF('PC list'!CS97 = "-", 0, 'PC list'!CS97)</f>
        <v>Outperformance payment deadband</v>
      </c>
      <c r="CH97" s="1151">
        <f>'PC list'!CT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>Error</v>
      </c>
      <c r="CM97" s="1147" t="e">
        <f t="shared" si="39"/>
        <v>#VALUE!</v>
      </c>
      <c r="CN97" s="1700" t="e">
        <f>IF(CM97="Error", IF(OR(CB97=Validation!$D$37, CG97=Validation!$D$37), CD97-CH97, CH97-CC97), "")</f>
        <v>#VALUE!</v>
      </c>
      <c r="CO97" s="3180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073">
        <f>'PC list'!BP97</f>
        <v>60.86</v>
      </c>
      <c r="CW97" s="3073">
        <f>'PC list'!BQ97</f>
        <v>62.42</v>
      </c>
      <c r="CX97" s="3073">
        <f xml:space="preserve"> 'PC list'!BY97</f>
        <v>68.099999999999994</v>
      </c>
      <c r="CY97" s="3073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5"/>
        <v>1</v>
      </c>
      <c r="DW97" s="2156" t="b">
        <f t="shared" si="35"/>
        <v>1</v>
      </c>
      <c r="DX97" s="2156" t="b">
        <f t="shared" si="35"/>
        <v>1</v>
      </c>
      <c r="DY97" s="2156" t="b">
        <f t="shared" si="34"/>
        <v>1</v>
      </c>
      <c r="DZ97" s="2156" t="b">
        <f t="shared" si="34"/>
        <v>1</v>
      </c>
      <c r="EA97" s="2156" t="b">
        <f t="shared" si="34"/>
        <v>1</v>
      </c>
      <c r="EB97" s="2156" t="b">
        <f t="shared" si="56"/>
        <v>1</v>
      </c>
      <c r="EC97" s="2156" t="b">
        <f t="shared" si="56"/>
        <v>1</v>
      </c>
      <c r="ED97" s="2156" t="b">
        <f t="shared" si="57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6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8"/>
        <v/>
      </c>
      <c r="ES97" s="1291">
        <f t="shared" si="43"/>
        <v>1.0573534123678308</v>
      </c>
      <c r="ET97" s="1292" t="str">
        <f t="shared" si="59"/>
        <v/>
      </c>
      <c r="EU97" s="1292" t="str">
        <f t="shared" si="60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1"/>
        <v/>
      </c>
      <c r="FG97" s="1291">
        <f t="shared" si="62"/>
        <v>0.96916299559471375</v>
      </c>
      <c r="FH97" s="1292" t="str">
        <f t="shared" si="63"/>
        <v/>
      </c>
      <c r="FI97" s="1292" t="str">
        <f t="shared" si="64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5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8" t="str">
        <f>'PC list'!A98</f>
        <v>PR14NESWSW_W-D1</v>
      </c>
      <c r="B98" s="3079" t="str">
        <f>'PC list'!B98</f>
        <v>WaSC</v>
      </c>
      <c r="C98" s="3079" t="str">
        <f>'PC list'!C98</f>
        <v>NES</v>
      </c>
      <c r="D98" s="3079" t="str">
        <f>'PC list'!D98</f>
        <v>Water</v>
      </c>
      <c r="E98" s="3079" t="str">
        <f>'PC list'!G98</f>
        <v>W-D1</v>
      </c>
      <c r="F98" s="3080" t="str">
        <f>'PC list'!H98</f>
        <v>NES-10</v>
      </c>
      <c r="G98" s="3078" t="str">
        <f>'PC list'!I98</f>
        <v>W-D1: NWL independent overall customer satisfaction score</v>
      </c>
      <c r="H98" s="3079" t="str">
        <f>'PC list'!J98</f>
        <v>NFI</v>
      </c>
      <c r="I98" s="3079">
        <f>'PC list'!L98</f>
        <v>0</v>
      </c>
      <c r="J98" s="3079">
        <f>'PC list'!M98</f>
        <v>0</v>
      </c>
      <c r="K98" s="3078" t="str">
        <f>'PC list'!N98</f>
        <v>Customer satisfaction (exc. bills)</v>
      </c>
      <c r="L98" s="3079" t="str">
        <f>'PC list'!O98</f>
        <v>score</v>
      </c>
      <c r="M98" s="498" t="str">
        <f>IF(AND(H98=Validation!$A$37,'PC list'!$CR98&lt;&gt;0),"Error","")</f>
        <v/>
      </c>
      <c r="N98" s="1147" t="str">
        <f>IF(AND('PC list'!CQ98=Validation!$D$37,'PC list'!$CR98=0),"Error","")</f>
        <v/>
      </c>
      <c r="O98" s="1147" t="str">
        <f>IF(AND('PC list'!CQ98=Validation!$D$39,'PC list'!$CR98=0),"Error","")</f>
        <v/>
      </c>
      <c r="P98" s="1147" t="str">
        <f>IF(AND('PC list'!L98= Validation!$A$105,'PC list'!$CT98&lt;&gt;0),"Error","")</f>
        <v/>
      </c>
      <c r="Q98" s="1147" t="str">
        <f>IF(AND('PC list'!CQ98=Validation!$D$37,'PC list'!$CR98&lt;0),"Error","")</f>
        <v/>
      </c>
      <c r="R98" s="1147" t="str">
        <f>IF(AND('PC list'!CQ98=Validation!$D$39,'PC list'!$CR98&gt;0),"Error","")</f>
        <v/>
      </c>
      <c r="S98" s="1147" t="str">
        <f>IF(AND('PC list'!CQ98=Validation!$D$38,'PC list'!$CR98&lt;&gt;0),"Error","")</f>
        <v/>
      </c>
      <c r="T98" s="1147" t="str">
        <f>IF(AND('PC list'!CQ98=Validation!$D$40,'PC list'!$CR98&lt;&gt;0),"Error","")</f>
        <v/>
      </c>
      <c r="U98" s="1147" t="str">
        <f>IF(AND('PC list'!CQ98=Validation!$D$42,'PC list'!$CR98&lt;&gt;0),"Error","")</f>
        <v/>
      </c>
      <c r="V98" s="1147" t="str">
        <f>IF(AND('PC list'!CQ98=Validation!$D$43,'PC list'!$CR98&lt;&gt;0),"Error","")</f>
        <v/>
      </c>
      <c r="W98" s="1147" t="str">
        <f>IF(ISTEXT('PC list'!CR98), "Error", "")</f>
        <v/>
      </c>
      <c r="X98" s="1147" t="str">
        <f>IF(AND('PC list'!J98=Validation!$A$39,'PC list'!$CQ98=Validation!$D$37),"Error","")</f>
        <v/>
      </c>
      <c r="Y98" s="1147" t="str">
        <f>IF(AND('PC list'!J98=Validation!$A$39,'PC list'!$CQ98=Validation!$D$38),"Error","")</f>
        <v/>
      </c>
      <c r="Z98" s="1147" t="str">
        <f>IF(AND('PC list'!J98=Validation!$A$38,'PC list'!$CQ98=Validation!$D$39),"Error","")</f>
        <v/>
      </c>
      <c r="AA98" s="1147" t="str">
        <f>IF(AND('PC list'!J98=Validation!$A$38,'PC list'!$CQ98=Validation!$D$40),"Error","")</f>
        <v/>
      </c>
      <c r="AB98" s="1147" t="str">
        <f>IF(OR(AND('PC list'!CP98=Validation!$D$105,'PC list'!$CQ98=Validation!$D$39), AND('PC list'!CP98=Validation!$D$105,'PC list'!$CQ98=Validation!$D$40)),"Error","")</f>
        <v/>
      </c>
      <c r="AC98" s="1147" t="str">
        <f>IF(AND(H98=Validation!$A$37,'PC list'!$CT98&lt;&gt;0),"Error","")</f>
        <v/>
      </c>
      <c r="AD98" s="1147" t="str">
        <f>IF(AND('PC list'!CS98=Validation!$D$37,'PC list'!$CT98=0),"Error","")</f>
        <v/>
      </c>
      <c r="AE98" s="1147" t="str">
        <f>IF(AND('PC list'!CS98=Validation!$D$39,'PC list'!$CT98=0),"Error","")</f>
        <v/>
      </c>
      <c r="AF98" s="1147" t="str">
        <f>IF(AND('PC list'!L98&lt;&gt; Validation!$A$105,'PC list'!$CR98&lt;&gt;0),"Error","")</f>
        <v/>
      </c>
      <c r="AG98" s="1147" t="str">
        <f>IF(AND('PC list'!CS98=Validation!$D$37,'PC list'!$CT98&lt;0),"Error","")</f>
        <v/>
      </c>
      <c r="AH98" s="1147" t="str">
        <f>IF(AND('PC list'!CS98=Validation!$D$39,'PC list'!$CT98&gt;0),"Error","")</f>
        <v/>
      </c>
      <c r="AI98" s="1147" t="str">
        <f>IF(AND('PC list'!CS98=Validation!$D$38,'PC list'!$CT98&lt;&gt;0),"Error","")</f>
        <v/>
      </c>
      <c r="AJ98" s="1147" t="str">
        <f>IF(AND('PC list'!CS98=Validation!$D$40,'PC list'!$CT98&lt;&gt;0),"Error","")</f>
        <v/>
      </c>
      <c r="AK98" s="1147" t="str">
        <f>IF(AND('PC list'!CS98=Validation!$D$42,'PC list'!$CT98&lt;&gt;0),"Error","")</f>
        <v/>
      </c>
      <c r="AL98" s="1147" t="str">
        <f>IF(AND('PC list'!CS98=Validation!$D$43,'PC list'!$CT98&lt;&gt;0),"Error","")</f>
        <v/>
      </c>
      <c r="AM98" s="1147" t="str">
        <f>IF(ISTEXT('PC list'!CT98), "Error", "")</f>
        <v/>
      </c>
      <c r="AN98" s="552" t="str">
        <f>IF(AND('PC list'!J98=Validation!$A$39,'PC list'!$CS98=Validation!$D$37),"Error","")</f>
        <v/>
      </c>
      <c r="AO98" s="552" t="str">
        <f>IF(AND('PC list'!J98=Validation!$A$39,'PC list'!$CS98=Validation!$D$38),"Error","")</f>
        <v/>
      </c>
      <c r="AP98" s="553" t="str">
        <f>IF(AND('PC list'!J98=Validation!$A$38,'PC list'!$CS98=Validation!$D$39),"Error","")</f>
        <v/>
      </c>
      <c r="AQ98" s="553" t="str">
        <f>IF(AND('PC list'!J98=Validation!$A$38,'PC list'!$CS98=Validation!$D$40),"Error","")</f>
        <v/>
      </c>
      <c r="AR98" s="1147" t="str">
        <f>IF(OR(AND('PC list'!CP98=Validation!$D$105,'PC list'!$CS98=Validation!$D$39), AND('PC list'!CP98=Validation!$D$105,'PC list'!$CS98=Validation!$D$40)),"Error","")</f>
        <v/>
      </c>
      <c r="AS98" s="1387" t="str">
        <f>IF(AND(ISNUMBER('PC list'!$CO98), ISNUMBER('PC list'!$Q98)), IF(IF(LEN('PC list'!$CO98)=LEN(ROUNDDOWN('PC list'!$CO98, 0)), 0, LEN('PC list'!$CO98)-LEN(ROUNDDOWN('PC list'!$CO98, 0))-1) &lt; 'PC list'!$Q98, "Error", ""), "")</f>
        <v/>
      </c>
      <c r="AT98" s="1387" t="str">
        <f>IF(AND(ISNUMBER('PC list'!$CO98), ISNUMBER('PC list'!$Q98)), IF(IF(LEN('PC list'!$CO98)=LEN(ROUNDDOWN('PC list'!$CO98, 0)), 0, LEN('PC list'!$CO98)-LEN(ROUNDDOWN('PC list'!$CO98, 0))-1) &gt; 'PC list'!$Q98, "Error", ""), "")</f>
        <v/>
      </c>
      <c r="AU98" s="1150" t="b">
        <f>NOT('PC list'!M98="No")</f>
        <v>1</v>
      </c>
      <c r="AV98" s="1150" t="b">
        <f>'PC list'!AL98="Yes"</f>
        <v>0</v>
      </c>
      <c r="AW98" s="1150" t="b">
        <f>'PC list'!L98="Yes"</f>
        <v>0</v>
      </c>
      <c r="AX98" s="1150" t="b">
        <f>'PC list'!CO98&lt;&gt;""</f>
        <v>1</v>
      </c>
      <c r="AY98" s="1150" t="b">
        <f>'PC list'!AQ98&lt;&gt;""</f>
        <v>0</v>
      </c>
      <c r="AZ98" s="1150" t="b">
        <f>'PC list'!AV98&lt;&gt;""</f>
        <v>0</v>
      </c>
      <c r="BA98" s="1150" t="b">
        <f>'PC list'!BA98&lt;&gt;""</f>
        <v>0</v>
      </c>
      <c r="BB98" s="1150" t="b">
        <f>'PC list'!BF98&lt;&gt;""</f>
        <v>0</v>
      </c>
      <c r="BC98" s="1150" t="b">
        <f>AND(AY98, 'PC list'!W98&lt;'PC list'!AQ98)</f>
        <v>0</v>
      </c>
      <c r="BD98" s="1150" t="b">
        <f>AND(AZ98, 'PC list'!W98&lt;'PC list'!AV98)</f>
        <v>0</v>
      </c>
      <c r="BE98" s="1150" t="b">
        <f>AND(BA98, 'PC list'!W98&gt;'PC list'!BA98)</f>
        <v>0</v>
      </c>
      <c r="BF98" s="1150" t="b">
        <f>AND(BB98, 'PC list'!W98&gt;'PC list'!BF98)</f>
        <v>0</v>
      </c>
      <c r="BG98" s="1150" t="b">
        <f>AND(AY98, AZ98, 'PC list'!AQ98 &gt; 'PC list'!AV98)</f>
        <v>0</v>
      </c>
      <c r="BH98" s="1150" t="b">
        <f>AND(BB98, BA98, 'PC list'!BF98 &lt; 'PC list'!BA98)</f>
        <v>0</v>
      </c>
      <c r="BI98" s="1150" t="b">
        <f t="shared" si="46"/>
        <v>0</v>
      </c>
      <c r="BJ98" s="1150" t="b">
        <f>AND('PC list'!CO98&gt;'PC list'!AQ98,AY98)</f>
        <v>0</v>
      </c>
      <c r="BK98" s="1150" t="b">
        <f>AND('PC list'!CO98&gt;'PC list'!AV98, AZ98)</f>
        <v>0</v>
      </c>
      <c r="BL98" s="1150" t="b">
        <f>AND('PC list'!CO98='PC list'!AV98, AZ98)</f>
        <v>0</v>
      </c>
      <c r="BM98" s="1150" t="b">
        <f>'PC list'!CO98&gt;'PC list'!W98</f>
        <v>1</v>
      </c>
      <c r="BN98" s="1150" t="b">
        <f>'PC list'!CO98='PC list'!W98</f>
        <v>0</v>
      </c>
      <c r="BO98" s="1150" t="b">
        <f>AND('PC list'!CO98='PC list'!BA98, BA98)</f>
        <v>0</v>
      </c>
      <c r="BP98" s="1150" t="b">
        <f>AND('PC list'!CO98&gt;'PC list'!BA98, BA98)</f>
        <v>0</v>
      </c>
      <c r="BQ98" s="1150" t="b">
        <f>AND('PC list'!CO98&gt;'PC list'!BF98, BB98)</f>
        <v>0</v>
      </c>
      <c r="BR98" s="1150" t="b">
        <f t="shared" si="47"/>
        <v>0</v>
      </c>
      <c r="BS98" s="1150" t="b">
        <f t="shared" si="48"/>
        <v>0</v>
      </c>
      <c r="BT98" s="1150" t="b">
        <f t="shared" si="49"/>
        <v>0</v>
      </c>
      <c r="BU98" s="1150" t="b">
        <f t="shared" si="50"/>
        <v>0</v>
      </c>
      <c r="BV98" s="1150" t="b">
        <f t="shared" si="51"/>
        <v>1</v>
      </c>
      <c r="BW98" s="1150" t="b">
        <f t="shared" si="52"/>
        <v>0</v>
      </c>
      <c r="BX98" s="1150" t="b">
        <f t="shared" si="53"/>
        <v>0</v>
      </c>
      <c r="BY98" s="1147">
        <f t="shared" si="54"/>
        <v>0</v>
      </c>
      <c r="BZ98" s="1151">
        <f>IF(AND(AU98, AV98, AW98, AX98, BR98), IF(BV98, ABS(ROUND('PC list'!AQ98-'PC list'!AV98, 'PC list'!Q98)*'PC list'!BH98*'PC list'!BN98)*(-1), ABS(ROUND('PC list'!CO98-'PC list'!AV98, 'PC list'!Q98)*'PC list'!BH98*'PC list'!BN98)*(-1)), 0)</f>
        <v>0</v>
      </c>
      <c r="CA98" s="1151">
        <f>IF(AND(AU98, AV98, AW98, AY98, BU98), IF(BW98, ABS(ROUND('PC list'!BF98-'PC list'!BA98, 'PC list'!Q98)*'PC list'!BL98*'PC list'!BN98), ABS(ROUND('PC list'!CO98-'PC list'!BA98, 'PC list'!Q98)*'PC list'!BL98*'PC list'!BN98)), 0)</f>
        <v>0</v>
      </c>
      <c r="CB98" s="1151">
        <f t="shared" si="55"/>
        <v>0</v>
      </c>
      <c r="CC98" s="1151">
        <f>IF(AND(AU98, AV98, AW98=FALSE, AX98, BR98), IF(BV98, ABS(ROUND('PC list'!AQ98-'PC list'!AV98, 'PC list'!Q98)*'PC list'!BH98*'PC list'!BN98)*(-1), ABS(ROUND('PC list'!CO98-'PC list'!AV98, 'PC list'!Q98)*'PC list'!BH98*'PC list'!BN98)*(-1)), 0)</f>
        <v>0</v>
      </c>
      <c r="CD98" s="1151">
        <f>IF(AND(AU98, AV98, AW98=FALSE, AX98, BU98), IF(BW98, ABS(ROUND('PC list'!BF98-'PC list'!BA98, 'PC list'!Q98)*'PC list'!BL98*'PC list'!BN98), ABS(ROUND('PC list'!CO98-'PC list'!BA98, 'PC list'!Q98)*'PC list'!BL98*'PC list'!BN98)), 0)</f>
        <v>0</v>
      </c>
      <c r="CE98" s="1147">
        <f xml:space="preserve"> IF('PC list'!CQ98 = "-", 0, 'PC list'!CQ98)</f>
        <v>0</v>
      </c>
      <c r="CF98" s="1151">
        <f>'PC list'!CR98</f>
        <v>0</v>
      </c>
      <c r="CG98" s="1147">
        <f xml:space="preserve"> IF('PC list'!CS98 = "-", 0, 'PC list'!CS98)</f>
        <v>0</v>
      </c>
      <c r="CH98" s="1151">
        <f>'PC list'!CT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0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073">
        <f>'PC list'!BP98</f>
        <v>8.3000000000000007</v>
      </c>
      <c r="CW98" s="3073">
        <f>'PC list'!BQ98</f>
        <v>8.5</v>
      </c>
      <c r="CX98" s="3073">
        <f xml:space="preserve"> 'PC list'!BY98</f>
        <v>8.5</v>
      </c>
      <c r="CY98" s="3073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5"/>
        <v>1</v>
      </c>
      <c r="DW98" s="2156" t="b">
        <f t="shared" si="35"/>
        <v>1</v>
      </c>
      <c r="DX98" s="2156" t="b">
        <f t="shared" si="35"/>
        <v>1</v>
      </c>
      <c r="DY98" s="2156" t="b">
        <f t="shared" si="34"/>
        <v>1</v>
      </c>
      <c r="DZ98" s="2156" t="b">
        <f t="shared" si="34"/>
        <v>1</v>
      </c>
      <c r="EA98" s="2156" t="b">
        <f t="shared" si="34"/>
        <v>1</v>
      </c>
      <c r="EB98" s="2156" t="b">
        <f t="shared" si="56"/>
        <v>1</v>
      </c>
      <c r="EC98" s="2156" t="b">
        <f t="shared" si="56"/>
        <v>1</v>
      </c>
      <c r="ED98" s="2156" t="b">
        <f t="shared" si="57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6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8"/>
        <v/>
      </c>
      <c r="ES98" s="1291">
        <f t="shared" si="43"/>
        <v>0.96470588235294108</v>
      </c>
      <c r="ET98" s="1292" t="str">
        <f t="shared" si="59"/>
        <v/>
      </c>
      <c r="EU98" s="1292" t="str">
        <f t="shared" si="60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1"/>
        <v/>
      </c>
      <c r="FG98" s="1291">
        <f t="shared" si="62"/>
        <v>0.96470588235294108</v>
      </c>
      <c r="FH98" s="1292" t="str">
        <f t="shared" si="63"/>
        <v/>
      </c>
      <c r="FI98" s="1292" t="str">
        <f t="shared" si="64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5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8" t="str">
        <f>'PC list'!A99</f>
        <v>PR14NESWSW_W-D2</v>
      </c>
      <c r="B99" s="3079" t="str">
        <f>'PC list'!B99</f>
        <v>WaSC</v>
      </c>
      <c r="C99" s="3079" t="str">
        <f>'PC list'!C99</f>
        <v>NES</v>
      </c>
      <c r="D99" s="3079" t="str">
        <f>'PC list'!D99</f>
        <v>Water</v>
      </c>
      <c r="E99" s="3079" t="str">
        <f>'PC list'!G99</f>
        <v>W-D2</v>
      </c>
      <c r="F99" s="3080" t="str">
        <f>'PC list'!H99</f>
        <v>NES-11</v>
      </c>
      <c r="G99" s="3078" t="str">
        <f>'PC list'!I99</f>
        <v>W-D2: Service incentive mechanism (SIM)</v>
      </c>
      <c r="H99" s="3079" t="str">
        <f>'PC list'!J99</f>
        <v>Out &amp; under</v>
      </c>
      <c r="I99" s="3079">
        <f>'PC list'!L99</f>
        <v>0</v>
      </c>
      <c r="J99" s="3079" t="str">
        <f>'PC list'!M99</f>
        <v>No</v>
      </c>
      <c r="K99" s="3078" t="str">
        <f>'PC list'!N99</f>
        <v>SIM</v>
      </c>
      <c r="L99" s="3079" t="str">
        <f>'PC list'!O99</f>
        <v>score</v>
      </c>
      <c r="M99" s="498" t="str">
        <f>IF(AND(H99=Validation!$A$37,'PC list'!$CR99&lt;&gt;0),"Error","")</f>
        <v/>
      </c>
      <c r="N99" s="1147" t="str">
        <f>IF(AND('PC list'!CQ99=Validation!$D$37,'PC list'!$CR99=0),"Error","")</f>
        <v/>
      </c>
      <c r="O99" s="1147" t="str">
        <f>IF(AND('PC list'!CQ99=Validation!$D$39,'PC list'!$CR99=0),"Error","")</f>
        <v/>
      </c>
      <c r="P99" s="1147" t="str">
        <f>IF(AND('PC list'!L99= Validation!$A$105,'PC list'!$CT99&lt;&gt;0),"Error","")</f>
        <v/>
      </c>
      <c r="Q99" s="1147" t="str">
        <f>IF(AND('PC list'!CQ99=Validation!$D$37,'PC list'!$CR99&lt;0),"Error","")</f>
        <v/>
      </c>
      <c r="R99" s="1147" t="str">
        <f>IF(AND('PC list'!CQ99=Validation!$D$39,'PC list'!$CR99&gt;0),"Error","")</f>
        <v/>
      </c>
      <c r="S99" s="1147" t="str">
        <f>IF(AND('PC list'!CQ99=Validation!$D$38,'PC list'!$CR99&lt;&gt;0),"Error","")</f>
        <v/>
      </c>
      <c r="T99" s="1147" t="str">
        <f>IF(AND('PC list'!CQ99=Validation!$D$40,'PC list'!$CR99&lt;&gt;0),"Error","")</f>
        <v/>
      </c>
      <c r="U99" s="1147" t="str">
        <f>IF(AND('PC list'!CQ99=Validation!$D$42,'PC list'!$CR99&lt;&gt;0),"Error","")</f>
        <v/>
      </c>
      <c r="V99" s="1147" t="str">
        <f>IF(AND('PC list'!CQ99=Validation!$D$43,'PC list'!$CR99&lt;&gt;0),"Error","")</f>
        <v/>
      </c>
      <c r="W99" s="1147" t="str">
        <f>IF(ISTEXT('PC list'!CR99), "Error", "")</f>
        <v/>
      </c>
      <c r="X99" s="1147" t="str">
        <f>IF(AND('PC list'!J99=Validation!$A$39,'PC list'!$CQ99=Validation!$D$37),"Error","")</f>
        <v/>
      </c>
      <c r="Y99" s="1147" t="str">
        <f>IF(AND('PC list'!J99=Validation!$A$39,'PC list'!$CQ99=Validation!$D$38),"Error","")</f>
        <v/>
      </c>
      <c r="Z99" s="1147" t="str">
        <f>IF(AND('PC list'!J99=Validation!$A$38,'PC list'!$CQ99=Validation!$D$39),"Error","")</f>
        <v/>
      </c>
      <c r="AA99" s="1147" t="str">
        <f>IF(AND('PC list'!J99=Validation!$A$38,'PC list'!$CQ99=Validation!$D$40),"Error","")</f>
        <v/>
      </c>
      <c r="AB99" s="1147" t="str">
        <f>IF(OR(AND('PC list'!CP99=Validation!$D$105,'PC list'!$CQ99=Validation!$D$39), AND('PC list'!CP99=Validation!$D$105,'PC list'!$CQ99=Validation!$D$40)),"Error","")</f>
        <v/>
      </c>
      <c r="AC99" s="1147" t="str">
        <f>IF(AND(H99=Validation!$A$37,'PC list'!$CT99&lt;&gt;0),"Error","")</f>
        <v/>
      </c>
      <c r="AD99" s="1147" t="str">
        <f>IF(AND('PC list'!CS99=Validation!$D$37,'PC list'!$CT99=0),"Error","")</f>
        <v/>
      </c>
      <c r="AE99" s="1147" t="str">
        <f>IF(AND('PC list'!CS99=Validation!$D$39,'PC list'!$CT99=0),"Error","")</f>
        <v/>
      </c>
      <c r="AF99" s="1147" t="str">
        <f>IF(AND('PC list'!L99&lt;&gt; Validation!$A$105,'PC list'!$CR99&lt;&gt;0),"Error","")</f>
        <v/>
      </c>
      <c r="AG99" s="1147" t="str">
        <f>IF(AND('PC list'!CS99=Validation!$D$37,'PC list'!$CT99&lt;0),"Error","")</f>
        <v/>
      </c>
      <c r="AH99" s="1147" t="str">
        <f>IF(AND('PC list'!CS99=Validation!$D$39,'PC list'!$CT99&gt;0),"Error","")</f>
        <v/>
      </c>
      <c r="AI99" s="1147" t="str">
        <f>IF(AND('PC list'!CS99=Validation!$D$38,'PC list'!$CT99&lt;&gt;0),"Error","")</f>
        <v/>
      </c>
      <c r="AJ99" s="1147" t="str">
        <f>IF(AND('PC list'!CS99=Validation!$D$40,'PC list'!$CT99&lt;&gt;0),"Error","")</f>
        <v/>
      </c>
      <c r="AK99" s="1147" t="str">
        <f>IF(AND('PC list'!CS99=Validation!$D$42,'PC list'!$CT99&lt;&gt;0),"Error","")</f>
        <v/>
      </c>
      <c r="AL99" s="1147" t="str">
        <f>IF(AND('PC list'!CS99=Validation!$D$43,'PC list'!$CT99&lt;&gt;0),"Error","")</f>
        <v/>
      </c>
      <c r="AM99" s="1147" t="str">
        <f>IF(ISTEXT('PC list'!CT99), "Error", "")</f>
        <v/>
      </c>
      <c r="AN99" s="552" t="str">
        <f>IF(AND('PC list'!J99=Validation!$A$39,'PC list'!$CS99=Validation!$D$37),"Error","")</f>
        <v/>
      </c>
      <c r="AO99" s="552" t="str">
        <f>IF(AND('PC list'!J99=Validation!$A$39,'PC list'!$CS99=Validation!$D$38),"Error","")</f>
        <v/>
      </c>
      <c r="AP99" s="553" t="str">
        <f>IF(AND('PC list'!J99=Validation!$A$38,'PC list'!$CS99=Validation!$D$39),"Error","")</f>
        <v/>
      </c>
      <c r="AQ99" s="553" t="str">
        <f>IF(AND('PC list'!J99=Validation!$A$38,'PC list'!$CS99=Validation!$D$40),"Error","")</f>
        <v/>
      </c>
      <c r="AR99" s="1147" t="str">
        <f>IF(OR(AND('PC list'!CP99=Validation!$D$105,'PC list'!$CS99=Validation!$D$39), AND('PC list'!CP99=Validation!$D$105,'PC list'!$CS99=Validation!$D$40)),"Error","")</f>
        <v/>
      </c>
      <c r="AS99" s="1387" t="str">
        <f>IF(AND(ISNUMBER('PC list'!$CO99), ISNUMBER('PC list'!$Q99)), IF(IF(LEN('PC list'!$CO99)=LEN(ROUNDDOWN('PC list'!$CO99, 0)), 0, LEN('PC list'!$CO99)-LEN(ROUNDDOWN('PC list'!$CO99, 0))-1) &lt; 'PC list'!$Q99, "Error", ""), "")</f>
        <v/>
      </c>
      <c r="AT99" s="1387" t="str">
        <f>IF(AND(ISNUMBER('PC list'!$CO99), ISNUMBER('PC list'!$Q99)), IF(IF(LEN('PC list'!$CO99)=LEN(ROUNDDOWN('PC list'!$CO99, 0)), 0, LEN('PC list'!$CO99)-LEN(ROUNDDOWN('PC list'!$CO99, 0))-1) &gt; 'PC list'!$Q99, "Error", ""), "")</f>
        <v/>
      </c>
      <c r="AU99" s="1150" t="b">
        <f>NOT('PC list'!M99="No")</f>
        <v>0</v>
      </c>
      <c r="AV99" s="1150" t="b">
        <f>'PC list'!AL99="Yes"</f>
        <v>1</v>
      </c>
      <c r="AW99" s="1150" t="b">
        <f>'PC list'!L99="Yes"</f>
        <v>0</v>
      </c>
      <c r="AX99" s="1150" t="b">
        <f>'PC list'!CO99&lt;&gt;""</f>
        <v>1</v>
      </c>
      <c r="AY99" s="1150" t="b">
        <f>'PC list'!AQ99&lt;&gt;""</f>
        <v>1</v>
      </c>
      <c r="AZ99" s="1150" t="b">
        <f>'PC list'!AV99&lt;&gt;""</f>
        <v>1</v>
      </c>
      <c r="BA99" s="1150" t="b">
        <f>'PC list'!BA99&lt;&gt;""</f>
        <v>1</v>
      </c>
      <c r="BB99" s="1150" t="b">
        <f>'PC list'!BF99&lt;&gt;""</f>
        <v>1</v>
      </c>
      <c r="BC99" s="1150" t="b">
        <f>AND(AY99, 'PC list'!W99&lt;'PC list'!AQ99)</f>
        <v>1</v>
      </c>
      <c r="BD99" s="1150" t="b">
        <f>AND(AZ99, 'PC list'!W99&lt;'PC list'!AV99)</f>
        <v>1</v>
      </c>
      <c r="BE99" s="1150" t="b">
        <f>AND(BA99, 'PC list'!W99&gt;'PC list'!BA99)</f>
        <v>0</v>
      </c>
      <c r="BF99" s="1150" t="b">
        <f>AND(BB99, 'PC list'!W99&gt;'PC list'!BF99)</f>
        <v>0</v>
      </c>
      <c r="BG99" s="1150" t="b">
        <f>AND(AY99, AZ99, 'PC list'!AQ99 &gt; 'PC list'!AV99)</f>
        <v>0</v>
      </c>
      <c r="BH99" s="1150" t="b">
        <f>AND(BB99, BA99, 'PC list'!BF99 &lt; 'PC list'!BA99)</f>
        <v>0</v>
      </c>
      <c r="BI99" s="1150" t="b">
        <f t="shared" si="46"/>
        <v>1</v>
      </c>
      <c r="BJ99" s="1150" t="b">
        <f>AND('PC list'!CO99&gt;'PC list'!AQ99,AY99)</f>
        <v>0</v>
      </c>
      <c r="BK99" s="1150" t="b">
        <f>AND('PC list'!CO99&gt;'PC list'!AV99, AZ99)</f>
        <v>0</v>
      </c>
      <c r="BL99" s="1150" t="b">
        <f>AND('PC list'!CO99='PC list'!AV99, AZ99)</f>
        <v>0</v>
      </c>
      <c r="BM99" s="1150" t="b">
        <f>'PC list'!CO99&gt;'PC list'!W99</f>
        <v>0</v>
      </c>
      <c r="BN99" s="1150" t="b">
        <f>'PC list'!CO99='PC list'!W99</f>
        <v>0</v>
      </c>
      <c r="BO99" s="1150" t="b">
        <f>AND('PC list'!CO99='PC list'!BA99, BA99)</f>
        <v>0</v>
      </c>
      <c r="BP99" s="1150" t="b">
        <f>AND('PC list'!CO99&gt;'PC list'!BA99, BA99)</f>
        <v>0</v>
      </c>
      <c r="BQ99" s="1150" t="b">
        <f>AND('PC list'!CO99&gt;'PC list'!BF99, BB99)</f>
        <v>0</v>
      </c>
      <c r="BR99" s="1150" t="b">
        <f t="shared" si="47"/>
        <v>0</v>
      </c>
      <c r="BS99" s="1150" t="b">
        <f t="shared" si="48"/>
        <v>0</v>
      </c>
      <c r="BT99" s="1150" t="b">
        <f t="shared" si="49"/>
        <v>0</v>
      </c>
      <c r="BU99" s="1150" t="b">
        <f t="shared" si="50"/>
        <v>1</v>
      </c>
      <c r="BV99" s="1150" t="b">
        <f t="shared" si="51"/>
        <v>0</v>
      </c>
      <c r="BW99" s="1150" t="b">
        <f t="shared" si="52"/>
        <v>1</v>
      </c>
      <c r="BX99" s="1150" t="b">
        <f t="shared" si="53"/>
        <v>0</v>
      </c>
      <c r="BY99" s="1147">
        <f t="shared" si="54"/>
        <v>0</v>
      </c>
      <c r="BZ99" s="1151">
        <f>IF(AND(AU99, AV99, AW99, AX99, BR99), IF(BV99, ABS(ROUND('PC list'!AQ99-'PC list'!AV99, 'PC list'!Q99)*'PC list'!BH99*'PC list'!BN99)*(-1), ABS(ROUND('PC list'!CO99-'PC list'!AV99, 'PC list'!Q99)*'PC list'!BH99*'PC list'!BN99)*(-1)), 0)</f>
        <v>0</v>
      </c>
      <c r="CA99" s="1151">
        <f>IF(AND(AU99, AV99, AW99, AY99, BU99), IF(BW99, ABS(ROUND('PC list'!BF99-'PC list'!BA99, 'PC list'!Q99)*'PC list'!BL99*'PC list'!BN99), ABS(ROUND('PC list'!CO99-'PC list'!BA99, 'PC list'!Q99)*'PC list'!BL99*'PC list'!BN99)), 0)</f>
        <v>0</v>
      </c>
      <c r="CB99" s="1151">
        <f t="shared" si="55"/>
        <v>0</v>
      </c>
      <c r="CC99" s="1151">
        <f>IF(AND(AU99, AV99, AW99=FALSE, AX99, BR99), IF(BV99, ABS(ROUND('PC list'!AQ99-'PC list'!AV99, 'PC list'!Q99)*'PC list'!BH99*'PC list'!BN99)*(-1), ABS(ROUND('PC list'!CO99-'PC list'!AV99, 'PC list'!Q99)*'PC list'!BH99*'PC list'!BN99)*(-1)), 0)</f>
        <v>0</v>
      </c>
      <c r="CD99" s="1151">
        <f>IF(AND(AU99, AV99, AW99=FALSE, AX99, BU99), IF(BW99, ABS(ROUND('PC list'!BF99-'PC list'!BA99, 'PC list'!Q99)*'PC list'!BL99*'PC list'!BN99), ABS(ROUND('PC list'!CO99-'PC list'!BA99, 'PC list'!Q99)*'PC list'!BL99*'PC list'!BN99)), 0)</f>
        <v>0</v>
      </c>
      <c r="CE99" s="1147">
        <f xml:space="preserve"> IF('PC list'!CQ99 = "-", 0, 'PC list'!CQ99)</f>
        <v>0</v>
      </c>
      <c r="CF99" s="1151">
        <f>'PC list'!CR99</f>
        <v>0</v>
      </c>
      <c r="CG99" s="1147">
        <f xml:space="preserve"> IF('PC list'!CS99 = "-", 0, 'PC list'!CS99)</f>
        <v>0</v>
      </c>
      <c r="CH99" s="1151">
        <f>'PC list'!CT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0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073">
        <f>'PC list'!BP99</f>
        <v>83.72</v>
      </c>
      <c r="CW99" s="3073">
        <f>'PC list'!BQ99</f>
        <v>83.64</v>
      </c>
      <c r="CX99" s="3073">
        <f xml:space="preserve"> 'PC list'!BY99</f>
        <v>87.53</v>
      </c>
      <c r="CY99" s="3073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5"/>
        <v>1</v>
      </c>
      <c r="DW99" s="2156" t="b">
        <f t="shared" si="35"/>
        <v>1</v>
      </c>
      <c r="DX99" s="2156" t="b">
        <f t="shared" si="35"/>
        <v>1</v>
      </c>
      <c r="DY99" s="2156" t="b">
        <f t="shared" si="34"/>
        <v>1</v>
      </c>
      <c r="DZ99" s="2156" t="b">
        <f t="shared" si="34"/>
        <v>1</v>
      </c>
      <c r="EA99" s="2156" t="b">
        <f t="shared" si="34"/>
        <v>1</v>
      </c>
      <c r="EB99" s="2156" t="b">
        <f t="shared" si="56"/>
        <v>1</v>
      </c>
      <c r="EC99" s="2156" t="b">
        <f t="shared" si="56"/>
        <v>1</v>
      </c>
      <c r="ED99" s="2156" t="b">
        <f t="shared" si="57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6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8"/>
        <v/>
      </c>
      <c r="ES99" s="1291">
        <f t="shared" si="43"/>
        <v>1.0760401721664274</v>
      </c>
      <c r="ET99" s="1292" t="str">
        <f t="shared" si="59"/>
        <v/>
      </c>
      <c r="EU99" s="1292" t="str">
        <f t="shared" si="60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1"/>
        <v/>
      </c>
      <c r="FG99" s="1291">
        <f t="shared" si="62"/>
        <v>1.0282188963783845</v>
      </c>
      <c r="FH99" s="1292" t="str">
        <f t="shared" si="63"/>
        <v/>
      </c>
      <c r="FI99" s="1292" t="str">
        <f t="shared" si="64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5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8" t="str">
        <f>'PC list'!A100</f>
        <v>PR14NESWSW_W-D3</v>
      </c>
      <c r="B100" s="3079" t="str">
        <f>'PC list'!B100</f>
        <v>WaSC</v>
      </c>
      <c r="C100" s="3079" t="str">
        <f>'PC list'!C100</f>
        <v>NES</v>
      </c>
      <c r="D100" s="3079" t="str">
        <f>'PC list'!D100</f>
        <v>Water</v>
      </c>
      <c r="E100" s="3079" t="str">
        <f>'PC list'!G100</f>
        <v>W-D3</v>
      </c>
      <c r="F100" s="3080" t="str">
        <f>'PC list'!H100</f>
        <v>NES-12</v>
      </c>
      <c r="G100" s="3078" t="str">
        <f>'PC list'!I100</f>
        <v>W-D3: Domestic customer satisfaction, net promoter score</v>
      </c>
      <c r="H100" s="3079" t="str">
        <f>'PC list'!J100</f>
        <v>NFI</v>
      </c>
      <c r="I100" s="3079">
        <f>'PC list'!L100</f>
        <v>0</v>
      </c>
      <c r="J100" s="3079">
        <f>'PC list'!M100</f>
        <v>0</v>
      </c>
      <c r="K100" s="3078" t="str">
        <f>'PC list'!N100</f>
        <v>Customer satisfaction (exc. bills)</v>
      </c>
      <c r="L100" s="3079" t="str">
        <f>'PC list'!O100</f>
        <v>%</v>
      </c>
      <c r="M100" s="498" t="str">
        <f>IF(AND(H100=Validation!$A$37,'PC list'!$CR100&lt;&gt;0),"Error","")</f>
        <v/>
      </c>
      <c r="N100" s="1147" t="str">
        <f>IF(AND('PC list'!CQ100=Validation!$D$37,'PC list'!$CR100=0),"Error","")</f>
        <v/>
      </c>
      <c r="O100" s="1147" t="str">
        <f>IF(AND('PC list'!CQ100=Validation!$D$39,'PC list'!$CR100=0),"Error","")</f>
        <v/>
      </c>
      <c r="P100" s="1147" t="str">
        <f>IF(AND('PC list'!L100= Validation!$A$105,'PC list'!$CT100&lt;&gt;0),"Error","")</f>
        <v/>
      </c>
      <c r="Q100" s="1147" t="str">
        <f>IF(AND('PC list'!CQ100=Validation!$D$37,'PC list'!$CR100&lt;0),"Error","")</f>
        <v/>
      </c>
      <c r="R100" s="1147" t="str">
        <f>IF(AND('PC list'!CQ100=Validation!$D$39,'PC list'!$CR100&gt;0),"Error","")</f>
        <v/>
      </c>
      <c r="S100" s="1147" t="str">
        <f>IF(AND('PC list'!CQ100=Validation!$D$38,'PC list'!$CR100&lt;&gt;0),"Error","")</f>
        <v/>
      </c>
      <c r="T100" s="1147" t="str">
        <f>IF(AND('PC list'!CQ100=Validation!$D$40,'PC list'!$CR100&lt;&gt;0),"Error","")</f>
        <v/>
      </c>
      <c r="U100" s="1147" t="str">
        <f>IF(AND('PC list'!CQ100=Validation!$D$42,'PC list'!$CR100&lt;&gt;0),"Error","")</f>
        <v/>
      </c>
      <c r="V100" s="1147" t="str">
        <f>IF(AND('PC list'!CQ100=Validation!$D$43,'PC list'!$CR100&lt;&gt;0),"Error","")</f>
        <v/>
      </c>
      <c r="W100" s="1147" t="str">
        <f>IF(ISTEXT('PC list'!CR100), "Error", "")</f>
        <v/>
      </c>
      <c r="X100" s="1147" t="str">
        <f>IF(AND('PC list'!J100=Validation!$A$39,'PC list'!$CQ100=Validation!$D$37),"Error","")</f>
        <v/>
      </c>
      <c r="Y100" s="1147" t="str">
        <f>IF(AND('PC list'!J100=Validation!$A$39,'PC list'!$CQ100=Validation!$D$38),"Error","")</f>
        <v/>
      </c>
      <c r="Z100" s="1147" t="str">
        <f>IF(AND('PC list'!J100=Validation!$A$38,'PC list'!$CQ100=Validation!$D$39),"Error","")</f>
        <v/>
      </c>
      <c r="AA100" s="1147" t="str">
        <f>IF(AND('PC list'!J100=Validation!$A$38,'PC list'!$CQ100=Validation!$D$40),"Error","")</f>
        <v/>
      </c>
      <c r="AB100" s="1147" t="str">
        <f>IF(OR(AND('PC list'!CP100=Validation!$D$105,'PC list'!$CQ100=Validation!$D$39), AND('PC list'!CP100=Validation!$D$105,'PC list'!$CQ100=Validation!$D$40)),"Error","")</f>
        <v/>
      </c>
      <c r="AC100" s="1147" t="str">
        <f>IF(AND(H100=Validation!$A$37,'PC list'!$CT100&lt;&gt;0),"Error","")</f>
        <v/>
      </c>
      <c r="AD100" s="1147" t="str">
        <f>IF(AND('PC list'!CS100=Validation!$D$37,'PC list'!$CT100=0),"Error","")</f>
        <v/>
      </c>
      <c r="AE100" s="1147" t="str">
        <f>IF(AND('PC list'!CS100=Validation!$D$39,'PC list'!$CT100=0),"Error","")</f>
        <v/>
      </c>
      <c r="AF100" s="1147" t="str">
        <f>IF(AND('PC list'!L100&lt;&gt; Validation!$A$105,'PC list'!$CR100&lt;&gt;0),"Error","")</f>
        <v/>
      </c>
      <c r="AG100" s="1147" t="str">
        <f>IF(AND('PC list'!CS100=Validation!$D$37,'PC list'!$CT100&lt;0),"Error","")</f>
        <v/>
      </c>
      <c r="AH100" s="1147" t="str">
        <f>IF(AND('PC list'!CS100=Validation!$D$39,'PC list'!$CT100&gt;0),"Error","")</f>
        <v/>
      </c>
      <c r="AI100" s="1147" t="str">
        <f>IF(AND('PC list'!CS100=Validation!$D$38,'PC list'!$CT100&lt;&gt;0),"Error","")</f>
        <v/>
      </c>
      <c r="AJ100" s="1147" t="str">
        <f>IF(AND('PC list'!CS100=Validation!$D$40,'PC list'!$CT100&lt;&gt;0),"Error","")</f>
        <v/>
      </c>
      <c r="AK100" s="1147" t="str">
        <f>IF(AND('PC list'!CS100=Validation!$D$42,'PC list'!$CT100&lt;&gt;0),"Error","")</f>
        <v/>
      </c>
      <c r="AL100" s="1147" t="str">
        <f>IF(AND('PC list'!CS100=Validation!$D$43,'PC list'!$CT100&lt;&gt;0),"Error","")</f>
        <v/>
      </c>
      <c r="AM100" s="1147" t="str">
        <f>IF(ISTEXT('PC list'!CT100), "Error", "")</f>
        <v/>
      </c>
      <c r="AN100" s="552" t="str">
        <f>IF(AND('PC list'!J100=Validation!$A$39,'PC list'!$CS100=Validation!$D$37),"Error","")</f>
        <v/>
      </c>
      <c r="AO100" s="552" t="str">
        <f>IF(AND('PC list'!J100=Validation!$A$39,'PC list'!$CS100=Validation!$D$38),"Error","")</f>
        <v/>
      </c>
      <c r="AP100" s="553" t="str">
        <f>IF(AND('PC list'!J100=Validation!$A$38,'PC list'!$CS100=Validation!$D$39),"Error","")</f>
        <v/>
      </c>
      <c r="AQ100" s="553" t="str">
        <f>IF(AND('PC list'!J100=Validation!$A$38,'PC list'!$CS100=Validation!$D$40),"Error","")</f>
        <v/>
      </c>
      <c r="AR100" s="1147" t="str">
        <f>IF(OR(AND('PC list'!CP100=Validation!$D$105,'PC list'!$CS100=Validation!$D$39), AND('PC list'!CP100=Validation!$D$105,'PC list'!$CS100=Validation!$D$40)),"Error","")</f>
        <v/>
      </c>
      <c r="AS100" s="1387" t="str">
        <f>IF(AND(ISNUMBER('PC list'!$CO100), ISNUMBER('PC list'!$Q100)), IF(IF(LEN('PC list'!$CO100)=LEN(ROUNDDOWN('PC list'!$CO100, 0)), 0, LEN('PC list'!$CO100)-LEN(ROUNDDOWN('PC list'!$CO100, 0))-1) &lt; 'PC list'!$Q100, "Error", ""), "")</f>
        <v/>
      </c>
      <c r="AT100" s="1387" t="str">
        <f>IF(AND(ISNUMBER('PC list'!$CO100), ISNUMBER('PC list'!$Q100)), IF(IF(LEN('PC list'!$CO100)=LEN(ROUNDDOWN('PC list'!$CO100, 0)), 0, LEN('PC list'!$CO100)-LEN(ROUNDDOWN('PC list'!$CO100, 0))-1) &gt; 'PC list'!$Q100, "Error", ""), "")</f>
        <v/>
      </c>
      <c r="AU100" s="1150" t="b">
        <f>NOT('PC list'!M100="No")</f>
        <v>1</v>
      </c>
      <c r="AV100" s="1150" t="b">
        <f>'PC list'!AL100="Yes"</f>
        <v>0</v>
      </c>
      <c r="AW100" s="1150" t="b">
        <f>'PC list'!L100="Yes"</f>
        <v>0</v>
      </c>
      <c r="AX100" s="1150" t="b">
        <f>'PC list'!CO100&lt;&gt;""</f>
        <v>1</v>
      </c>
      <c r="AY100" s="1150" t="b">
        <f>'PC list'!AQ100&lt;&gt;""</f>
        <v>0</v>
      </c>
      <c r="AZ100" s="1150" t="b">
        <f>'PC list'!AV100&lt;&gt;""</f>
        <v>0</v>
      </c>
      <c r="BA100" s="1150" t="b">
        <f>'PC list'!BA100&lt;&gt;""</f>
        <v>0</v>
      </c>
      <c r="BB100" s="1150" t="b">
        <f>'PC list'!BF100&lt;&gt;""</f>
        <v>0</v>
      </c>
      <c r="BC100" s="1150" t="b">
        <f>AND(AY100, 'PC list'!W100&lt;'PC list'!AQ100)</f>
        <v>0</v>
      </c>
      <c r="BD100" s="1150" t="b">
        <f>AND(AZ100, 'PC list'!W100&lt;'PC list'!AV100)</f>
        <v>0</v>
      </c>
      <c r="BE100" s="1150" t="b">
        <f>AND(BA100, 'PC list'!W100&gt;'PC list'!BA100)</f>
        <v>0</v>
      </c>
      <c r="BF100" s="1150" t="b">
        <f>AND(BB100, 'PC list'!W100&gt;'PC list'!BF100)</f>
        <v>0</v>
      </c>
      <c r="BG100" s="1150" t="b">
        <f>AND(AY100, AZ100, 'PC list'!AQ100 &gt; 'PC list'!AV100)</f>
        <v>0</v>
      </c>
      <c r="BH100" s="1150" t="b">
        <f>AND(BB100, BA100, 'PC list'!BF100 &lt; 'PC list'!BA100)</f>
        <v>0</v>
      </c>
      <c r="BI100" s="1150" t="b">
        <f t="shared" si="46"/>
        <v>0</v>
      </c>
      <c r="BJ100" s="1150" t="b">
        <f>AND('PC list'!CO100&gt;'PC list'!AQ100,AY100)</f>
        <v>0</v>
      </c>
      <c r="BK100" s="1150" t="b">
        <f>AND('PC list'!CO100&gt;'PC list'!AV100, AZ100)</f>
        <v>0</v>
      </c>
      <c r="BL100" s="1150" t="b">
        <f>AND('PC list'!CO100='PC list'!AV100, AZ100)</f>
        <v>0</v>
      </c>
      <c r="BM100" s="1150" t="b">
        <f>'PC list'!CO100&gt;'PC list'!W100</f>
        <v>1</v>
      </c>
      <c r="BN100" s="1150" t="b">
        <f>'PC list'!CO100='PC list'!W100</f>
        <v>0</v>
      </c>
      <c r="BO100" s="1150" t="b">
        <f>AND('PC list'!CO100='PC list'!BA100, BA100)</f>
        <v>0</v>
      </c>
      <c r="BP100" s="1150" t="b">
        <f>AND('PC list'!CO100&gt;'PC list'!BA100, BA100)</f>
        <v>0</v>
      </c>
      <c r="BQ100" s="1150" t="b">
        <f>AND('PC list'!CO100&gt;'PC list'!BF100, BB100)</f>
        <v>0</v>
      </c>
      <c r="BR100" s="1150" t="b">
        <f t="shared" si="47"/>
        <v>0</v>
      </c>
      <c r="BS100" s="1150" t="b">
        <f t="shared" si="48"/>
        <v>0</v>
      </c>
      <c r="BT100" s="1150" t="b">
        <f t="shared" si="49"/>
        <v>0</v>
      </c>
      <c r="BU100" s="1150" t="b">
        <f t="shared" si="50"/>
        <v>0</v>
      </c>
      <c r="BV100" s="1150" t="b">
        <f t="shared" si="51"/>
        <v>1</v>
      </c>
      <c r="BW100" s="1150" t="b">
        <f t="shared" si="52"/>
        <v>0</v>
      </c>
      <c r="BX100" s="1150" t="b">
        <f t="shared" si="53"/>
        <v>0</v>
      </c>
      <c r="BY100" s="1147">
        <f t="shared" si="54"/>
        <v>0</v>
      </c>
      <c r="BZ100" s="1151">
        <f>IF(AND(AU100, AV100, AW100, AX100, BR100), IF(BV100, ABS(ROUND('PC list'!AQ100-'PC list'!AV100, 'PC list'!Q100)*'PC list'!BH100*'PC list'!BN100)*(-1), ABS(ROUND('PC list'!CO100-'PC list'!AV100, 'PC list'!Q100)*'PC list'!BH100*'PC list'!BN100)*(-1)), 0)</f>
        <v>0</v>
      </c>
      <c r="CA100" s="1151">
        <f>IF(AND(AU100, AV100, AW100, AY100, BU100), IF(BW100, ABS(ROUND('PC list'!BF100-'PC list'!BA100, 'PC list'!Q100)*'PC list'!BL100*'PC list'!BN100), ABS(ROUND('PC list'!CO100-'PC list'!BA100, 'PC list'!Q100)*'PC list'!BL100*'PC list'!BN100)), 0)</f>
        <v>0</v>
      </c>
      <c r="CB100" s="1151">
        <f t="shared" si="55"/>
        <v>0</v>
      </c>
      <c r="CC100" s="1151">
        <f>IF(AND(AU100, AV100, AW100=FALSE, AX100, BR100), IF(BV100, ABS(ROUND('PC list'!AQ100-'PC list'!AV100, 'PC list'!Q100)*'PC list'!BH100*'PC list'!BN100)*(-1), ABS(ROUND('PC list'!CO100-'PC list'!AV100, 'PC list'!Q100)*'PC list'!BH100*'PC list'!BN100)*(-1)), 0)</f>
        <v>0</v>
      </c>
      <c r="CD100" s="1151">
        <f>IF(AND(AU100, AV100, AW100=FALSE, AX100, BU100), IF(BW100, ABS(ROUND('PC list'!BF100-'PC list'!BA100, 'PC list'!Q100)*'PC list'!BL100*'PC list'!BN100), ABS(ROUND('PC list'!CO100-'PC list'!BA100, 'PC list'!Q100)*'PC list'!BL100*'PC list'!BN100)), 0)</f>
        <v>0</v>
      </c>
      <c r="CE100" s="1147">
        <f xml:space="preserve"> IF('PC list'!CQ100 = "-", 0, 'PC list'!CQ100)</f>
        <v>0</v>
      </c>
      <c r="CF100" s="1151">
        <f>'PC list'!CR100</f>
        <v>0</v>
      </c>
      <c r="CG100" s="1147">
        <f xml:space="preserve"> IF('PC list'!CS100 = "-", 0, 'PC list'!CS100)</f>
        <v>0</v>
      </c>
      <c r="CH100" s="1151">
        <f>'PC list'!CT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0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073">
        <f>'PC list'!BP100</f>
        <v>42</v>
      </c>
      <c r="CW100" s="3073">
        <f>'PC list'!BQ100</f>
        <v>49</v>
      </c>
      <c r="CX100" s="3073">
        <f xml:space="preserve"> 'PC list'!BY100</f>
        <v>46</v>
      </c>
      <c r="CY100" s="3073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5"/>
        <v>1</v>
      </c>
      <c r="DW100" s="2156" t="b">
        <f t="shared" si="35"/>
        <v>1</v>
      </c>
      <c r="DX100" s="2156" t="b">
        <f t="shared" si="35"/>
        <v>1</v>
      </c>
      <c r="DY100" s="2156" t="b">
        <f t="shared" si="34"/>
        <v>1</v>
      </c>
      <c r="DZ100" s="2156" t="b">
        <f t="shared" si="34"/>
        <v>1</v>
      </c>
      <c r="EA100" s="2156" t="b">
        <f t="shared" si="34"/>
        <v>1</v>
      </c>
      <c r="EB100" s="2156" t="b">
        <f t="shared" si="56"/>
        <v>1</v>
      </c>
      <c r="EC100" s="2156" t="b">
        <f t="shared" si="56"/>
        <v>1</v>
      </c>
      <c r="ED100" s="2156" t="b">
        <f t="shared" si="57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6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8"/>
        <v/>
      </c>
      <c r="ES100" s="1291">
        <f t="shared" si="43"/>
        <v>0.65306122448979587</v>
      </c>
      <c r="ET100" s="1292" t="str">
        <f t="shared" si="59"/>
        <v>Warning</v>
      </c>
      <c r="EU100" s="1292" t="str">
        <f t="shared" si="60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1"/>
        <v/>
      </c>
      <c r="FG100" s="1291">
        <f t="shared" si="62"/>
        <v>0.69565217391304346</v>
      </c>
      <c r="FH100" s="1292" t="str">
        <f t="shared" si="63"/>
        <v>Warning</v>
      </c>
      <c r="FI100" s="1292" t="str">
        <f t="shared" si="64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5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8" t="str">
        <f>'PC list'!A101</f>
        <v>PR14NESWSW_W-E1</v>
      </c>
      <c r="B101" s="3079" t="str">
        <f>'PC list'!B101</f>
        <v>WaSC</v>
      </c>
      <c r="C101" s="3079" t="str">
        <f>'PC list'!C101</f>
        <v>NES</v>
      </c>
      <c r="D101" s="3079" t="str">
        <f>'PC list'!D101</f>
        <v>Water</v>
      </c>
      <c r="E101" s="3079" t="str">
        <f>'PC list'!G101</f>
        <v>W-E1</v>
      </c>
      <c r="F101" s="3080" t="str">
        <f>'PC list'!H101</f>
        <v>NES-13</v>
      </c>
      <c r="G101" s="3078" t="str">
        <f>'PC list'!I101</f>
        <v>W-E1: NWL independent survey on keeping customers informed</v>
      </c>
      <c r="H101" s="3079" t="str">
        <f>'PC list'!J101</f>
        <v>NFI</v>
      </c>
      <c r="I101" s="3079">
        <f>'PC list'!L101</f>
        <v>0</v>
      </c>
      <c r="J101" s="3079">
        <f>'PC list'!M101</f>
        <v>0</v>
      </c>
      <c r="K101" s="3078" t="str">
        <f>'PC list'!N101</f>
        <v>Customer satisfaction (exc. bills)</v>
      </c>
      <c r="L101" s="3079" t="str">
        <f>'PC list'!O101</f>
        <v>%</v>
      </c>
      <c r="M101" s="498" t="str">
        <f>IF(AND(H101=Validation!$A$37,'PC list'!$CR101&lt;&gt;0),"Error","")</f>
        <v/>
      </c>
      <c r="N101" s="1147" t="str">
        <f>IF(AND('PC list'!CQ101=Validation!$D$37,'PC list'!$CR101=0),"Error","")</f>
        <v/>
      </c>
      <c r="O101" s="1147" t="str">
        <f>IF(AND('PC list'!CQ101=Validation!$D$39,'PC list'!$CR101=0),"Error","")</f>
        <v/>
      </c>
      <c r="P101" s="1147" t="str">
        <f>IF(AND('PC list'!L101= Validation!$A$105,'PC list'!$CT101&lt;&gt;0),"Error","")</f>
        <v/>
      </c>
      <c r="Q101" s="1147" t="str">
        <f>IF(AND('PC list'!CQ101=Validation!$D$37,'PC list'!$CR101&lt;0),"Error","")</f>
        <v/>
      </c>
      <c r="R101" s="1147" t="str">
        <f>IF(AND('PC list'!CQ101=Validation!$D$39,'PC list'!$CR101&gt;0),"Error","")</f>
        <v/>
      </c>
      <c r="S101" s="1147" t="str">
        <f>IF(AND('PC list'!CQ101=Validation!$D$38,'PC list'!$CR101&lt;&gt;0),"Error","")</f>
        <v/>
      </c>
      <c r="T101" s="1147" t="str">
        <f>IF(AND('PC list'!CQ101=Validation!$D$40,'PC list'!$CR101&lt;&gt;0),"Error","")</f>
        <v/>
      </c>
      <c r="U101" s="1147" t="str">
        <f>IF(AND('PC list'!CQ101=Validation!$D$42,'PC list'!$CR101&lt;&gt;0),"Error","")</f>
        <v/>
      </c>
      <c r="V101" s="1147" t="str">
        <f>IF(AND('PC list'!CQ101=Validation!$D$43,'PC list'!$CR101&lt;&gt;0),"Error","")</f>
        <v/>
      </c>
      <c r="W101" s="1147" t="str">
        <f>IF(ISTEXT('PC list'!CR101), "Error", "")</f>
        <v/>
      </c>
      <c r="X101" s="1147" t="str">
        <f>IF(AND('PC list'!J101=Validation!$A$39,'PC list'!$CQ101=Validation!$D$37),"Error","")</f>
        <v/>
      </c>
      <c r="Y101" s="1147" t="str">
        <f>IF(AND('PC list'!J101=Validation!$A$39,'PC list'!$CQ101=Validation!$D$38),"Error","")</f>
        <v/>
      </c>
      <c r="Z101" s="1147" t="str">
        <f>IF(AND('PC list'!J101=Validation!$A$38,'PC list'!$CQ101=Validation!$D$39),"Error","")</f>
        <v/>
      </c>
      <c r="AA101" s="1147" t="str">
        <f>IF(AND('PC list'!J101=Validation!$A$38,'PC list'!$CQ101=Validation!$D$40),"Error","")</f>
        <v/>
      </c>
      <c r="AB101" s="1147" t="str">
        <f>IF(OR(AND('PC list'!CP101=Validation!$D$105,'PC list'!$CQ101=Validation!$D$39), AND('PC list'!CP101=Validation!$D$105,'PC list'!$CQ101=Validation!$D$40)),"Error","")</f>
        <v/>
      </c>
      <c r="AC101" s="1147" t="str">
        <f>IF(AND(H101=Validation!$A$37,'PC list'!$CT101&lt;&gt;0),"Error","")</f>
        <v/>
      </c>
      <c r="AD101" s="1147" t="str">
        <f>IF(AND('PC list'!CS101=Validation!$D$37,'PC list'!$CT101=0),"Error","")</f>
        <v/>
      </c>
      <c r="AE101" s="1147" t="str">
        <f>IF(AND('PC list'!CS101=Validation!$D$39,'PC list'!$CT101=0),"Error","")</f>
        <v/>
      </c>
      <c r="AF101" s="1147" t="str">
        <f>IF(AND('PC list'!L101&lt;&gt; Validation!$A$105,'PC list'!$CR101&lt;&gt;0),"Error","")</f>
        <v/>
      </c>
      <c r="AG101" s="1147" t="str">
        <f>IF(AND('PC list'!CS101=Validation!$D$37,'PC list'!$CT101&lt;0),"Error","")</f>
        <v/>
      </c>
      <c r="AH101" s="1147" t="str">
        <f>IF(AND('PC list'!CS101=Validation!$D$39,'PC list'!$CT101&gt;0),"Error","")</f>
        <v/>
      </c>
      <c r="AI101" s="1147" t="str">
        <f>IF(AND('PC list'!CS101=Validation!$D$38,'PC list'!$CT101&lt;&gt;0),"Error","")</f>
        <v/>
      </c>
      <c r="AJ101" s="1147" t="str">
        <f>IF(AND('PC list'!CS101=Validation!$D$40,'PC list'!$CT101&lt;&gt;0),"Error","")</f>
        <v/>
      </c>
      <c r="AK101" s="1147" t="str">
        <f>IF(AND('PC list'!CS101=Validation!$D$42,'PC list'!$CT101&lt;&gt;0),"Error","")</f>
        <v/>
      </c>
      <c r="AL101" s="1147" t="str">
        <f>IF(AND('PC list'!CS101=Validation!$D$43,'PC list'!$CT101&lt;&gt;0),"Error","")</f>
        <v/>
      </c>
      <c r="AM101" s="1147" t="str">
        <f>IF(ISTEXT('PC list'!CT101), "Error", "")</f>
        <v/>
      </c>
      <c r="AN101" s="552" t="str">
        <f>IF(AND('PC list'!J101=Validation!$A$39,'PC list'!$CS101=Validation!$D$37),"Error","")</f>
        <v/>
      </c>
      <c r="AO101" s="552" t="str">
        <f>IF(AND('PC list'!J101=Validation!$A$39,'PC list'!$CS101=Validation!$D$38),"Error","")</f>
        <v/>
      </c>
      <c r="AP101" s="553" t="str">
        <f>IF(AND('PC list'!J101=Validation!$A$38,'PC list'!$CS101=Validation!$D$39),"Error","")</f>
        <v/>
      </c>
      <c r="AQ101" s="553" t="str">
        <f>IF(AND('PC list'!J101=Validation!$A$38,'PC list'!$CS101=Validation!$D$40),"Error","")</f>
        <v/>
      </c>
      <c r="AR101" s="1147" t="str">
        <f>IF(OR(AND('PC list'!CP101=Validation!$D$105,'PC list'!$CS101=Validation!$D$39), AND('PC list'!CP101=Validation!$D$105,'PC list'!$CS101=Validation!$D$40)),"Error","")</f>
        <v/>
      </c>
      <c r="AS101" s="1387" t="str">
        <f>IF(AND(ISNUMBER('PC list'!$CO101), ISNUMBER('PC list'!$Q101)), IF(IF(LEN('PC list'!$CO101)=LEN(ROUNDDOWN('PC list'!$CO101, 0)), 0, LEN('PC list'!$CO101)-LEN(ROUNDDOWN('PC list'!$CO101, 0))-1) &lt; 'PC list'!$Q101, "Error", ""), "")</f>
        <v/>
      </c>
      <c r="AT101" s="1387" t="str">
        <f>IF(AND(ISNUMBER('PC list'!$CO101), ISNUMBER('PC list'!$Q101)), IF(IF(LEN('PC list'!$CO101)=LEN(ROUNDDOWN('PC list'!$CO101, 0)), 0, LEN('PC list'!$CO101)-LEN(ROUNDDOWN('PC list'!$CO101, 0))-1) &gt; 'PC list'!$Q101, "Error", ""), "")</f>
        <v/>
      </c>
      <c r="AU101" s="1150" t="b">
        <f>NOT('PC list'!M101="No")</f>
        <v>1</v>
      </c>
      <c r="AV101" s="1150" t="b">
        <f>'PC list'!AL101="Yes"</f>
        <v>0</v>
      </c>
      <c r="AW101" s="1150" t="b">
        <f>'PC list'!L101="Yes"</f>
        <v>0</v>
      </c>
      <c r="AX101" s="1150" t="b">
        <f>'PC list'!CO101&lt;&gt;""</f>
        <v>1</v>
      </c>
      <c r="AY101" s="1150" t="b">
        <f>'PC list'!AQ101&lt;&gt;""</f>
        <v>0</v>
      </c>
      <c r="AZ101" s="1150" t="b">
        <f>'PC list'!AV101&lt;&gt;""</f>
        <v>0</v>
      </c>
      <c r="BA101" s="1150" t="b">
        <f>'PC list'!BA101&lt;&gt;""</f>
        <v>0</v>
      </c>
      <c r="BB101" s="1150" t="b">
        <f>'PC list'!BF101&lt;&gt;""</f>
        <v>0</v>
      </c>
      <c r="BC101" s="1150" t="b">
        <f>AND(AY101, 'PC list'!W101&lt;'PC list'!AQ101)</f>
        <v>0</v>
      </c>
      <c r="BD101" s="1150" t="b">
        <f>AND(AZ101, 'PC list'!W101&lt;'PC list'!AV101)</f>
        <v>0</v>
      </c>
      <c r="BE101" s="1150" t="b">
        <f>AND(BA101, 'PC list'!W101&gt;'PC list'!BA101)</f>
        <v>0</v>
      </c>
      <c r="BF101" s="1150" t="b">
        <f>AND(BB101, 'PC list'!W101&gt;'PC list'!BF101)</f>
        <v>0</v>
      </c>
      <c r="BG101" s="1150" t="b">
        <f>AND(AY101, AZ101, 'PC list'!AQ101 &gt; 'PC list'!AV101)</f>
        <v>0</v>
      </c>
      <c r="BH101" s="1150" t="b">
        <f>AND(BB101, BA101, 'PC list'!BF101 &lt; 'PC list'!BA101)</f>
        <v>0</v>
      </c>
      <c r="BI101" s="1150" t="b">
        <f t="shared" si="46"/>
        <v>0</v>
      </c>
      <c r="BJ101" s="1150" t="b">
        <f>AND('PC list'!CO101&gt;'PC list'!AQ101,AY101)</f>
        <v>0</v>
      </c>
      <c r="BK101" s="1150" t="b">
        <f>AND('PC list'!CO101&gt;'PC list'!AV101, AZ101)</f>
        <v>0</v>
      </c>
      <c r="BL101" s="1150" t="b">
        <f>AND('PC list'!CO101='PC list'!AV101, AZ101)</f>
        <v>0</v>
      </c>
      <c r="BM101" s="1150" t="b">
        <f>'PC list'!CO101&gt;'PC list'!W101</f>
        <v>0</v>
      </c>
      <c r="BN101" s="1150" t="b">
        <f>'PC list'!CO101='PC list'!W101</f>
        <v>0</v>
      </c>
      <c r="BO101" s="1150" t="b">
        <f>AND('PC list'!CO101='PC list'!BA101, BA101)</f>
        <v>0</v>
      </c>
      <c r="BP101" s="1150" t="b">
        <f>AND('PC list'!CO101&gt;'PC list'!BA101, BA101)</f>
        <v>0</v>
      </c>
      <c r="BQ101" s="1150" t="b">
        <f>AND('PC list'!CO101&gt;'PC list'!BF101, BB101)</f>
        <v>0</v>
      </c>
      <c r="BR101" s="1150" t="b">
        <f t="shared" si="47"/>
        <v>0</v>
      </c>
      <c r="BS101" s="1150" t="b">
        <f t="shared" si="48"/>
        <v>0</v>
      </c>
      <c r="BT101" s="1150" t="b">
        <f t="shared" si="49"/>
        <v>0</v>
      </c>
      <c r="BU101" s="1150" t="b">
        <f t="shared" si="50"/>
        <v>0</v>
      </c>
      <c r="BV101" s="1150" t="b">
        <f t="shared" si="51"/>
        <v>1</v>
      </c>
      <c r="BW101" s="1150" t="b">
        <f t="shared" si="52"/>
        <v>0</v>
      </c>
      <c r="BX101" s="1150" t="b">
        <f t="shared" si="53"/>
        <v>0</v>
      </c>
      <c r="BY101" s="1147">
        <f t="shared" si="54"/>
        <v>0</v>
      </c>
      <c r="BZ101" s="1151">
        <f>IF(AND(AU101, AV101, AW101, AX101, BR101), IF(BV101, ABS(ROUND('PC list'!AQ101-'PC list'!AV101, 'PC list'!Q101)*'PC list'!BH101*'PC list'!BN101)*(-1), ABS(ROUND('PC list'!CO101-'PC list'!AV101, 'PC list'!Q101)*'PC list'!BH101*'PC list'!BN101)*(-1)), 0)</f>
        <v>0</v>
      </c>
      <c r="CA101" s="1151">
        <f>IF(AND(AU101, AV101, AW101, AY101, BU101), IF(BW101, ABS(ROUND('PC list'!BF101-'PC list'!BA101, 'PC list'!Q101)*'PC list'!BL101*'PC list'!BN101), ABS(ROUND('PC list'!CO101-'PC list'!BA101, 'PC list'!Q101)*'PC list'!BL101*'PC list'!BN101)), 0)</f>
        <v>0</v>
      </c>
      <c r="CB101" s="1151">
        <f t="shared" si="55"/>
        <v>0</v>
      </c>
      <c r="CC101" s="1151">
        <f>IF(AND(AU101, AV101, AW101=FALSE, AX101, BR101), IF(BV101, ABS(ROUND('PC list'!AQ101-'PC list'!AV101, 'PC list'!Q101)*'PC list'!BH101*'PC list'!BN101)*(-1), ABS(ROUND('PC list'!CO101-'PC list'!AV101, 'PC list'!Q101)*'PC list'!BH101*'PC list'!BN101)*(-1)), 0)</f>
        <v>0</v>
      </c>
      <c r="CD101" s="1151">
        <f>IF(AND(AU101, AV101, AW101=FALSE, AX101, BU101), IF(BW101, ABS(ROUND('PC list'!BF101-'PC list'!BA101, 'PC list'!Q101)*'PC list'!BL101*'PC list'!BN101), ABS(ROUND('PC list'!CO101-'PC list'!BA101, 'PC list'!Q101)*'PC list'!BL101*'PC list'!BN101)), 0)</f>
        <v>0</v>
      </c>
      <c r="CE101" s="1147">
        <f xml:space="preserve"> IF('PC list'!CQ101 = "-", 0, 'PC list'!CQ101)</f>
        <v>0</v>
      </c>
      <c r="CF101" s="1151">
        <f>'PC list'!CR101</f>
        <v>0</v>
      </c>
      <c r="CG101" s="1147">
        <f xml:space="preserve"> IF('PC list'!CS101 = "-", 0, 'PC list'!CS101)</f>
        <v>0</v>
      </c>
      <c r="CH101" s="1151">
        <f>'PC list'!CT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0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073">
        <f>'PC list'!BP101</f>
        <v>91</v>
      </c>
      <c r="CW101" s="3073">
        <f>'PC list'!BQ101</f>
        <v>94</v>
      </c>
      <c r="CX101" s="3073">
        <f xml:space="preserve"> 'PC list'!BY101</f>
        <v>94</v>
      </c>
      <c r="CY101" s="3073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5"/>
        <v>0</v>
      </c>
      <c r="DW101" s="2156" t="b">
        <f t="shared" si="35"/>
        <v>0</v>
      </c>
      <c r="DX101" s="2156" t="b">
        <f t="shared" si="35"/>
        <v>0</v>
      </c>
      <c r="DY101" s="2156" t="b">
        <f t="shared" si="34"/>
        <v>1</v>
      </c>
      <c r="DZ101" s="2156" t="b">
        <f t="shared" si="34"/>
        <v>1</v>
      </c>
      <c r="EA101" s="2156" t="b">
        <f t="shared" si="34"/>
        <v>1</v>
      </c>
      <c r="EB101" s="2156" t="b">
        <f t="shared" si="56"/>
        <v>1</v>
      </c>
      <c r="EC101" s="2156" t="b">
        <f t="shared" si="56"/>
        <v>1</v>
      </c>
      <c r="ED101" s="2156" t="b">
        <f t="shared" si="57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6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8"/>
        <v/>
      </c>
      <c r="ES101" s="1291" t="str">
        <f t="shared" si="43"/>
        <v/>
      </c>
      <c r="ET101" s="1292" t="str">
        <f t="shared" si="59"/>
        <v/>
      </c>
      <c r="EU101" s="1292" t="str">
        <f t="shared" si="60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1"/>
        <v/>
      </c>
      <c r="FG101" s="1291" t="str">
        <f t="shared" si="62"/>
        <v/>
      </c>
      <c r="FH101" s="1292" t="str">
        <f t="shared" si="63"/>
        <v/>
      </c>
      <c r="FI101" s="1292" t="str">
        <f t="shared" si="64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5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8" t="str">
        <f>'PC list'!A102</f>
        <v>PR14NESWSW_W-F1</v>
      </c>
      <c r="B102" s="3079" t="str">
        <f>'PC list'!B102</f>
        <v>WaSC</v>
      </c>
      <c r="C102" s="3079" t="str">
        <f>'PC list'!C102</f>
        <v>NES</v>
      </c>
      <c r="D102" s="3079" t="str">
        <f>'PC list'!D102</f>
        <v>Water</v>
      </c>
      <c r="E102" s="3079" t="str">
        <f>'PC list'!G102</f>
        <v>W-F1</v>
      </c>
      <c r="F102" s="3080" t="str">
        <f>'PC list'!H102</f>
        <v>NES-14</v>
      </c>
      <c r="G102" s="3078" t="str">
        <f>'PC list'!I102</f>
        <v>W-F1: Greenhouse gas emissions</v>
      </c>
      <c r="H102" s="3079" t="str">
        <f>'PC list'!J102</f>
        <v>NFI</v>
      </c>
      <c r="I102" s="3079">
        <f>'PC list'!L102</f>
        <v>0</v>
      </c>
      <c r="J102" s="3079">
        <f>'PC list'!M102</f>
        <v>0</v>
      </c>
      <c r="K102" s="3078" t="str">
        <f>'PC list'!N102</f>
        <v>Energy/emissions</v>
      </c>
      <c r="L102" s="3079" t="str">
        <f>'PC list'!O102</f>
        <v>nr</v>
      </c>
      <c r="M102" s="498" t="str">
        <f>IF(AND(H102=Validation!$A$37,'PC list'!$CR102&lt;&gt;0),"Error","")</f>
        <v/>
      </c>
      <c r="N102" s="1147" t="str">
        <f>IF(AND('PC list'!CQ102=Validation!$D$37,'PC list'!$CR102=0),"Error","")</f>
        <v/>
      </c>
      <c r="O102" s="1147" t="str">
        <f>IF(AND('PC list'!CQ102=Validation!$D$39,'PC list'!$CR102=0),"Error","")</f>
        <v/>
      </c>
      <c r="P102" s="1147" t="str">
        <f>IF(AND('PC list'!L102= Validation!$A$105,'PC list'!$CT102&lt;&gt;0),"Error","")</f>
        <v/>
      </c>
      <c r="Q102" s="1147" t="str">
        <f>IF(AND('PC list'!CQ102=Validation!$D$37,'PC list'!$CR102&lt;0),"Error","")</f>
        <v/>
      </c>
      <c r="R102" s="1147" t="str">
        <f>IF(AND('PC list'!CQ102=Validation!$D$39,'PC list'!$CR102&gt;0),"Error","")</f>
        <v/>
      </c>
      <c r="S102" s="1147" t="str">
        <f>IF(AND('PC list'!CQ102=Validation!$D$38,'PC list'!$CR102&lt;&gt;0),"Error","")</f>
        <v/>
      </c>
      <c r="T102" s="1147" t="str">
        <f>IF(AND('PC list'!CQ102=Validation!$D$40,'PC list'!$CR102&lt;&gt;0),"Error","")</f>
        <v/>
      </c>
      <c r="U102" s="1147" t="str">
        <f>IF(AND('PC list'!CQ102=Validation!$D$42,'PC list'!$CR102&lt;&gt;0),"Error","")</f>
        <v/>
      </c>
      <c r="V102" s="1147" t="str">
        <f>IF(AND('PC list'!CQ102=Validation!$D$43,'PC list'!$CR102&lt;&gt;0),"Error","")</f>
        <v/>
      </c>
      <c r="W102" s="1147" t="str">
        <f>IF(ISTEXT('PC list'!CR102), "Error", "")</f>
        <v/>
      </c>
      <c r="X102" s="1147" t="str">
        <f>IF(AND('PC list'!J102=Validation!$A$39,'PC list'!$CQ102=Validation!$D$37),"Error","")</f>
        <v/>
      </c>
      <c r="Y102" s="1147" t="str">
        <f>IF(AND('PC list'!J102=Validation!$A$39,'PC list'!$CQ102=Validation!$D$38),"Error","")</f>
        <v/>
      </c>
      <c r="Z102" s="1147" t="str">
        <f>IF(AND('PC list'!J102=Validation!$A$38,'PC list'!$CQ102=Validation!$D$39),"Error","")</f>
        <v/>
      </c>
      <c r="AA102" s="1147" t="str">
        <f>IF(AND('PC list'!J102=Validation!$A$38,'PC list'!$CQ102=Validation!$D$40),"Error","")</f>
        <v/>
      </c>
      <c r="AB102" s="1147" t="str">
        <f>IF(OR(AND('PC list'!CP102=Validation!$D$105,'PC list'!$CQ102=Validation!$D$39), AND('PC list'!CP102=Validation!$D$105,'PC list'!$CQ102=Validation!$D$40)),"Error","")</f>
        <v/>
      </c>
      <c r="AC102" s="1147" t="str">
        <f>IF(AND(H102=Validation!$A$37,'PC list'!$CT102&lt;&gt;0),"Error","")</f>
        <v/>
      </c>
      <c r="AD102" s="1147" t="str">
        <f>IF(AND('PC list'!CS102=Validation!$D$37,'PC list'!$CT102=0),"Error","")</f>
        <v/>
      </c>
      <c r="AE102" s="1147" t="str">
        <f>IF(AND('PC list'!CS102=Validation!$D$39,'PC list'!$CT102=0),"Error","")</f>
        <v/>
      </c>
      <c r="AF102" s="1147" t="str">
        <f>IF(AND('PC list'!L102&lt;&gt; Validation!$A$105,'PC list'!$CR102&lt;&gt;0),"Error","")</f>
        <v/>
      </c>
      <c r="AG102" s="1147" t="str">
        <f>IF(AND('PC list'!CS102=Validation!$D$37,'PC list'!$CT102&lt;0),"Error","")</f>
        <v/>
      </c>
      <c r="AH102" s="1147" t="str">
        <f>IF(AND('PC list'!CS102=Validation!$D$39,'PC list'!$CT102&gt;0),"Error","")</f>
        <v/>
      </c>
      <c r="AI102" s="1147" t="str">
        <f>IF(AND('PC list'!CS102=Validation!$D$38,'PC list'!$CT102&lt;&gt;0),"Error","")</f>
        <v/>
      </c>
      <c r="AJ102" s="1147" t="str">
        <f>IF(AND('PC list'!CS102=Validation!$D$40,'PC list'!$CT102&lt;&gt;0),"Error","")</f>
        <v/>
      </c>
      <c r="AK102" s="1147" t="str">
        <f>IF(AND('PC list'!CS102=Validation!$D$42,'PC list'!$CT102&lt;&gt;0),"Error","")</f>
        <v/>
      </c>
      <c r="AL102" s="1147" t="str">
        <f>IF(AND('PC list'!CS102=Validation!$D$43,'PC list'!$CT102&lt;&gt;0),"Error","")</f>
        <v/>
      </c>
      <c r="AM102" s="1147" t="str">
        <f>IF(ISTEXT('PC list'!CT102), "Error", "")</f>
        <v/>
      </c>
      <c r="AN102" s="552" t="str">
        <f>IF(AND('PC list'!J102=Validation!$A$39,'PC list'!$CS102=Validation!$D$37),"Error","")</f>
        <v/>
      </c>
      <c r="AO102" s="552" t="str">
        <f>IF(AND('PC list'!J102=Validation!$A$39,'PC list'!$CS102=Validation!$D$38),"Error","")</f>
        <v/>
      </c>
      <c r="AP102" s="553" t="str">
        <f>IF(AND('PC list'!J102=Validation!$A$38,'PC list'!$CS102=Validation!$D$39),"Error","")</f>
        <v/>
      </c>
      <c r="AQ102" s="553" t="str">
        <f>IF(AND('PC list'!J102=Validation!$A$38,'PC list'!$CS102=Validation!$D$40),"Error","")</f>
        <v/>
      </c>
      <c r="AR102" s="1147" t="str">
        <f>IF(OR(AND('PC list'!CP102=Validation!$D$105,'PC list'!$CS102=Validation!$D$39), AND('PC list'!CP102=Validation!$D$105,'PC list'!$CS102=Validation!$D$40)),"Error","")</f>
        <v/>
      </c>
      <c r="AS102" s="1387" t="str">
        <f>IF(AND(ISNUMBER('PC list'!$CO102), ISNUMBER('PC list'!$Q102)), IF(IF(LEN('PC list'!$CO102)=LEN(ROUNDDOWN('PC list'!$CO102, 0)), 0, LEN('PC list'!$CO102)-LEN(ROUNDDOWN('PC list'!$CO102, 0))-1) &lt; 'PC list'!$Q102, "Error", ""), "")</f>
        <v/>
      </c>
      <c r="AT102" s="1387" t="str">
        <f>IF(AND(ISNUMBER('PC list'!$CO102), ISNUMBER('PC list'!$Q102)), IF(IF(LEN('PC list'!$CO102)=LEN(ROUNDDOWN('PC list'!$CO102, 0)), 0, LEN('PC list'!$CO102)-LEN(ROUNDDOWN('PC list'!$CO102, 0))-1) &gt; 'PC list'!$Q102, "Error", ""), "")</f>
        <v/>
      </c>
      <c r="AU102" s="1150" t="b">
        <f>NOT('PC list'!M102="No")</f>
        <v>1</v>
      </c>
      <c r="AV102" s="1150" t="b">
        <f>'PC list'!AL102="Yes"</f>
        <v>0</v>
      </c>
      <c r="AW102" s="1150" t="b">
        <f>'PC list'!L102="Yes"</f>
        <v>0</v>
      </c>
      <c r="AX102" s="1150" t="b">
        <f>'PC list'!CO102&lt;&gt;""</f>
        <v>1</v>
      </c>
      <c r="AY102" s="1150" t="b">
        <f>'PC list'!AQ102&lt;&gt;""</f>
        <v>0</v>
      </c>
      <c r="AZ102" s="1150" t="b">
        <f>'PC list'!AV102&lt;&gt;""</f>
        <v>0</v>
      </c>
      <c r="BA102" s="1150" t="b">
        <f>'PC list'!BA102&lt;&gt;""</f>
        <v>0</v>
      </c>
      <c r="BB102" s="1150" t="b">
        <f>'PC list'!BF102&lt;&gt;""</f>
        <v>0</v>
      </c>
      <c r="BC102" s="1150" t="b">
        <f>AND(AY102, 'PC list'!W102&lt;'PC list'!AQ102)</f>
        <v>0</v>
      </c>
      <c r="BD102" s="1150" t="b">
        <f>AND(AZ102, 'PC list'!W102&lt;'PC list'!AV102)</f>
        <v>0</v>
      </c>
      <c r="BE102" s="1150" t="b">
        <f>AND(BA102, 'PC list'!W102&gt;'PC list'!BA102)</f>
        <v>0</v>
      </c>
      <c r="BF102" s="1150" t="b">
        <f>AND(BB102, 'PC list'!W102&gt;'PC list'!BF102)</f>
        <v>0</v>
      </c>
      <c r="BG102" s="1150" t="b">
        <f>AND(AY102, AZ102, 'PC list'!AQ102 &gt; 'PC list'!AV102)</f>
        <v>0</v>
      </c>
      <c r="BH102" s="1150" t="b">
        <f>AND(BB102, BA102, 'PC list'!BF102 &lt; 'PC list'!BA102)</f>
        <v>0</v>
      </c>
      <c r="BI102" s="1150" t="b">
        <f t="shared" si="46"/>
        <v>0</v>
      </c>
      <c r="BJ102" s="1150" t="b">
        <f>AND('PC list'!CO102&gt;'PC list'!AQ102,AY102)</f>
        <v>0</v>
      </c>
      <c r="BK102" s="1150" t="b">
        <f>AND('PC list'!CO102&gt;'PC list'!AV102, AZ102)</f>
        <v>0</v>
      </c>
      <c r="BL102" s="1150" t="b">
        <f>AND('PC list'!CO102='PC list'!AV102, AZ102)</f>
        <v>0</v>
      </c>
      <c r="BM102" s="1150" t="b">
        <f>'PC list'!CO102&gt;'PC list'!W102</f>
        <v>0</v>
      </c>
      <c r="BN102" s="1150" t="b">
        <f>'PC list'!CO102='PC list'!W102</f>
        <v>0</v>
      </c>
      <c r="BO102" s="1150" t="b">
        <f>AND('PC list'!CO102='PC list'!BA102, BA102)</f>
        <v>0</v>
      </c>
      <c r="BP102" s="1150" t="b">
        <f>AND('PC list'!CO102&gt;'PC list'!BA102, BA102)</f>
        <v>0</v>
      </c>
      <c r="BQ102" s="1150" t="b">
        <f>AND('PC list'!CO102&gt;'PC list'!BF102, BB102)</f>
        <v>0</v>
      </c>
      <c r="BR102" s="1150" t="b">
        <f t="shared" si="47"/>
        <v>0</v>
      </c>
      <c r="BS102" s="1150" t="b">
        <f t="shared" si="48"/>
        <v>0</v>
      </c>
      <c r="BT102" s="1150" t="b">
        <f t="shared" si="49"/>
        <v>0</v>
      </c>
      <c r="BU102" s="1150" t="b">
        <f t="shared" si="50"/>
        <v>0</v>
      </c>
      <c r="BV102" s="1150" t="b">
        <f t="shared" si="51"/>
        <v>1</v>
      </c>
      <c r="BW102" s="1150" t="b">
        <f t="shared" si="52"/>
        <v>0</v>
      </c>
      <c r="BX102" s="1150" t="b">
        <f t="shared" si="53"/>
        <v>0</v>
      </c>
      <c r="BY102" s="1147">
        <f t="shared" si="54"/>
        <v>0</v>
      </c>
      <c r="BZ102" s="1151">
        <f>IF(AND(AU102, AV102, AW102, AX102, BR102), IF(BV102, ABS(ROUND('PC list'!AQ102-'PC list'!AV102, 'PC list'!Q102)*'PC list'!BH102*'PC list'!BN102)*(-1), ABS(ROUND('PC list'!CO102-'PC list'!AV102, 'PC list'!Q102)*'PC list'!BH102*'PC list'!BN102)*(-1)), 0)</f>
        <v>0</v>
      </c>
      <c r="CA102" s="1151">
        <f>IF(AND(AU102, AV102, AW102, AY102, BU102), IF(BW102, ABS(ROUND('PC list'!BF102-'PC list'!BA102, 'PC list'!Q102)*'PC list'!BL102*'PC list'!BN102), ABS(ROUND('PC list'!CO102-'PC list'!BA102, 'PC list'!Q102)*'PC list'!BL102*'PC list'!BN102)), 0)</f>
        <v>0</v>
      </c>
      <c r="CB102" s="1151">
        <f t="shared" si="55"/>
        <v>0</v>
      </c>
      <c r="CC102" s="1151">
        <f>IF(AND(AU102, AV102, AW102=FALSE, AX102, BR102), IF(BV102, ABS(ROUND('PC list'!AQ102-'PC list'!AV102, 'PC list'!Q102)*'PC list'!BH102*'PC list'!BN102)*(-1), ABS(ROUND('PC list'!CO102-'PC list'!AV102, 'PC list'!Q102)*'PC list'!BH102*'PC list'!BN102)*(-1)), 0)</f>
        <v>0</v>
      </c>
      <c r="CD102" s="1151">
        <f>IF(AND(AU102, AV102, AW102=FALSE, AX102, BU102), IF(BW102, ABS(ROUND('PC list'!BF102-'PC list'!BA102, 'PC list'!Q102)*'PC list'!BL102*'PC list'!BN102), ABS(ROUND('PC list'!CO102-'PC list'!BA102, 'PC list'!Q102)*'PC list'!BL102*'PC list'!BN102)), 0)</f>
        <v>0</v>
      </c>
      <c r="CE102" s="1147">
        <f xml:space="preserve"> IF('PC list'!CQ102 = "-", 0, 'PC list'!CQ102)</f>
        <v>0</v>
      </c>
      <c r="CF102" s="1151">
        <f>'PC list'!CR102</f>
        <v>0</v>
      </c>
      <c r="CG102" s="1147">
        <f xml:space="preserve"> IF('PC list'!CS102 = "-", 0, 'PC list'!CS102)</f>
        <v>0</v>
      </c>
      <c r="CH102" s="1151">
        <f>'PC list'!CT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0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073">
        <f>'PC list'!BP102</f>
        <v>213.6</v>
      </c>
      <c r="CW102" s="3073">
        <f>'PC list'!BQ102</f>
        <v>225.2</v>
      </c>
      <c r="CX102" s="3073">
        <f xml:space="preserve"> 'PC list'!BY102</f>
        <v>187.7</v>
      </c>
      <c r="CY102" s="3073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5"/>
        <v>1</v>
      </c>
      <c r="DW102" s="2156" t="b">
        <f t="shared" si="35"/>
        <v>1</v>
      </c>
      <c r="DX102" s="2156" t="b">
        <f t="shared" si="35"/>
        <v>1</v>
      </c>
      <c r="DY102" s="2156" t="b">
        <f t="shared" si="34"/>
        <v>1</v>
      </c>
      <c r="DZ102" s="2156" t="b">
        <f t="shared" si="34"/>
        <v>1</v>
      </c>
      <c r="EA102" s="2156" t="b">
        <f t="shared" si="34"/>
        <v>1</v>
      </c>
      <c r="EB102" s="2156" t="b">
        <f t="shared" si="56"/>
        <v>1</v>
      </c>
      <c r="EC102" s="2156" t="b">
        <f t="shared" si="56"/>
        <v>1</v>
      </c>
      <c r="ED102" s="2156" t="b">
        <f t="shared" si="57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6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8"/>
        <v/>
      </c>
      <c r="ES102" s="1291">
        <f t="shared" si="43"/>
        <v>0.86145648312611012</v>
      </c>
      <c r="ET102" s="1292" t="str">
        <f t="shared" si="59"/>
        <v>Warning</v>
      </c>
      <c r="EU102" s="1292" t="str">
        <f t="shared" si="60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1"/>
        <v/>
      </c>
      <c r="FG102" s="1291">
        <f t="shared" si="62"/>
        <v>0.97496004262120406</v>
      </c>
      <c r="FH102" s="1292" t="str">
        <f t="shared" si="63"/>
        <v/>
      </c>
      <c r="FI102" s="1292" t="str">
        <f t="shared" si="64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5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8" t="str">
        <f>'PC list'!A103</f>
        <v>PR14NESWSW_W-F2</v>
      </c>
      <c r="B103" s="3079" t="str">
        <f>'PC list'!B103</f>
        <v>WaSC</v>
      </c>
      <c r="C103" s="3079" t="str">
        <f>'PC list'!C103</f>
        <v>NES</v>
      </c>
      <c r="D103" s="3079" t="str">
        <f>'PC list'!D103</f>
        <v>Water</v>
      </c>
      <c r="E103" s="3079" t="str">
        <f>'PC list'!G103</f>
        <v>W-F2</v>
      </c>
      <c r="F103" s="3080" t="str">
        <f>'PC list'!H103</f>
        <v>NES-15</v>
      </c>
      <c r="G103" s="3078" t="str">
        <f>'PC list'!I103</f>
        <v>W-F2: Annual environmental performance report</v>
      </c>
      <c r="H103" s="3079" t="str">
        <f>'PC list'!J103</f>
        <v>NFI</v>
      </c>
      <c r="I103" s="3079">
        <f>'PC list'!L103</f>
        <v>0</v>
      </c>
      <c r="J103" s="3079">
        <f>'PC list'!M103</f>
        <v>0</v>
      </c>
      <c r="K103" s="3078" t="str">
        <f>'PC list'!N103</f>
        <v>Environmental</v>
      </c>
      <c r="L103" s="3079" t="str">
        <f>'PC list'!O103</f>
        <v>text</v>
      </c>
      <c r="M103" s="498" t="str">
        <f>IF(AND(H103=Validation!$A$37,'PC list'!$CR103&lt;&gt;0),"Error","")</f>
        <v/>
      </c>
      <c r="N103" s="1147" t="str">
        <f>IF(AND('PC list'!CQ103=Validation!$D$37,'PC list'!$CR103=0),"Error","")</f>
        <v/>
      </c>
      <c r="O103" s="1147" t="str">
        <f>IF(AND('PC list'!CQ103=Validation!$D$39,'PC list'!$CR103=0),"Error","")</f>
        <v/>
      </c>
      <c r="P103" s="1147" t="str">
        <f>IF(AND('PC list'!L103= Validation!$A$105,'PC list'!$CT103&lt;&gt;0),"Error","")</f>
        <v/>
      </c>
      <c r="Q103" s="1147" t="str">
        <f>IF(AND('PC list'!CQ103=Validation!$D$37,'PC list'!$CR103&lt;0),"Error","")</f>
        <v/>
      </c>
      <c r="R103" s="1147" t="str">
        <f>IF(AND('PC list'!CQ103=Validation!$D$39,'PC list'!$CR103&gt;0),"Error","")</f>
        <v/>
      </c>
      <c r="S103" s="1147" t="str">
        <f>IF(AND('PC list'!CQ103=Validation!$D$38,'PC list'!$CR103&lt;&gt;0),"Error","")</f>
        <v/>
      </c>
      <c r="T103" s="1147" t="str">
        <f>IF(AND('PC list'!CQ103=Validation!$D$40,'PC list'!$CR103&lt;&gt;0),"Error","")</f>
        <v/>
      </c>
      <c r="U103" s="1147" t="str">
        <f>IF(AND('PC list'!CQ103=Validation!$D$42,'PC list'!$CR103&lt;&gt;0),"Error","")</f>
        <v/>
      </c>
      <c r="V103" s="1147" t="str">
        <f>IF(AND('PC list'!CQ103=Validation!$D$43,'PC list'!$CR103&lt;&gt;0),"Error","")</f>
        <v/>
      </c>
      <c r="W103" s="1147" t="str">
        <f>IF(ISTEXT('PC list'!CR103), "Error", "")</f>
        <v/>
      </c>
      <c r="X103" s="1147" t="str">
        <f>IF(AND('PC list'!J103=Validation!$A$39,'PC list'!$CQ103=Validation!$D$37),"Error","")</f>
        <v/>
      </c>
      <c r="Y103" s="1147" t="str">
        <f>IF(AND('PC list'!J103=Validation!$A$39,'PC list'!$CQ103=Validation!$D$38),"Error","")</f>
        <v/>
      </c>
      <c r="Z103" s="1147" t="str">
        <f>IF(AND('PC list'!J103=Validation!$A$38,'PC list'!$CQ103=Validation!$D$39),"Error","")</f>
        <v/>
      </c>
      <c r="AA103" s="1147" t="str">
        <f>IF(AND('PC list'!J103=Validation!$A$38,'PC list'!$CQ103=Validation!$D$40),"Error","")</f>
        <v/>
      </c>
      <c r="AB103" s="1147" t="str">
        <f>IF(OR(AND('PC list'!CP103=Validation!$D$105,'PC list'!$CQ103=Validation!$D$39), AND('PC list'!CP103=Validation!$D$105,'PC list'!$CQ103=Validation!$D$40)),"Error","")</f>
        <v/>
      </c>
      <c r="AC103" s="1147" t="str">
        <f>IF(AND(H103=Validation!$A$37,'PC list'!$CT103&lt;&gt;0),"Error","")</f>
        <v/>
      </c>
      <c r="AD103" s="1147" t="str">
        <f>IF(AND('PC list'!CS103=Validation!$D$37,'PC list'!$CT103=0),"Error","")</f>
        <v/>
      </c>
      <c r="AE103" s="1147" t="str">
        <f>IF(AND('PC list'!CS103=Validation!$D$39,'PC list'!$CT103=0),"Error","")</f>
        <v/>
      </c>
      <c r="AF103" s="1147" t="str">
        <f>IF(AND('PC list'!L103&lt;&gt; Validation!$A$105,'PC list'!$CR103&lt;&gt;0),"Error","")</f>
        <v/>
      </c>
      <c r="AG103" s="1147" t="str">
        <f>IF(AND('PC list'!CS103=Validation!$D$37,'PC list'!$CT103&lt;0),"Error","")</f>
        <v/>
      </c>
      <c r="AH103" s="1147" t="str">
        <f>IF(AND('PC list'!CS103=Validation!$D$39,'PC list'!$CT103&gt;0),"Error","")</f>
        <v/>
      </c>
      <c r="AI103" s="1147" t="str">
        <f>IF(AND('PC list'!CS103=Validation!$D$38,'PC list'!$CT103&lt;&gt;0),"Error","")</f>
        <v/>
      </c>
      <c r="AJ103" s="1147" t="str">
        <f>IF(AND('PC list'!CS103=Validation!$D$40,'PC list'!$CT103&lt;&gt;0),"Error","")</f>
        <v/>
      </c>
      <c r="AK103" s="1147" t="str">
        <f>IF(AND('PC list'!CS103=Validation!$D$42,'PC list'!$CT103&lt;&gt;0),"Error","")</f>
        <v/>
      </c>
      <c r="AL103" s="1147" t="str">
        <f>IF(AND('PC list'!CS103=Validation!$D$43,'PC list'!$CT103&lt;&gt;0),"Error","")</f>
        <v/>
      </c>
      <c r="AM103" s="1147" t="str">
        <f>IF(ISTEXT('PC list'!CT103), "Error", "")</f>
        <v/>
      </c>
      <c r="AN103" s="552" t="str">
        <f>IF(AND('PC list'!J103=Validation!$A$39,'PC list'!$CS103=Validation!$D$37),"Error","")</f>
        <v/>
      </c>
      <c r="AO103" s="552" t="str">
        <f>IF(AND('PC list'!J103=Validation!$A$39,'PC list'!$CS103=Validation!$D$38),"Error","")</f>
        <v/>
      </c>
      <c r="AP103" s="553" t="str">
        <f>IF(AND('PC list'!J103=Validation!$A$38,'PC list'!$CS103=Validation!$D$39),"Error","")</f>
        <v/>
      </c>
      <c r="AQ103" s="553" t="str">
        <f>IF(AND('PC list'!J103=Validation!$A$38,'PC list'!$CS103=Validation!$D$40),"Error","")</f>
        <v/>
      </c>
      <c r="AR103" s="1147" t="str">
        <f>IF(OR(AND('PC list'!CP103=Validation!$D$105,'PC list'!$CS103=Validation!$D$39), AND('PC list'!CP103=Validation!$D$105,'PC list'!$CS103=Validation!$D$40)),"Error","")</f>
        <v/>
      </c>
      <c r="AS103" s="1387" t="str">
        <f>IF(AND(ISNUMBER('PC list'!$CO103), ISNUMBER('PC list'!$Q103)), IF(IF(LEN('PC list'!$CO103)=LEN(ROUNDDOWN('PC list'!$CO103, 0)), 0, LEN('PC list'!$CO103)-LEN(ROUNDDOWN('PC list'!$CO103, 0))-1) &lt; 'PC list'!$Q103, "Error", ""), "")</f>
        <v/>
      </c>
      <c r="AT103" s="1387" t="str">
        <f>IF(AND(ISNUMBER('PC list'!$CO103), ISNUMBER('PC list'!$Q103)), IF(IF(LEN('PC list'!$CO103)=LEN(ROUNDDOWN('PC list'!$CO103, 0)), 0, LEN('PC list'!$CO103)-LEN(ROUNDDOWN('PC list'!$CO103, 0))-1) &gt; 'PC list'!$Q103, "Error", ""), "")</f>
        <v/>
      </c>
      <c r="AU103" s="1150" t="b">
        <f>NOT('PC list'!M103="No")</f>
        <v>1</v>
      </c>
      <c r="AV103" s="1150" t="b">
        <f>'PC list'!AL103="Yes"</f>
        <v>0</v>
      </c>
      <c r="AW103" s="1150" t="b">
        <f>'PC list'!L103="Yes"</f>
        <v>0</v>
      </c>
      <c r="AX103" s="1150" t="b">
        <f>'PC list'!CO103&lt;&gt;""</f>
        <v>1</v>
      </c>
      <c r="AY103" s="1150" t="b">
        <f>'PC list'!AQ103&lt;&gt;""</f>
        <v>0</v>
      </c>
      <c r="AZ103" s="1150" t="b">
        <f>'PC list'!AV103&lt;&gt;""</f>
        <v>0</v>
      </c>
      <c r="BA103" s="1150" t="b">
        <f>'PC list'!BA103&lt;&gt;""</f>
        <v>0</v>
      </c>
      <c r="BB103" s="1150" t="b">
        <f>'PC list'!BF103&lt;&gt;""</f>
        <v>0</v>
      </c>
      <c r="BC103" s="1150" t="b">
        <f>AND(AY103, 'PC list'!W103&lt;'PC list'!AQ103)</f>
        <v>0</v>
      </c>
      <c r="BD103" s="1150" t="b">
        <f>AND(AZ103, 'PC list'!W103&lt;'PC list'!AV103)</f>
        <v>0</v>
      </c>
      <c r="BE103" s="1150" t="b">
        <f>AND(BA103, 'PC list'!W103&gt;'PC list'!BA103)</f>
        <v>0</v>
      </c>
      <c r="BF103" s="1150" t="b">
        <f>AND(BB103, 'PC list'!W103&gt;'PC list'!BF103)</f>
        <v>0</v>
      </c>
      <c r="BG103" s="1150" t="b">
        <f>AND(AY103, AZ103, 'PC list'!AQ103 &gt; 'PC list'!AV103)</f>
        <v>0</v>
      </c>
      <c r="BH103" s="1150" t="b">
        <f>AND(BB103, BA103, 'PC list'!BF103 &lt; 'PC list'!BA103)</f>
        <v>0</v>
      </c>
      <c r="BI103" s="1150" t="b">
        <f t="shared" si="46"/>
        <v>0</v>
      </c>
      <c r="BJ103" s="1150" t="b">
        <f>AND('PC list'!CO103&gt;'PC list'!AQ103,AY103)</f>
        <v>0</v>
      </c>
      <c r="BK103" s="1150" t="b">
        <f>AND('PC list'!CO103&gt;'PC list'!AV103, AZ103)</f>
        <v>0</v>
      </c>
      <c r="BL103" s="1150" t="b">
        <f>AND('PC list'!CO103='PC list'!AV103, AZ103)</f>
        <v>0</v>
      </c>
      <c r="BM103" s="1150" t="b">
        <f>'PC list'!CO103&gt;'PC list'!W103</f>
        <v>0</v>
      </c>
      <c r="BN103" s="1150" t="b">
        <f>'PC list'!CO103='PC list'!W103</f>
        <v>0</v>
      </c>
      <c r="BO103" s="1150" t="b">
        <f>AND('PC list'!CO103='PC list'!BA103, BA103)</f>
        <v>0</v>
      </c>
      <c r="BP103" s="1150" t="b">
        <f>AND('PC list'!CO103&gt;'PC list'!BA103, BA103)</f>
        <v>0</v>
      </c>
      <c r="BQ103" s="1150" t="b">
        <f>AND('PC list'!CO103&gt;'PC list'!BF103, BB103)</f>
        <v>0</v>
      </c>
      <c r="BR103" s="1150" t="b">
        <f t="shared" si="47"/>
        <v>0</v>
      </c>
      <c r="BS103" s="1150" t="b">
        <f t="shared" si="48"/>
        <v>0</v>
      </c>
      <c r="BT103" s="1150" t="b">
        <f t="shared" si="49"/>
        <v>0</v>
      </c>
      <c r="BU103" s="1150" t="b">
        <f t="shared" si="50"/>
        <v>0</v>
      </c>
      <c r="BV103" s="1150" t="b">
        <f t="shared" si="51"/>
        <v>1</v>
      </c>
      <c r="BW103" s="1150" t="b">
        <f t="shared" si="52"/>
        <v>0</v>
      </c>
      <c r="BX103" s="1150" t="b">
        <f t="shared" si="53"/>
        <v>0</v>
      </c>
      <c r="BY103" s="1147">
        <f t="shared" si="54"/>
        <v>0</v>
      </c>
      <c r="BZ103" s="1151">
        <f>IF(AND(AU103, AV103, AW103, AX103, BR103), IF(BV103, ABS(ROUND('PC list'!AQ103-'PC list'!AV103, 'PC list'!Q103)*'PC list'!BH103*'PC list'!BN103)*(-1), ABS(ROUND('PC list'!CO103-'PC list'!AV103, 'PC list'!Q103)*'PC list'!BH103*'PC list'!BN103)*(-1)), 0)</f>
        <v>0</v>
      </c>
      <c r="CA103" s="1151">
        <f>IF(AND(AU103, AV103, AW103, AY103, BU103), IF(BW103, ABS(ROUND('PC list'!BF103-'PC list'!BA103, 'PC list'!Q103)*'PC list'!BL103*'PC list'!BN103), ABS(ROUND('PC list'!CO103-'PC list'!BA103, 'PC list'!Q103)*'PC list'!BL103*'PC list'!BN103)), 0)</f>
        <v>0</v>
      </c>
      <c r="CB103" s="1151">
        <f t="shared" si="55"/>
        <v>0</v>
      </c>
      <c r="CC103" s="1151">
        <f>IF(AND(AU103, AV103, AW103=FALSE, AX103, BR103), IF(BV103, ABS(ROUND('PC list'!AQ103-'PC list'!AV103, 'PC list'!Q103)*'PC list'!BH103*'PC list'!BN103)*(-1), ABS(ROUND('PC list'!CO103-'PC list'!AV103, 'PC list'!Q103)*'PC list'!BH103*'PC list'!BN103)*(-1)), 0)</f>
        <v>0</v>
      </c>
      <c r="CD103" s="1151">
        <f>IF(AND(AU103, AV103, AW103=FALSE, AX103, BU103), IF(BW103, ABS(ROUND('PC list'!BF103-'PC list'!BA103, 'PC list'!Q103)*'PC list'!BL103*'PC list'!BN103), ABS(ROUND('PC list'!CO103-'PC list'!BA103, 'PC list'!Q103)*'PC list'!BL103*'PC list'!BN103)), 0)</f>
        <v>0</v>
      </c>
      <c r="CE103" s="1147">
        <f xml:space="preserve"> IF('PC list'!CQ103 = "-", 0, 'PC list'!CQ103)</f>
        <v>0</v>
      </c>
      <c r="CF103" s="1151">
        <f>'PC list'!CR103</f>
        <v>0</v>
      </c>
      <c r="CG103" s="1147">
        <f xml:space="preserve"> IF('PC list'!CS103 = "-", 0, 'PC list'!CS103)</f>
        <v>0</v>
      </c>
      <c r="CH103" s="1151">
        <f>'PC list'!CT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0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073" t="str">
        <f>'PC list'!BP103</f>
        <v>n/a</v>
      </c>
      <c r="CW103" s="3073" t="str">
        <f>'PC list'!BQ103</f>
        <v xml:space="preserve">Report published </v>
      </c>
      <c r="CX103" s="3073" t="str">
        <f xml:space="preserve"> 'PC list'!BY103</f>
        <v>Report published</v>
      </c>
      <c r="CY103" s="3073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5"/>
        <v>0</v>
      </c>
      <c r="DW103" s="2156" t="b">
        <f t="shared" si="35"/>
        <v>0</v>
      </c>
      <c r="DX103" s="2156" t="b">
        <f t="shared" si="35"/>
        <v>0</v>
      </c>
      <c r="DY103" s="2156" t="b">
        <f t="shared" si="34"/>
        <v>0</v>
      </c>
      <c r="DZ103" s="2156" t="b">
        <f t="shared" si="34"/>
        <v>0</v>
      </c>
      <c r="EA103" s="2156" t="b">
        <f t="shared" si="34"/>
        <v>0</v>
      </c>
      <c r="EB103" s="2156" t="b">
        <f t="shared" si="56"/>
        <v>0</v>
      </c>
      <c r="EC103" s="2156" t="b">
        <f t="shared" si="56"/>
        <v>0</v>
      </c>
      <c r="ED103" s="2156" t="b">
        <f t="shared" si="57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6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8"/>
        <v/>
      </c>
      <c r="ES103" s="1291" t="str">
        <f t="shared" si="43"/>
        <v/>
      </c>
      <c r="ET103" s="1292" t="str">
        <f t="shared" si="59"/>
        <v/>
      </c>
      <c r="EU103" s="1292" t="str">
        <f t="shared" si="60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1"/>
        <v/>
      </c>
      <c r="FG103" s="1291" t="str">
        <f t="shared" si="62"/>
        <v/>
      </c>
      <c r="FH103" s="1292" t="str">
        <f t="shared" si="63"/>
        <v/>
      </c>
      <c r="FI103" s="1292" t="str">
        <f t="shared" si="64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5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8" t="str">
        <f>'PC list'!A104</f>
        <v>PR14NESWSWW_S-A1</v>
      </c>
      <c r="B104" s="3079" t="str">
        <f>'PC list'!B104</f>
        <v>WaSC</v>
      </c>
      <c r="C104" s="3079" t="str">
        <f>'PC list'!C104</f>
        <v>NES</v>
      </c>
      <c r="D104" s="3079" t="str">
        <f>'PC list'!D104</f>
        <v>Wastewater</v>
      </c>
      <c r="E104" s="3079" t="str">
        <f>'PC list'!G104</f>
        <v>S-A1</v>
      </c>
      <c r="F104" s="3080" t="str">
        <f>'PC list'!H104</f>
        <v>NES-16</v>
      </c>
      <c r="G104" s="3078" t="str">
        <f>'PC list'!I104</f>
        <v>S-A1: Asset health measures - wastewater</v>
      </c>
      <c r="H104" s="3079" t="str">
        <f>'PC list'!J104</f>
        <v>NFI</v>
      </c>
      <c r="I104" s="3079">
        <f>'PC list'!L104</f>
        <v>0</v>
      </c>
      <c r="J104" s="3079">
        <f>'PC list'!M104</f>
        <v>0</v>
      </c>
      <c r="K104" s="3078" t="str">
        <f>'PC list'!N104</f>
        <v>Asset health - wastewater</v>
      </c>
      <c r="L104" s="3079" t="str">
        <f>'PC list'!O104</f>
        <v>N/A</v>
      </c>
      <c r="M104" s="498" t="str">
        <f>IF(AND(H104=Validation!$A$37,'PC list'!$CR104&lt;&gt;0),"Error","")</f>
        <v/>
      </c>
      <c r="N104" s="1147" t="str">
        <f>IF(AND('PC list'!CQ104=Validation!$D$37,'PC list'!$CR104=0),"Error","")</f>
        <v/>
      </c>
      <c r="O104" s="1147" t="str">
        <f>IF(AND('PC list'!CQ104=Validation!$D$39,'PC list'!$CR104=0),"Error","")</f>
        <v/>
      </c>
      <c r="P104" s="1147" t="str">
        <f>IF(AND('PC list'!L104= Validation!$A$105,'PC list'!$CT104&lt;&gt;0),"Error","")</f>
        <v/>
      </c>
      <c r="Q104" s="1147" t="str">
        <f>IF(AND('PC list'!CQ104=Validation!$D$37,'PC list'!$CR104&lt;0),"Error","")</f>
        <v/>
      </c>
      <c r="R104" s="1147" t="str">
        <f>IF(AND('PC list'!CQ104=Validation!$D$39,'PC list'!$CR104&gt;0),"Error","")</f>
        <v/>
      </c>
      <c r="S104" s="1147" t="str">
        <f>IF(AND('PC list'!CQ104=Validation!$D$38,'PC list'!$CR104&lt;&gt;0),"Error","")</f>
        <v/>
      </c>
      <c r="T104" s="1147" t="str">
        <f>IF(AND('PC list'!CQ104=Validation!$D$40,'PC list'!$CR104&lt;&gt;0),"Error","")</f>
        <v/>
      </c>
      <c r="U104" s="1147" t="str">
        <f>IF(AND('PC list'!CQ104=Validation!$D$42,'PC list'!$CR104&lt;&gt;0),"Error","")</f>
        <v/>
      </c>
      <c r="V104" s="1147" t="str">
        <f>IF(AND('PC list'!CQ104=Validation!$D$43,'PC list'!$CR104&lt;&gt;0),"Error","")</f>
        <v/>
      </c>
      <c r="W104" s="1147" t="str">
        <f>IF(ISTEXT('PC list'!CR104), "Error", "")</f>
        <v/>
      </c>
      <c r="X104" s="1147" t="str">
        <f>IF(AND('PC list'!J104=Validation!$A$39,'PC list'!$CQ104=Validation!$D$37),"Error","")</f>
        <v/>
      </c>
      <c r="Y104" s="1147" t="str">
        <f>IF(AND('PC list'!J104=Validation!$A$39,'PC list'!$CQ104=Validation!$D$38),"Error","")</f>
        <v/>
      </c>
      <c r="Z104" s="1147" t="str">
        <f>IF(AND('PC list'!J104=Validation!$A$38,'PC list'!$CQ104=Validation!$D$39),"Error","")</f>
        <v/>
      </c>
      <c r="AA104" s="1147" t="str">
        <f>IF(AND('PC list'!J104=Validation!$A$38,'PC list'!$CQ104=Validation!$D$40),"Error","")</f>
        <v/>
      </c>
      <c r="AB104" s="1147" t="str">
        <f>IF(OR(AND('PC list'!CP104=Validation!$D$105,'PC list'!$CQ104=Validation!$D$39), AND('PC list'!CP104=Validation!$D$105,'PC list'!$CQ104=Validation!$D$40)),"Error","")</f>
        <v/>
      </c>
      <c r="AC104" s="1147" t="str">
        <f>IF(AND(H104=Validation!$A$37,'PC list'!$CT104&lt;&gt;0),"Error","")</f>
        <v/>
      </c>
      <c r="AD104" s="1147" t="str">
        <f>IF(AND('PC list'!CS104=Validation!$D$37,'PC list'!$CT104=0),"Error","")</f>
        <v/>
      </c>
      <c r="AE104" s="1147" t="str">
        <f>IF(AND('PC list'!CS104=Validation!$D$39,'PC list'!$CT104=0),"Error","")</f>
        <v/>
      </c>
      <c r="AF104" s="1147" t="str">
        <f>IF(AND('PC list'!L104&lt;&gt; Validation!$A$105,'PC list'!$CR104&lt;&gt;0),"Error","")</f>
        <v/>
      </c>
      <c r="AG104" s="1147" t="str">
        <f>IF(AND('PC list'!CS104=Validation!$D$37,'PC list'!$CT104&lt;0),"Error","")</f>
        <v/>
      </c>
      <c r="AH104" s="1147" t="str">
        <f>IF(AND('PC list'!CS104=Validation!$D$39,'PC list'!$CT104&gt;0),"Error","")</f>
        <v/>
      </c>
      <c r="AI104" s="1147" t="str">
        <f>IF(AND('PC list'!CS104=Validation!$D$38,'PC list'!$CT104&lt;&gt;0),"Error","")</f>
        <v/>
      </c>
      <c r="AJ104" s="1147" t="str">
        <f>IF(AND('PC list'!CS104=Validation!$D$40,'PC list'!$CT104&lt;&gt;0),"Error","")</f>
        <v/>
      </c>
      <c r="AK104" s="1147" t="str">
        <f>IF(AND('PC list'!CS104=Validation!$D$42,'PC list'!$CT104&lt;&gt;0),"Error","")</f>
        <v/>
      </c>
      <c r="AL104" s="1147" t="str">
        <f>IF(AND('PC list'!CS104=Validation!$D$43,'PC list'!$CT104&lt;&gt;0),"Error","")</f>
        <v/>
      </c>
      <c r="AM104" s="1147" t="str">
        <f>IF(ISTEXT('PC list'!CT104), "Error", "")</f>
        <v/>
      </c>
      <c r="AN104" s="552" t="str">
        <f>IF(AND('PC list'!J104=Validation!$A$39,'PC list'!$CS104=Validation!$D$37),"Error","")</f>
        <v/>
      </c>
      <c r="AO104" s="552" t="str">
        <f>IF(AND('PC list'!J104=Validation!$A$39,'PC list'!$CS104=Validation!$D$38),"Error","")</f>
        <v/>
      </c>
      <c r="AP104" s="553" t="str">
        <f>IF(AND('PC list'!J104=Validation!$A$38,'PC list'!$CS104=Validation!$D$39),"Error","")</f>
        <v/>
      </c>
      <c r="AQ104" s="553" t="str">
        <f>IF(AND('PC list'!J104=Validation!$A$38,'PC list'!$CS104=Validation!$D$40),"Error","")</f>
        <v/>
      </c>
      <c r="AR104" s="1147" t="str">
        <f>IF(OR(AND('PC list'!CP104=Validation!$D$105,'PC list'!$CS104=Validation!$D$39), AND('PC list'!CP104=Validation!$D$105,'PC list'!$CS104=Validation!$D$40)),"Error","")</f>
        <v/>
      </c>
      <c r="AS104" s="1387" t="str">
        <f>IF(AND(ISNUMBER('PC list'!$CO104), ISNUMBER('PC list'!$Q104)), IF(IF(LEN('PC list'!$CO104)=LEN(ROUNDDOWN('PC list'!$CO104, 0)), 0, LEN('PC list'!$CO104)-LEN(ROUNDDOWN('PC list'!$CO104, 0))-1) &lt; 'PC list'!$Q104, "Error", ""), "")</f>
        <v/>
      </c>
      <c r="AT104" s="1387" t="str">
        <f>IF(AND(ISNUMBER('PC list'!$CO104), ISNUMBER('PC list'!$Q104)), IF(IF(LEN('PC list'!$CO104)=LEN(ROUNDDOWN('PC list'!$CO104, 0)), 0, LEN('PC list'!$CO104)-LEN(ROUNDDOWN('PC list'!$CO104, 0))-1) &gt; 'PC list'!$Q104, "Error", ""), "")</f>
        <v/>
      </c>
      <c r="AU104" s="1150" t="b">
        <f>NOT('PC list'!M104="No")</f>
        <v>1</v>
      </c>
      <c r="AV104" s="1150" t="b">
        <f>'PC list'!AL104="Yes"</f>
        <v>0</v>
      </c>
      <c r="AW104" s="1150" t="b">
        <f>'PC list'!L104="Yes"</f>
        <v>0</v>
      </c>
      <c r="AX104" s="1150" t="b">
        <f>'PC list'!CO104&lt;&gt;""</f>
        <v>1</v>
      </c>
      <c r="AY104" s="1150" t="b">
        <f>'PC list'!AQ104&lt;&gt;""</f>
        <v>0</v>
      </c>
      <c r="AZ104" s="1150" t="b">
        <f>'PC list'!AV104&lt;&gt;""</f>
        <v>0</v>
      </c>
      <c r="BA104" s="1150" t="b">
        <f>'PC list'!BA104&lt;&gt;""</f>
        <v>0</v>
      </c>
      <c r="BB104" s="1150" t="b">
        <f>'PC list'!BF104&lt;&gt;""</f>
        <v>0</v>
      </c>
      <c r="BC104" s="1150" t="b">
        <f>AND(AY104, 'PC list'!W104&lt;'PC list'!AQ104)</f>
        <v>0</v>
      </c>
      <c r="BD104" s="1150" t="b">
        <f>AND(AZ104, 'PC list'!W104&lt;'PC list'!AV104)</f>
        <v>0</v>
      </c>
      <c r="BE104" s="1150" t="b">
        <f>AND(BA104, 'PC list'!W104&gt;'PC list'!BA104)</f>
        <v>0</v>
      </c>
      <c r="BF104" s="1150" t="b">
        <f>AND(BB104, 'PC list'!W104&gt;'PC list'!BF104)</f>
        <v>0</v>
      </c>
      <c r="BG104" s="1150" t="b">
        <f>AND(AY104, AZ104, 'PC list'!AQ104 &gt; 'PC list'!AV104)</f>
        <v>0</v>
      </c>
      <c r="BH104" s="1150" t="b">
        <f>AND(BB104, BA104, 'PC list'!BF104 &lt; 'PC list'!BA104)</f>
        <v>0</v>
      </c>
      <c r="BI104" s="1150" t="b">
        <f t="shared" si="46"/>
        <v>0</v>
      </c>
      <c r="BJ104" s="1150" t="b">
        <f>AND('PC list'!CO104&gt;'PC list'!AQ104,AY104)</f>
        <v>0</v>
      </c>
      <c r="BK104" s="1150" t="b">
        <f>AND('PC list'!CO104&gt;'PC list'!AV104, AZ104)</f>
        <v>0</v>
      </c>
      <c r="BL104" s="1150" t="b">
        <f>AND('PC list'!CO104='PC list'!AV104, AZ104)</f>
        <v>0</v>
      </c>
      <c r="BM104" s="1150" t="b">
        <f>'PC list'!CO104&gt;'PC list'!W104</f>
        <v>0</v>
      </c>
      <c r="BN104" s="1150" t="b">
        <f>'PC list'!CO104='PC list'!W104</f>
        <v>1</v>
      </c>
      <c r="BO104" s="1150" t="b">
        <f>AND('PC list'!CO104='PC list'!BA104, BA104)</f>
        <v>0</v>
      </c>
      <c r="BP104" s="1150" t="b">
        <f>AND('PC list'!CO104&gt;'PC list'!BA104, BA104)</f>
        <v>0</v>
      </c>
      <c r="BQ104" s="1150" t="b">
        <f>AND('PC list'!CO104&gt;'PC list'!BF104, BB104)</f>
        <v>0</v>
      </c>
      <c r="BR104" s="1150" t="b">
        <f t="shared" si="47"/>
        <v>0</v>
      </c>
      <c r="BS104" s="1150" t="b">
        <f t="shared" si="48"/>
        <v>0</v>
      </c>
      <c r="BT104" s="1150" t="b">
        <f t="shared" si="49"/>
        <v>0</v>
      </c>
      <c r="BU104" s="1150" t="b">
        <f t="shared" si="50"/>
        <v>0</v>
      </c>
      <c r="BV104" s="1150" t="b">
        <f t="shared" si="51"/>
        <v>1</v>
      </c>
      <c r="BW104" s="1150" t="b">
        <f t="shared" si="52"/>
        <v>0</v>
      </c>
      <c r="BX104" s="1150" t="b">
        <f t="shared" si="53"/>
        <v>0</v>
      </c>
      <c r="BY104" s="1147">
        <f t="shared" si="54"/>
        <v>0</v>
      </c>
      <c r="BZ104" s="1151">
        <f>IF(AND(AU104, AV104, AW104, AX104, BR104), IF(BV104, ABS(ROUND('PC list'!AQ104-'PC list'!AV104, 'PC list'!Q104)*'PC list'!BH104*'PC list'!BN104)*(-1), ABS(ROUND('PC list'!CO104-'PC list'!AV104, 'PC list'!Q104)*'PC list'!BH104*'PC list'!BN104)*(-1)), 0)</f>
        <v>0</v>
      </c>
      <c r="CA104" s="1151">
        <f>IF(AND(AU104, AV104, AW104, AY104, BU104), IF(BW104, ABS(ROUND('PC list'!BF104-'PC list'!BA104, 'PC list'!Q104)*'PC list'!BL104*'PC list'!BN104), ABS(ROUND('PC list'!CO104-'PC list'!BA104, 'PC list'!Q104)*'PC list'!BL104*'PC list'!BN104)), 0)</f>
        <v>0</v>
      </c>
      <c r="CB104" s="1151">
        <f t="shared" si="55"/>
        <v>0</v>
      </c>
      <c r="CC104" s="1151">
        <f>IF(AND(AU104, AV104, AW104=FALSE, AX104, BR104), IF(BV104, ABS(ROUND('PC list'!AQ104-'PC list'!AV104, 'PC list'!Q104)*'PC list'!BH104*'PC list'!BN104)*(-1), ABS(ROUND('PC list'!CO104-'PC list'!AV104, 'PC list'!Q104)*'PC list'!BH104*'PC list'!BN104)*(-1)), 0)</f>
        <v>0</v>
      </c>
      <c r="CD104" s="1151">
        <f>IF(AND(AU104, AV104, AW104=FALSE, AX104, BU104), IF(BW104, ABS(ROUND('PC list'!BF104-'PC list'!BA104, 'PC list'!Q104)*'PC list'!BL104*'PC list'!BN104), ABS(ROUND('PC list'!CO104-'PC list'!BA104, 'PC list'!Q104)*'PC list'!BL104*'PC list'!BN104)), 0)</f>
        <v>0</v>
      </c>
      <c r="CE104" s="1147">
        <f xml:space="preserve"> IF('PC list'!CQ104 = "-", 0, 'PC list'!CQ104)</f>
        <v>0</v>
      </c>
      <c r="CF104" s="1151">
        <f>'PC list'!CR104</f>
        <v>0</v>
      </c>
      <c r="CG104" s="1147">
        <f xml:space="preserve"> IF('PC list'!CS104 = "-", 0, 'PC list'!CS104)</f>
        <v>0</v>
      </c>
      <c r="CH104" s="1151">
        <f>'PC list'!CT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0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073" t="str">
        <f>'PC list'!BP104</f>
        <v>n/a</v>
      </c>
      <c r="CW104" s="3073" t="str">
        <f>'PC list'!BQ104</f>
        <v>n/a</v>
      </c>
      <c r="CX104" s="3073" t="str">
        <f xml:space="preserve"> 'PC list'!BY104</f>
        <v>n/a</v>
      </c>
      <c r="CY104" s="3073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5"/>
        <v>0</v>
      </c>
      <c r="DW104" s="2156" t="b">
        <f t="shared" si="35"/>
        <v>0</v>
      </c>
      <c r="DX104" s="2156" t="b">
        <f t="shared" si="35"/>
        <v>0</v>
      </c>
      <c r="DY104" s="2156" t="b">
        <f t="shared" si="34"/>
        <v>0</v>
      </c>
      <c r="DZ104" s="2156" t="b">
        <f t="shared" si="34"/>
        <v>0</v>
      </c>
      <c r="EA104" s="2156" t="b">
        <f t="shared" si="34"/>
        <v>0</v>
      </c>
      <c r="EB104" s="2156" t="b">
        <f t="shared" si="56"/>
        <v>0</v>
      </c>
      <c r="EC104" s="2156" t="b">
        <f t="shared" si="56"/>
        <v>0</v>
      </c>
      <c r="ED104" s="2156" t="b">
        <f t="shared" si="57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6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8"/>
        <v/>
      </c>
      <c r="ES104" s="1291" t="str">
        <f t="shared" si="43"/>
        <v/>
      </c>
      <c r="ET104" s="1292" t="str">
        <f t="shared" si="59"/>
        <v/>
      </c>
      <c r="EU104" s="1292" t="str">
        <f t="shared" si="60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1"/>
        <v/>
      </c>
      <c r="FG104" s="1291" t="str">
        <f t="shared" si="62"/>
        <v/>
      </c>
      <c r="FH104" s="1292" t="str">
        <f t="shared" si="63"/>
        <v/>
      </c>
      <c r="FI104" s="1292" t="str">
        <f t="shared" si="64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5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8" t="str">
        <f>'PC list'!A105</f>
        <v>PR14NESWSWW_S-B1</v>
      </c>
      <c r="B105" s="3079" t="str">
        <f>'PC list'!B105</f>
        <v>WaSC</v>
      </c>
      <c r="C105" s="3079" t="str">
        <f>'PC list'!C105</f>
        <v>NES</v>
      </c>
      <c r="D105" s="3079" t="str">
        <f>'PC list'!D105</f>
        <v>Wastewater</v>
      </c>
      <c r="E105" s="3079" t="str">
        <f>'PC list'!G105</f>
        <v>S-B1</v>
      </c>
      <c r="F105" s="3080" t="str">
        <f>'PC list'!H105</f>
        <v>NES-17</v>
      </c>
      <c r="G105" s="3078" t="str">
        <f>'PC list'!I105</f>
        <v>S-B1: Properties flooded externally</v>
      </c>
      <c r="H105" s="3079" t="str">
        <f>'PC list'!J105</f>
        <v>Out &amp; under</v>
      </c>
      <c r="I105" s="3079">
        <f>'PC list'!L105</f>
        <v>0</v>
      </c>
      <c r="J105" s="3079">
        <f>'PC list'!M105</f>
        <v>0</v>
      </c>
      <c r="K105" s="3078" t="str">
        <f>'PC list'!N105</f>
        <v>Sewer flooding/collapses etc</v>
      </c>
      <c r="L105" s="3079" t="str">
        <f>'PC list'!O105</f>
        <v>nr</v>
      </c>
      <c r="M105" s="498" t="str">
        <f>IF(AND(H105=Validation!$A$37,'PC list'!$CR105&lt;&gt;0),"Error","")</f>
        <v/>
      </c>
      <c r="N105" s="1147" t="str">
        <f>IF(AND('PC list'!CQ105=Validation!$D$37,'PC list'!$CR105=0),"Error","")</f>
        <v/>
      </c>
      <c r="O105" s="1147" t="str">
        <f>IF(AND('PC list'!CQ105=Validation!$D$39,'PC list'!$CR105=0),"Error","")</f>
        <v/>
      </c>
      <c r="P105" s="1147" t="str">
        <f>IF(AND('PC list'!L105= Validation!$A$105,'PC list'!$CT105&lt;&gt;0),"Error","")</f>
        <v/>
      </c>
      <c r="Q105" s="1147" t="str">
        <f>IF(AND('PC list'!CQ105=Validation!$D$37,'PC list'!$CR105&lt;0),"Error","")</f>
        <v/>
      </c>
      <c r="R105" s="1147" t="str">
        <f>IF(AND('PC list'!CQ105=Validation!$D$39,'PC list'!$CR105&gt;0),"Error","")</f>
        <v/>
      </c>
      <c r="S105" s="1147" t="str">
        <f>IF(AND('PC list'!CQ105=Validation!$D$38,'PC list'!$CR105&lt;&gt;0),"Error","")</f>
        <v/>
      </c>
      <c r="T105" s="1147" t="str">
        <f>IF(AND('PC list'!CQ105=Validation!$D$40,'PC list'!$CR105&lt;&gt;0),"Error","")</f>
        <v/>
      </c>
      <c r="U105" s="1147" t="str">
        <f>IF(AND('PC list'!CQ105=Validation!$D$42,'PC list'!$CR105&lt;&gt;0),"Error","")</f>
        <v/>
      </c>
      <c r="V105" s="1147" t="str">
        <f>IF(AND('PC list'!CQ105=Validation!$D$43,'PC list'!$CR105&lt;&gt;0),"Error","")</f>
        <v/>
      </c>
      <c r="W105" s="1147" t="str">
        <f>IF(ISTEXT('PC list'!CR105), "Error", "")</f>
        <v/>
      </c>
      <c r="X105" s="1147" t="str">
        <f>IF(AND('PC list'!J105=Validation!$A$39,'PC list'!$CQ105=Validation!$D$37),"Error","")</f>
        <v/>
      </c>
      <c r="Y105" s="1147" t="str">
        <f>IF(AND('PC list'!J105=Validation!$A$39,'PC list'!$CQ105=Validation!$D$38),"Error","")</f>
        <v/>
      </c>
      <c r="Z105" s="1147" t="str">
        <f>IF(AND('PC list'!J105=Validation!$A$38,'PC list'!$CQ105=Validation!$D$39),"Error","")</f>
        <v/>
      </c>
      <c r="AA105" s="1147" t="str">
        <f>IF(AND('PC list'!J105=Validation!$A$38,'PC list'!$CQ105=Validation!$D$40),"Error","")</f>
        <v/>
      </c>
      <c r="AB105" s="1147" t="str">
        <f>IF(OR(AND('PC list'!CP105=Validation!$D$105,'PC list'!$CQ105=Validation!$D$39), AND('PC list'!CP105=Validation!$D$105,'PC list'!$CQ105=Validation!$D$40)),"Error","")</f>
        <v/>
      </c>
      <c r="AC105" s="1147" t="str">
        <f>IF(AND(H105=Validation!$A$37,'PC list'!$CT105&lt;&gt;0),"Error","")</f>
        <v/>
      </c>
      <c r="AD105" s="1147" t="str">
        <f>IF(AND('PC list'!CS105=Validation!$D$37,'PC list'!$CT105=0),"Error","")</f>
        <v/>
      </c>
      <c r="AE105" s="1147" t="str">
        <f>IF(AND('PC list'!CS105=Validation!$D$39,'PC list'!$CT105=0),"Error","")</f>
        <v/>
      </c>
      <c r="AF105" s="1147" t="str">
        <f>IF(AND('PC list'!L105&lt;&gt; Validation!$A$105,'PC list'!$CR105&lt;&gt;0),"Error","")</f>
        <v/>
      </c>
      <c r="AG105" s="1147" t="str">
        <f>IF(AND('PC list'!CS105=Validation!$D$37,'PC list'!$CT105&lt;0),"Error","")</f>
        <v/>
      </c>
      <c r="AH105" s="1147" t="str">
        <f>IF(AND('PC list'!CS105=Validation!$D$39,'PC list'!$CT105&gt;0),"Error","")</f>
        <v/>
      </c>
      <c r="AI105" s="1147" t="str">
        <f>IF(AND('PC list'!CS105=Validation!$D$38,'PC list'!$CT105&lt;&gt;0),"Error","")</f>
        <v/>
      </c>
      <c r="AJ105" s="1147" t="str">
        <f>IF(AND('PC list'!CS105=Validation!$D$40,'PC list'!$CT105&lt;&gt;0),"Error","")</f>
        <v/>
      </c>
      <c r="AK105" s="1147" t="str">
        <f>IF(AND('PC list'!CS105=Validation!$D$42,'PC list'!$CT105&lt;&gt;0),"Error","")</f>
        <v/>
      </c>
      <c r="AL105" s="1147" t="str">
        <f>IF(AND('PC list'!CS105=Validation!$D$43,'PC list'!$CT105&lt;&gt;0),"Error","")</f>
        <v/>
      </c>
      <c r="AM105" s="1147" t="str">
        <f>IF(ISTEXT('PC list'!CT105), "Error", "")</f>
        <v/>
      </c>
      <c r="AN105" s="552" t="str">
        <f>IF(AND('PC list'!J105=Validation!$A$39,'PC list'!$CS105=Validation!$D$37),"Error","")</f>
        <v/>
      </c>
      <c r="AO105" s="552" t="str">
        <f>IF(AND('PC list'!J105=Validation!$A$39,'PC list'!$CS105=Validation!$D$38),"Error","")</f>
        <v/>
      </c>
      <c r="AP105" s="553" t="str">
        <f>IF(AND('PC list'!J105=Validation!$A$38,'PC list'!$CS105=Validation!$D$39),"Error","")</f>
        <v/>
      </c>
      <c r="AQ105" s="553" t="str">
        <f>IF(AND('PC list'!J105=Validation!$A$38,'PC list'!$CS105=Validation!$D$40),"Error","")</f>
        <v/>
      </c>
      <c r="AR105" s="1147" t="str">
        <f>IF(OR(AND('PC list'!CP105=Validation!$D$105,'PC list'!$CS105=Validation!$D$39), AND('PC list'!CP105=Validation!$D$105,'PC list'!$CS105=Validation!$D$40)),"Error","")</f>
        <v/>
      </c>
      <c r="AS105" s="1387" t="str">
        <f>IF(AND(ISNUMBER('PC list'!$CO105), ISNUMBER('PC list'!$Q105)), IF(IF(LEN('PC list'!$CO105)=LEN(ROUNDDOWN('PC list'!$CO105, 0)), 0, LEN('PC list'!$CO105)-LEN(ROUNDDOWN('PC list'!$CO105, 0))-1) &lt; 'PC list'!$Q105, "Error", ""), "")</f>
        <v/>
      </c>
      <c r="AT105" s="1387" t="str">
        <f>IF(AND(ISNUMBER('PC list'!$CO105), ISNUMBER('PC list'!$Q105)), IF(IF(LEN('PC list'!$CO105)=LEN(ROUNDDOWN('PC list'!$CO105, 0)), 0, LEN('PC list'!$CO105)-LEN(ROUNDDOWN('PC list'!$CO105, 0))-1) &gt; 'PC list'!$Q105, "Error", ""), "")</f>
        <v/>
      </c>
      <c r="AU105" s="1150" t="b">
        <f>NOT('PC list'!M105="No")</f>
        <v>1</v>
      </c>
      <c r="AV105" s="1150" t="b">
        <f>'PC list'!AL105="Yes"</f>
        <v>1</v>
      </c>
      <c r="AW105" s="1150" t="b">
        <f>'PC list'!L105="Yes"</f>
        <v>0</v>
      </c>
      <c r="AX105" s="1150" t="b">
        <f>'PC list'!CO105&lt;&gt;""</f>
        <v>1</v>
      </c>
      <c r="AY105" s="1150" t="b">
        <f>'PC list'!AQ105&lt;&gt;""</f>
        <v>1</v>
      </c>
      <c r="AZ105" s="1150" t="b">
        <f>'PC list'!AV105&lt;&gt;""</f>
        <v>1</v>
      </c>
      <c r="BA105" s="1150" t="b">
        <f>'PC list'!BA105&lt;&gt;""</f>
        <v>1</v>
      </c>
      <c r="BB105" s="1150" t="b">
        <f>'PC list'!BF105&lt;&gt;""</f>
        <v>1</v>
      </c>
      <c r="BC105" s="1150" t="b">
        <f>AND(AY105, 'PC list'!W105&lt;'PC list'!AQ105)</f>
        <v>1</v>
      </c>
      <c r="BD105" s="1150" t="b">
        <f>AND(AZ105, 'PC list'!W105&lt;'PC list'!AV105)</f>
        <v>1</v>
      </c>
      <c r="BE105" s="1150" t="b">
        <f>AND(BA105, 'PC list'!W105&gt;'PC list'!BA105)</f>
        <v>0</v>
      </c>
      <c r="BF105" s="1150" t="b">
        <f>AND(BB105, 'PC list'!W105&gt;'PC list'!BF105)</f>
        <v>0</v>
      </c>
      <c r="BG105" s="1150" t="b">
        <f>AND(AY105, AZ105, 'PC list'!AQ105 &gt; 'PC list'!AV105)</f>
        <v>1</v>
      </c>
      <c r="BH105" s="1150" t="b">
        <f>AND(BB105, BA105, 'PC list'!BF105 &lt; 'PC list'!BA105)</f>
        <v>0</v>
      </c>
      <c r="BI105" s="1150" t="b">
        <f t="shared" si="46"/>
        <v>1</v>
      </c>
      <c r="BJ105" s="1150" t="b">
        <f>AND('PC list'!CO105&gt;'PC list'!AQ105,AY105)</f>
        <v>0</v>
      </c>
      <c r="BK105" s="1150" t="b">
        <f>AND('PC list'!CO105&gt;'PC list'!AV105, AZ105)</f>
        <v>0</v>
      </c>
      <c r="BL105" s="1150" t="b">
        <f>AND('PC list'!CO105='PC list'!AV105, AZ105)</f>
        <v>0</v>
      </c>
      <c r="BM105" s="1150" t="b">
        <f>'PC list'!CO105&gt;'PC list'!W105</f>
        <v>0</v>
      </c>
      <c r="BN105" s="1150" t="b">
        <f>'PC list'!CO105='PC list'!W105</f>
        <v>0</v>
      </c>
      <c r="BO105" s="1150" t="b">
        <f>AND('PC list'!CO105='PC list'!BA105, BA105)</f>
        <v>0</v>
      </c>
      <c r="BP105" s="1150" t="b">
        <f>AND('PC list'!CO105&gt;'PC list'!BA105, BA105)</f>
        <v>0</v>
      </c>
      <c r="BQ105" s="1150" t="b">
        <f>AND('PC list'!CO105&gt;'PC list'!BF105, BB105)</f>
        <v>0</v>
      </c>
      <c r="BR105" s="1150" t="b">
        <f t="shared" si="47"/>
        <v>0</v>
      </c>
      <c r="BS105" s="1150" t="b">
        <f t="shared" si="48"/>
        <v>0</v>
      </c>
      <c r="BT105" s="1150" t="b">
        <f t="shared" si="49"/>
        <v>0</v>
      </c>
      <c r="BU105" s="1150" t="b">
        <f t="shared" si="50"/>
        <v>1</v>
      </c>
      <c r="BV105" s="1150" t="b">
        <f t="shared" si="51"/>
        <v>0</v>
      </c>
      <c r="BW105" s="1150" t="b">
        <f t="shared" si="52"/>
        <v>1</v>
      </c>
      <c r="BX105" s="1150" t="b">
        <f t="shared" si="53"/>
        <v>0</v>
      </c>
      <c r="BY105" s="1147">
        <f t="shared" si="54"/>
        <v>0</v>
      </c>
      <c r="BZ105" s="1151">
        <f>IF(AND(AU105, AV105, AW105, AX105, BR105), IF(BV105, ABS(ROUND('PC list'!AQ105-'PC list'!AV105, 'PC list'!Q105)*'PC list'!BH105*'PC list'!BN105)*(-1), ABS(ROUND('PC list'!CO105-'PC list'!AV105, 'PC list'!Q105)*'PC list'!BH105*'PC list'!BN105)*(-1)), 0)</f>
        <v>0</v>
      </c>
      <c r="CA105" s="1151">
        <f>IF(AND(AU105, AV105, AW105, AY105, BU105), IF(BW105, ABS(ROUND('PC list'!BF105-'PC list'!BA105, 'PC list'!Q105)*'PC list'!BL105*'PC list'!BN105), ABS(ROUND('PC list'!CO105-'PC list'!BA105, 'PC list'!Q105)*'PC list'!BL105*'PC list'!BN105)), 0)</f>
        <v>0</v>
      </c>
      <c r="CB105" s="1151" t="str">
        <f t="shared" si="55"/>
        <v>Outperformance payment</v>
      </c>
      <c r="CC105" s="1151">
        <f>IF(AND(AU105, AV105, AW105=FALSE, AX105, BR105), IF(BV105, ABS(ROUND('PC list'!AQ105-'PC list'!AV105, 'PC list'!Q105)*'PC list'!BH105*'PC list'!BN105)*(-1), ABS(ROUND('PC list'!CO105-'PC list'!AV105, 'PC list'!Q105)*'PC list'!BH105*'PC list'!BN105)*(-1)), 0)</f>
        <v>0</v>
      </c>
      <c r="CD105" s="1151" t="e">
        <f>IF(AND(AU105, AV105, AW105=FALSE, AX105, BU105), IF(BW105, ABS(ROUND('PC list'!BF105-'PC list'!BA105, 'PC list'!Q105)*'PC list'!BL105*'PC list'!BN105), ABS(ROUND('PC list'!CO105-'PC list'!BA105, 'PC list'!Q105)*'PC list'!BL105*'PC list'!BN105)), 0)</f>
        <v>#VALUE!</v>
      </c>
      <c r="CE105" s="1147">
        <f xml:space="preserve"> IF('PC list'!CQ105 = "-", 0, 'PC list'!CQ105)</f>
        <v>0</v>
      </c>
      <c r="CF105" s="1151">
        <f>'PC list'!CR105</f>
        <v>0</v>
      </c>
      <c r="CG105" s="1147" t="str">
        <f xml:space="preserve"> IF('PC list'!CS105 = "-", 0, 'PC list'!CS105)</f>
        <v>Outperformance payment</v>
      </c>
      <c r="CH105" s="1151">
        <f>'PC list'!CT105</f>
        <v>0.473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0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073">
        <f xml:space="preserve"> 'PC list'!BY105</f>
        <v>839</v>
      </c>
      <c r="CY105" s="3073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5"/>
        <v>1</v>
      </c>
      <c r="DW105" s="2156" t="b">
        <f t="shared" si="35"/>
        <v>1</v>
      </c>
      <c r="DX105" s="2156" t="b">
        <f t="shared" si="35"/>
        <v>1</v>
      </c>
      <c r="DY105" s="2156" t="b">
        <f t="shared" si="34"/>
        <v>1</v>
      </c>
      <c r="DZ105" s="2156" t="b">
        <f t="shared" si="34"/>
        <v>1</v>
      </c>
      <c r="EA105" s="2156" t="b">
        <f t="shared" si="34"/>
        <v>1</v>
      </c>
      <c r="EB105" s="2156" t="b">
        <f t="shared" si="56"/>
        <v>1</v>
      </c>
      <c r="EC105" s="2156" t="b">
        <f t="shared" si="56"/>
        <v>1</v>
      </c>
      <c r="ED105" s="2156" t="b">
        <f t="shared" si="57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6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8"/>
        <v>Yes</v>
      </c>
      <c r="ES105" s="1291">
        <f t="shared" si="43"/>
        <v>1.2422243166823752</v>
      </c>
      <c r="ET105" s="1292" t="str">
        <f t="shared" si="59"/>
        <v>Warning</v>
      </c>
      <c r="EU105" s="1292" t="str">
        <f t="shared" si="60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1"/>
        <v>Check</v>
      </c>
      <c r="FG105" s="1291">
        <f t="shared" si="62"/>
        <v>1.570917759237187</v>
      </c>
      <c r="FH105" s="1292" t="str">
        <f t="shared" si="63"/>
        <v>Warning</v>
      </c>
      <c r="FI105" s="1292" t="str">
        <f t="shared" si="64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5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8" t="str">
        <f>'PC list'!A106</f>
        <v>PR14NESWSWW_S-B2</v>
      </c>
      <c r="B106" s="3079" t="str">
        <f>'PC list'!B106</f>
        <v>WaSC</v>
      </c>
      <c r="C106" s="3079" t="str">
        <f>'PC list'!C106</f>
        <v>NES</v>
      </c>
      <c r="D106" s="3079" t="str">
        <f>'PC list'!D106</f>
        <v>Wastewater</v>
      </c>
      <c r="E106" s="3079" t="str">
        <f>'PC list'!G106</f>
        <v>S-B2</v>
      </c>
      <c r="F106" s="3080" t="str">
        <f>'PC list'!H106</f>
        <v>NES-18</v>
      </c>
      <c r="G106" s="3078" t="str">
        <f>'PC list'!I106</f>
        <v>S-B2: Properties flooded internally</v>
      </c>
      <c r="H106" s="3079" t="str">
        <f>'PC list'!J106</f>
        <v>Out &amp; under</v>
      </c>
      <c r="I106" s="3079">
        <f>'PC list'!L106</f>
        <v>0</v>
      </c>
      <c r="J106" s="3079">
        <f>'PC list'!M106</f>
        <v>0</v>
      </c>
      <c r="K106" s="3078" t="str">
        <f>'PC list'!N106</f>
        <v>Sewer flooding/collapses etc</v>
      </c>
      <c r="L106" s="3079" t="str">
        <f>'PC list'!O106</f>
        <v>nr</v>
      </c>
      <c r="M106" s="498" t="str">
        <f>IF(AND(H106=Validation!$A$37,'PC list'!$CR106&lt;&gt;0),"Error","")</f>
        <v/>
      </c>
      <c r="N106" s="1147" t="str">
        <f>IF(AND('PC list'!CQ106=Validation!$D$37,'PC list'!$CR106=0),"Error","")</f>
        <v/>
      </c>
      <c r="O106" s="1147" t="str">
        <f>IF(AND('PC list'!CQ106=Validation!$D$39,'PC list'!$CR106=0),"Error","")</f>
        <v/>
      </c>
      <c r="P106" s="1147" t="str">
        <f>IF(AND('PC list'!L106= Validation!$A$105,'PC list'!$CT106&lt;&gt;0),"Error","")</f>
        <v/>
      </c>
      <c r="Q106" s="1147" t="str">
        <f>IF(AND('PC list'!CQ106=Validation!$D$37,'PC list'!$CR106&lt;0),"Error","")</f>
        <v/>
      </c>
      <c r="R106" s="1147" t="str">
        <f>IF(AND('PC list'!CQ106=Validation!$D$39,'PC list'!$CR106&gt;0),"Error","")</f>
        <v/>
      </c>
      <c r="S106" s="1147" t="str">
        <f>IF(AND('PC list'!CQ106=Validation!$D$38,'PC list'!$CR106&lt;&gt;0),"Error","")</f>
        <v/>
      </c>
      <c r="T106" s="1147" t="str">
        <f>IF(AND('PC list'!CQ106=Validation!$D$40,'PC list'!$CR106&lt;&gt;0),"Error","")</f>
        <v/>
      </c>
      <c r="U106" s="1147" t="str">
        <f>IF(AND('PC list'!CQ106=Validation!$D$42,'PC list'!$CR106&lt;&gt;0),"Error","")</f>
        <v/>
      </c>
      <c r="V106" s="1147" t="str">
        <f>IF(AND('PC list'!CQ106=Validation!$D$43,'PC list'!$CR106&lt;&gt;0),"Error","")</f>
        <v/>
      </c>
      <c r="W106" s="1147" t="str">
        <f>IF(ISTEXT('PC list'!CR106), "Error", "")</f>
        <v/>
      </c>
      <c r="X106" s="1147" t="str">
        <f>IF(AND('PC list'!J106=Validation!$A$39,'PC list'!$CQ106=Validation!$D$37),"Error","")</f>
        <v/>
      </c>
      <c r="Y106" s="1147" t="str">
        <f>IF(AND('PC list'!J106=Validation!$A$39,'PC list'!$CQ106=Validation!$D$38),"Error","")</f>
        <v/>
      </c>
      <c r="Z106" s="1147" t="str">
        <f>IF(AND('PC list'!J106=Validation!$A$38,'PC list'!$CQ106=Validation!$D$39),"Error","")</f>
        <v/>
      </c>
      <c r="AA106" s="1147" t="str">
        <f>IF(AND('PC list'!J106=Validation!$A$38,'PC list'!$CQ106=Validation!$D$40),"Error","")</f>
        <v/>
      </c>
      <c r="AB106" s="1147" t="str">
        <f>IF(OR(AND('PC list'!CP106=Validation!$D$105,'PC list'!$CQ106=Validation!$D$39), AND('PC list'!CP106=Validation!$D$105,'PC list'!$CQ106=Validation!$D$40)),"Error","")</f>
        <v/>
      </c>
      <c r="AC106" s="1147" t="str">
        <f>IF(AND(H106=Validation!$A$37,'PC list'!$CT106&lt;&gt;0),"Error","")</f>
        <v/>
      </c>
      <c r="AD106" s="1147" t="str">
        <f>IF(AND('PC list'!CS106=Validation!$D$37,'PC list'!$CT106=0),"Error","")</f>
        <v/>
      </c>
      <c r="AE106" s="1147" t="str">
        <f>IF(AND('PC list'!CS106=Validation!$D$39,'PC list'!$CT106=0),"Error","")</f>
        <v/>
      </c>
      <c r="AF106" s="1147" t="str">
        <f>IF(AND('PC list'!L106&lt;&gt; Validation!$A$105,'PC list'!$CR106&lt;&gt;0),"Error","")</f>
        <v/>
      </c>
      <c r="AG106" s="1147" t="str">
        <f>IF(AND('PC list'!CS106=Validation!$D$37,'PC list'!$CT106&lt;0),"Error","")</f>
        <v/>
      </c>
      <c r="AH106" s="1147" t="str">
        <f>IF(AND('PC list'!CS106=Validation!$D$39,'PC list'!$CT106&gt;0),"Error","")</f>
        <v/>
      </c>
      <c r="AI106" s="1147" t="str">
        <f>IF(AND('PC list'!CS106=Validation!$D$38,'PC list'!$CT106&lt;&gt;0),"Error","")</f>
        <v/>
      </c>
      <c r="AJ106" s="1147" t="str">
        <f>IF(AND('PC list'!CS106=Validation!$D$40,'PC list'!$CT106&lt;&gt;0),"Error","")</f>
        <v/>
      </c>
      <c r="AK106" s="1147" t="str">
        <f>IF(AND('PC list'!CS106=Validation!$D$42,'PC list'!$CT106&lt;&gt;0),"Error","")</f>
        <v/>
      </c>
      <c r="AL106" s="1147" t="str">
        <f>IF(AND('PC list'!CS106=Validation!$D$43,'PC list'!$CT106&lt;&gt;0),"Error","")</f>
        <v/>
      </c>
      <c r="AM106" s="1147" t="str">
        <f>IF(ISTEXT('PC list'!CT106), "Error", "")</f>
        <v/>
      </c>
      <c r="AN106" s="552" t="str">
        <f>IF(AND('PC list'!J106=Validation!$A$39,'PC list'!$CS106=Validation!$D$37),"Error","")</f>
        <v/>
      </c>
      <c r="AO106" s="552" t="str">
        <f>IF(AND('PC list'!J106=Validation!$A$39,'PC list'!$CS106=Validation!$D$38),"Error","")</f>
        <v/>
      </c>
      <c r="AP106" s="553" t="str">
        <f>IF(AND('PC list'!J106=Validation!$A$38,'PC list'!$CS106=Validation!$D$39),"Error","")</f>
        <v/>
      </c>
      <c r="AQ106" s="553" t="str">
        <f>IF(AND('PC list'!J106=Validation!$A$38,'PC list'!$CS106=Validation!$D$40),"Error","")</f>
        <v/>
      </c>
      <c r="AR106" s="1147" t="str">
        <f>IF(OR(AND('PC list'!CP106=Validation!$D$105,'PC list'!$CS106=Validation!$D$39), AND('PC list'!CP106=Validation!$D$105,'PC list'!$CS106=Validation!$D$40)),"Error","")</f>
        <v/>
      </c>
      <c r="AS106" s="1387" t="str">
        <f>IF(AND(ISNUMBER('PC list'!$CO106), ISNUMBER('PC list'!$Q106)), IF(IF(LEN('PC list'!$CO106)=LEN(ROUNDDOWN('PC list'!$CO106, 0)), 0, LEN('PC list'!$CO106)-LEN(ROUNDDOWN('PC list'!$CO106, 0))-1) &lt; 'PC list'!$Q106, "Error", ""), "")</f>
        <v/>
      </c>
      <c r="AT106" s="1387" t="str">
        <f>IF(AND(ISNUMBER('PC list'!$CO106), ISNUMBER('PC list'!$Q106)), IF(IF(LEN('PC list'!$CO106)=LEN(ROUNDDOWN('PC list'!$CO106, 0)), 0, LEN('PC list'!$CO106)-LEN(ROUNDDOWN('PC list'!$CO106, 0))-1) &gt; 'PC list'!$Q106, "Error", ""), "")</f>
        <v/>
      </c>
      <c r="AU106" s="1150" t="b">
        <f>NOT('PC list'!M106="No")</f>
        <v>1</v>
      </c>
      <c r="AV106" s="1150" t="b">
        <f>'PC list'!AL106="Yes"</f>
        <v>1</v>
      </c>
      <c r="AW106" s="1150" t="b">
        <f>'PC list'!L106="Yes"</f>
        <v>0</v>
      </c>
      <c r="AX106" s="1150" t="b">
        <f>'PC list'!CO106&lt;&gt;""</f>
        <v>1</v>
      </c>
      <c r="AY106" s="1150" t="b">
        <f>'PC list'!AQ106&lt;&gt;""</f>
        <v>1</v>
      </c>
      <c r="AZ106" s="1150" t="b">
        <f>'PC list'!AV106&lt;&gt;""</f>
        <v>1</v>
      </c>
      <c r="BA106" s="1150" t="b">
        <f>'PC list'!BA106&lt;&gt;""</f>
        <v>1</v>
      </c>
      <c r="BB106" s="1150" t="b">
        <f>'PC list'!BF106&lt;&gt;""</f>
        <v>1</v>
      </c>
      <c r="BC106" s="1150" t="b">
        <f>AND(AY106, 'PC list'!W106&lt;'PC list'!AQ106)</f>
        <v>1</v>
      </c>
      <c r="BD106" s="1150" t="b">
        <f>AND(AZ106, 'PC list'!W106&lt;'PC list'!AV106)</f>
        <v>0</v>
      </c>
      <c r="BE106" s="1150" t="b">
        <f>AND(BA106, 'PC list'!W106&gt;'PC list'!BA106)</f>
        <v>0</v>
      </c>
      <c r="BF106" s="1150" t="b">
        <f>AND(BB106, 'PC list'!W106&gt;'PC list'!BF106)</f>
        <v>1</v>
      </c>
      <c r="BG106" s="1150" t="b">
        <f>AND(AY106, AZ106, 'PC list'!AQ106 &gt; 'PC list'!AV106)</f>
        <v>1</v>
      </c>
      <c r="BH106" s="1150" t="b">
        <f>AND(BB106, BA106, 'PC list'!BF106 &lt; 'PC list'!BA106)</f>
        <v>1</v>
      </c>
      <c r="BI106" s="1150" t="b">
        <f t="shared" si="46"/>
        <v>1</v>
      </c>
      <c r="BJ106" s="1150" t="b">
        <f>AND('PC list'!CO106&gt;'PC list'!AQ106,AY106)</f>
        <v>0</v>
      </c>
      <c r="BK106" s="1150" t="b">
        <f>AND('PC list'!CO106&gt;'PC list'!AV106, AZ106)</f>
        <v>0</v>
      </c>
      <c r="BL106" s="1150" t="b">
        <f>AND('PC list'!CO106='PC list'!AV106, AZ106)</f>
        <v>0</v>
      </c>
      <c r="BM106" s="1150" t="b">
        <f>'PC list'!CO106&gt;'PC list'!W106</f>
        <v>0</v>
      </c>
      <c r="BN106" s="1150" t="b">
        <f>'PC list'!CO106='PC list'!W106</f>
        <v>0</v>
      </c>
      <c r="BO106" s="1150" t="b">
        <f>AND('PC list'!CO106='PC list'!BA106, BA106)</f>
        <v>0</v>
      </c>
      <c r="BP106" s="1150" t="b">
        <f>AND('PC list'!CO106&gt;'PC list'!BA106, BA106)</f>
        <v>0</v>
      </c>
      <c r="BQ106" s="1150" t="b">
        <f>AND('PC list'!CO106&gt;'PC list'!BF106, BB106)</f>
        <v>1</v>
      </c>
      <c r="BR106" s="1150" t="b">
        <f t="shared" si="47"/>
        <v>0</v>
      </c>
      <c r="BS106" s="1150" t="b">
        <f t="shared" si="48"/>
        <v>0</v>
      </c>
      <c r="BT106" s="1150" t="b">
        <f t="shared" si="49"/>
        <v>0</v>
      </c>
      <c r="BU106" s="1150" t="b">
        <f t="shared" si="50"/>
        <v>1</v>
      </c>
      <c r="BV106" s="1150" t="b">
        <f t="shared" si="51"/>
        <v>0</v>
      </c>
      <c r="BW106" s="1150" t="b">
        <f t="shared" si="52"/>
        <v>0</v>
      </c>
      <c r="BX106" s="1150" t="b">
        <f t="shared" si="53"/>
        <v>0</v>
      </c>
      <c r="BY106" s="1147">
        <f t="shared" si="54"/>
        <v>0</v>
      </c>
      <c r="BZ106" s="1151">
        <f>IF(AND(AU106, AV106, AW106, AX106, BR106), IF(BV106, ABS(ROUND('PC list'!AQ106-'PC list'!AV106, 'PC list'!Q106)*'PC list'!BH106*'PC list'!BN106)*(-1), ABS(ROUND('PC list'!CO106-'PC list'!AV106, 'PC list'!Q106)*'PC list'!BH106*'PC list'!BN106)*(-1)), 0)</f>
        <v>0</v>
      </c>
      <c r="CA106" s="1151">
        <f>IF(AND(AU106, AV106, AW106, AY106, BU106), IF(BW106, ABS(ROUND('PC list'!BF106-'PC list'!BA106, 'PC list'!Q106)*'PC list'!BL106*'PC list'!BN106), ABS(ROUND('PC list'!CO106-'PC list'!BA106, 'PC list'!Q106)*'PC list'!BL106*'PC list'!BN106)), 0)</f>
        <v>0</v>
      </c>
      <c r="CB106" s="1151" t="str">
        <f t="shared" si="55"/>
        <v>Outperformance payment</v>
      </c>
      <c r="CC106" s="1151">
        <f>IF(AND(AU106, AV106, AW106=FALSE, AX106, BR106), IF(BV106, ABS(ROUND('PC list'!AQ106-'PC list'!AV106, 'PC list'!Q106)*'PC list'!BH106*'PC list'!BN106)*(-1), ABS(ROUND('PC list'!CO106-'PC list'!AV106, 'PC list'!Q106)*'PC list'!BH106*'PC list'!BN106)*(-1)), 0)</f>
        <v>0</v>
      </c>
      <c r="CD106" s="1151">
        <f>IF(AND(AU106, AV106, AW106=FALSE, AX106, BU106), IF(BW106, ABS(ROUND('PC list'!BF106-'PC list'!BA106, 'PC list'!Q106)*'PC list'!BL106*'PC list'!BN106), ABS(ROUND('PC list'!CO106-'PC list'!BA106, 'PC list'!Q106)*'PC list'!BL106*'PC list'!BN106)), 0)</f>
        <v>0.80599999999999994</v>
      </c>
      <c r="CE106" s="1147">
        <f xml:space="preserve"> IF('PC list'!CQ106 = "-", 0, 'PC list'!CQ106)</f>
        <v>0</v>
      </c>
      <c r="CF106" s="1151">
        <f>'PC list'!CR106</f>
        <v>0</v>
      </c>
      <c r="CG106" s="1147" t="str">
        <f xml:space="preserve"> IF('PC list'!CS106 = "-", 0, 'PC list'!CS106)</f>
        <v>Outperformance payment</v>
      </c>
      <c r="CH106" s="1151">
        <f>'PC list'!CT106</f>
        <v>0.80600000000000005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0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073">
        <f>'PC list'!BP106</f>
        <v>228</v>
      </c>
      <c r="CW106" s="3073">
        <f>'PC list'!BQ106</f>
        <v>143</v>
      </c>
      <c r="CX106" s="3073">
        <f xml:space="preserve"> 'PC list'!BY106</f>
        <v>119</v>
      </c>
      <c r="CY106" s="3073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5"/>
        <v>1</v>
      </c>
      <c r="DW106" s="2156" t="b">
        <f t="shared" si="35"/>
        <v>1</v>
      </c>
      <c r="DX106" s="2156" t="b">
        <f t="shared" si="35"/>
        <v>1</v>
      </c>
      <c r="DY106" s="2156" t="b">
        <f t="shared" si="34"/>
        <v>1</v>
      </c>
      <c r="DZ106" s="2156" t="b">
        <f t="shared" si="34"/>
        <v>1</v>
      </c>
      <c r="EA106" s="2156" t="b">
        <f t="shared" si="34"/>
        <v>1</v>
      </c>
      <c r="EB106" s="2156" t="b">
        <f t="shared" si="56"/>
        <v>1</v>
      </c>
      <c r="EC106" s="2156" t="b">
        <f t="shared" si="56"/>
        <v>1</v>
      </c>
      <c r="ED106" s="2156" t="b">
        <f t="shared" si="57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6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8"/>
        <v>Yes</v>
      </c>
      <c r="ES106" s="1291">
        <f t="shared" si="43"/>
        <v>1.8321678321678321</v>
      </c>
      <c r="ET106" s="1292" t="str">
        <f t="shared" si="59"/>
        <v>Warning</v>
      </c>
      <c r="EU106" s="1292" t="str">
        <f t="shared" si="60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1"/>
        <v>Check</v>
      </c>
      <c r="FG106" s="1291">
        <f t="shared" si="62"/>
        <v>1.8823529411764706</v>
      </c>
      <c r="FH106" s="1292" t="str">
        <f t="shared" si="63"/>
        <v>Warning</v>
      </c>
      <c r="FI106" s="1292" t="str">
        <f t="shared" si="64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5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8" t="str">
        <f>'PC list'!A107</f>
        <v>PR14NESWSWW_S-B3</v>
      </c>
      <c r="B107" s="3079" t="str">
        <f>'PC list'!B107</f>
        <v>WaSC</v>
      </c>
      <c r="C107" s="3079" t="str">
        <f>'PC list'!C107</f>
        <v>NES</v>
      </c>
      <c r="D107" s="3079" t="str">
        <f>'PC list'!D107</f>
        <v>Wastewater</v>
      </c>
      <c r="E107" s="3079" t="str">
        <f>'PC list'!G107</f>
        <v>S-B3</v>
      </c>
      <c r="F107" s="3080" t="str">
        <f>'PC list'!H107</f>
        <v>NES-19</v>
      </c>
      <c r="G107" s="3078" t="str">
        <f>'PC list'!I107</f>
        <v>S-B3: Repeat sewer flooding (3-year average)</v>
      </c>
      <c r="H107" s="3079" t="str">
        <f>'PC list'!J107</f>
        <v>Out &amp; under</v>
      </c>
      <c r="I107" s="3079">
        <f>'PC list'!L107</f>
        <v>0</v>
      </c>
      <c r="J107" s="3079" t="str">
        <f>'PC list'!M107</f>
        <v>No</v>
      </c>
      <c r="K107" s="3078" t="str">
        <f>'PC list'!N107</f>
        <v>Sewer flooding/collapses etc</v>
      </c>
      <c r="L107" s="3079" t="str">
        <f>'PC list'!O107</f>
        <v>nr</v>
      </c>
      <c r="M107" s="498" t="str">
        <f>IF(AND(H107=Validation!$A$37,'PC list'!$CR107&lt;&gt;0),"Error","")</f>
        <v/>
      </c>
      <c r="N107" s="1147" t="str">
        <f>IF(AND('PC list'!CQ107=Validation!$D$37,'PC list'!$CR107=0),"Error","")</f>
        <v/>
      </c>
      <c r="O107" s="1147" t="str">
        <f>IF(AND('PC list'!CQ107=Validation!$D$39,'PC list'!$CR107=0),"Error","")</f>
        <v/>
      </c>
      <c r="P107" s="1147" t="str">
        <f>IF(AND('PC list'!L107= Validation!$A$105,'PC list'!$CT107&lt;&gt;0),"Error","")</f>
        <v/>
      </c>
      <c r="Q107" s="1147" t="str">
        <f>IF(AND('PC list'!CQ107=Validation!$D$37,'PC list'!$CR107&lt;0),"Error","")</f>
        <v/>
      </c>
      <c r="R107" s="1147" t="str">
        <f>IF(AND('PC list'!CQ107=Validation!$D$39,'PC list'!$CR107&gt;0),"Error","")</f>
        <v/>
      </c>
      <c r="S107" s="1147" t="str">
        <f>IF(AND('PC list'!CQ107=Validation!$D$38,'PC list'!$CR107&lt;&gt;0),"Error","")</f>
        <v/>
      </c>
      <c r="T107" s="1147" t="str">
        <f>IF(AND('PC list'!CQ107=Validation!$D$40,'PC list'!$CR107&lt;&gt;0),"Error","")</f>
        <v/>
      </c>
      <c r="U107" s="1147" t="str">
        <f>IF(AND('PC list'!CQ107=Validation!$D$42,'PC list'!$CR107&lt;&gt;0),"Error","")</f>
        <v/>
      </c>
      <c r="V107" s="1147" t="str">
        <f>IF(AND('PC list'!CQ107=Validation!$D$43,'PC list'!$CR107&lt;&gt;0),"Error","")</f>
        <v/>
      </c>
      <c r="W107" s="1147" t="str">
        <f>IF(ISTEXT('PC list'!CR107), "Error", "")</f>
        <v/>
      </c>
      <c r="X107" s="1147" t="str">
        <f>IF(AND('PC list'!J107=Validation!$A$39,'PC list'!$CQ107=Validation!$D$37),"Error","")</f>
        <v/>
      </c>
      <c r="Y107" s="1147" t="str">
        <f>IF(AND('PC list'!J107=Validation!$A$39,'PC list'!$CQ107=Validation!$D$38),"Error","")</f>
        <v/>
      </c>
      <c r="Z107" s="1147" t="str">
        <f>IF(AND('PC list'!J107=Validation!$A$38,'PC list'!$CQ107=Validation!$D$39),"Error","")</f>
        <v/>
      </c>
      <c r="AA107" s="1147" t="str">
        <f>IF(AND('PC list'!J107=Validation!$A$38,'PC list'!$CQ107=Validation!$D$40),"Error","")</f>
        <v/>
      </c>
      <c r="AB107" s="1147" t="str">
        <f>IF(OR(AND('PC list'!CP107=Validation!$D$105,'PC list'!$CQ107=Validation!$D$39), AND('PC list'!CP107=Validation!$D$105,'PC list'!$CQ107=Validation!$D$40)),"Error","")</f>
        <v/>
      </c>
      <c r="AC107" s="1147" t="str">
        <f>IF(AND(H107=Validation!$A$37,'PC list'!$CT107&lt;&gt;0),"Error","")</f>
        <v/>
      </c>
      <c r="AD107" s="1147" t="str">
        <f>IF(AND('PC list'!CS107=Validation!$D$37,'PC list'!$CT107=0),"Error","")</f>
        <v/>
      </c>
      <c r="AE107" s="1147" t="str">
        <f>IF(AND('PC list'!CS107=Validation!$D$39,'PC list'!$CT107=0),"Error","")</f>
        <v/>
      </c>
      <c r="AF107" s="1147" t="str">
        <f>IF(AND('PC list'!L107&lt;&gt; Validation!$A$105,'PC list'!$CR107&lt;&gt;0),"Error","")</f>
        <v/>
      </c>
      <c r="AG107" s="1147" t="str">
        <f>IF(AND('PC list'!CS107=Validation!$D$37,'PC list'!$CT107&lt;0),"Error","")</f>
        <v/>
      </c>
      <c r="AH107" s="1147" t="str">
        <f>IF(AND('PC list'!CS107=Validation!$D$39,'PC list'!$CT107&gt;0),"Error","")</f>
        <v/>
      </c>
      <c r="AI107" s="1147" t="str">
        <f>IF(AND('PC list'!CS107=Validation!$D$38,'PC list'!$CT107&lt;&gt;0),"Error","")</f>
        <v/>
      </c>
      <c r="AJ107" s="1147" t="str">
        <f>IF(AND('PC list'!CS107=Validation!$D$40,'PC list'!$CT107&lt;&gt;0),"Error","")</f>
        <v/>
      </c>
      <c r="AK107" s="1147" t="str">
        <f>IF(AND('PC list'!CS107=Validation!$D$42,'PC list'!$CT107&lt;&gt;0),"Error","")</f>
        <v/>
      </c>
      <c r="AL107" s="1147" t="str">
        <f>IF(AND('PC list'!CS107=Validation!$D$43,'PC list'!$CT107&lt;&gt;0),"Error","")</f>
        <v/>
      </c>
      <c r="AM107" s="1147" t="str">
        <f>IF(ISTEXT('PC list'!CT107), "Error", "")</f>
        <v/>
      </c>
      <c r="AN107" s="552" t="str">
        <f>IF(AND('PC list'!J107=Validation!$A$39,'PC list'!$CS107=Validation!$D$37),"Error","")</f>
        <v/>
      </c>
      <c r="AO107" s="552" t="str">
        <f>IF(AND('PC list'!J107=Validation!$A$39,'PC list'!$CS107=Validation!$D$38),"Error","")</f>
        <v/>
      </c>
      <c r="AP107" s="553" t="str">
        <f>IF(AND('PC list'!J107=Validation!$A$38,'PC list'!$CS107=Validation!$D$39),"Error","")</f>
        <v/>
      </c>
      <c r="AQ107" s="553" t="str">
        <f>IF(AND('PC list'!J107=Validation!$A$38,'PC list'!$CS107=Validation!$D$40),"Error","")</f>
        <v/>
      </c>
      <c r="AR107" s="1147" t="str">
        <f>IF(OR(AND('PC list'!CP107=Validation!$D$105,'PC list'!$CS107=Validation!$D$39), AND('PC list'!CP107=Validation!$D$105,'PC list'!$CS107=Validation!$D$40)),"Error","")</f>
        <v/>
      </c>
      <c r="AS107" s="1387" t="str">
        <f>IF(AND(ISNUMBER('PC list'!$CO107), ISNUMBER('PC list'!$Q107)), IF(IF(LEN('PC list'!$CO107)=LEN(ROUNDDOWN('PC list'!$CO107, 0)), 0, LEN('PC list'!$CO107)-LEN(ROUNDDOWN('PC list'!$CO107, 0))-1) &lt; 'PC list'!$Q107, "Error", ""), "")</f>
        <v/>
      </c>
      <c r="AT107" s="1387" t="str">
        <f>IF(AND(ISNUMBER('PC list'!$CO107), ISNUMBER('PC list'!$Q107)), IF(IF(LEN('PC list'!$CO107)=LEN(ROUNDDOWN('PC list'!$CO107, 0)), 0, LEN('PC list'!$CO107)-LEN(ROUNDDOWN('PC list'!$CO107, 0))-1) &gt; 'PC list'!$Q107, "Error", ""), "")</f>
        <v/>
      </c>
      <c r="AU107" s="1150" t="b">
        <f>NOT('PC list'!M107="No")</f>
        <v>0</v>
      </c>
      <c r="AV107" s="1150" t="b">
        <f>'PC list'!AL107="Yes"</f>
        <v>1</v>
      </c>
      <c r="AW107" s="1150" t="b">
        <f>'PC list'!L107="Yes"</f>
        <v>0</v>
      </c>
      <c r="AX107" s="1150" t="b">
        <f>'PC list'!CO107&lt;&gt;""</f>
        <v>1</v>
      </c>
      <c r="AY107" s="1150" t="b">
        <f>'PC list'!AQ107&lt;&gt;""</f>
        <v>1</v>
      </c>
      <c r="AZ107" s="1150" t="b">
        <f>'PC list'!AV107&lt;&gt;""</f>
        <v>1</v>
      </c>
      <c r="BA107" s="1150" t="b">
        <f>'PC list'!BA107&lt;&gt;""</f>
        <v>1</v>
      </c>
      <c r="BB107" s="1150" t="b">
        <f>'PC list'!BF107&lt;&gt;""</f>
        <v>1</v>
      </c>
      <c r="BC107" s="1150" t="b">
        <f>AND(AY107, 'PC list'!W107&lt;'PC list'!AQ107)</f>
        <v>1</v>
      </c>
      <c r="BD107" s="1150" t="b">
        <f>AND(AZ107, 'PC list'!W107&lt;'PC list'!AV107)</f>
        <v>1</v>
      </c>
      <c r="BE107" s="1150" t="b">
        <f>AND(BA107, 'PC list'!W107&gt;'PC list'!BA107)</f>
        <v>0</v>
      </c>
      <c r="BF107" s="1150" t="b">
        <f>AND(BB107, 'PC list'!W107&gt;'PC list'!BF107)</f>
        <v>0</v>
      </c>
      <c r="BG107" s="1150" t="b">
        <f>AND(AY107, AZ107, 'PC list'!AQ107 &gt; 'PC list'!AV107)</f>
        <v>1</v>
      </c>
      <c r="BH107" s="1150" t="b">
        <f>AND(BB107, BA107, 'PC list'!BF107 &lt; 'PC list'!BA107)</f>
        <v>1</v>
      </c>
      <c r="BI107" s="1150" t="b">
        <f t="shared" si="46"/>
        <v>1</v>
      </c>
      <c r="BJ107" s="1150" t="b">
        <f>AND('PC list'!CO107&gt;'PC list'!AQ107,AY107)</f>
        <v>0</v>
      </c>
      <c r="BK107" s="1150" t="b">
        <f>AND('PC list'!CO107&gt;'PC list'!AV107, AZ107)</f>
        <v>0</v>
      </c>
      <c r="BL107" s="1150" t="b">
        <f>AND('PC list'!CO107='PC list'!AV107, AZ107)</f>
        <v>0</v>
      </c>
      <c r="BM107" s="1150" t="b">
        <f>'PC list'!CO107&gt;'PC list'!W107</f>
        <v>0</v>
      </c>
      <c r="BN107" s="1150" t="b">
        <f>'PC list'!CO107='PC list'!W107</f>
        <v>0</v>
      </c>
      <c r="BO107" s="1150" t="b">
        <f>AND('PC list'!CO107='PC list'!BA107, BA107)</f>
        <v>0</v>
      </c>
      <c r="BP107" s="1150" t="b">
        <f>AND('PC list'!CO107&gt;'PC list'!BA107, BA107)</f>
        <v>0</v>
      </c>
      <c r="BQ107" s="1150" t="b">
        <f>AND('PC list'!CO107&gt;'PC list'!BF107, BB107)</f>
        <v>0</v>
      </c>
      <c r="BR107" s="1150" t="b">
        <f t="shared" si="47"/>
        <v>0</v>
      </c>
      <c r="BS107" s="1150" t="b">
        <f t="shared" si="48"/>
        <v>0</v>
      </c>
      <c r="BT107" s="1150" t="b">
        <f t="shared" si="49"/>
        <v>0</v>
      </c>
      <c r="BU107" s="1150" t="b">
        <f t="shared" si="50"/>
        <v>1</v>
      </c>
      <c r="BV107" s="1150" t="b">
        <f t="shared" si="51"/>
        <v>0</v>
      </c>
      <c r="BW107" s="1150" t="b">
        <f t="shared" si="52"/>
        <v>1</v>
      </c>
      <c r="BX107" s="1150" t="b">
        <f t="shared" si="53"/>
        <v>0</v>
      </c>
      <c r="BY107" s="1147">
        <f t="shared" si="54"/>
        <v>0</v>
      </c>
      <c r="BZ107" s="1151">
        <f>IF(AND(AU107, AV107, AW107, AX107, BR107), IF(BV107, ABS(ROUND('PC list'!AQ107-'PC list'!AV107, 'PC list'!Q107)*'PC list'!BH107*'PC list'!BN107)*(-1), ABS(ROUND('PC list'!CO107-'PC list'!AV107, 'PC list'!Q107)*'PC list'!BH107*'PC list'!BN107)*(-1)), 0)</f>
        <v>0</v>
      </c>
      <c r="CA107" s="1151">
        <f>IF(AND(AU107, AV107, AW107, AY107, BU107), IF(BW107, ABS(ROUND('PC list'!BF107-'PC list'!BA107, 'PC list'!Q107)*'PC list'!BL107*'PC list'!BN107), ABS(ROUND('PC list'!CO107-'PC list'!BA107, 'PC list'!Q107)*'PC list'!BL107*'PC list'!BN107)), 0)</f>
        <v>0</v>
      </c>
      <c r="CB107" s="1151">
        <f t="shared" si="55"/>
        <v>0</v>
      </c>
      <c r="CC107" s="1151">
        <f>IF(AND(AU107, AV107, AW107=FALSE, AX107, BR107), IF(BV107, ABS(ROUND('PC list'!AQ107-'PC list'!AV107, 'PC list'!Q107)*'PC list'!BH107*'PC list'!BN107)*(-1), ABS(ROUND('PC list'!CO107-'PC list'!AV107, 'PC list'!Q107)*'PC list'!BH107*'PC list'!BN107)*(-1)), 0)</f>
        <v>0</v>
      </c>
      <c r="CD107" s="1151">
        <f>IF(AND(AU107, AV107, AW107=FALSE, AX107, BU107), IF(BW107, ABS(ROUND('PC list'!BF107-'PC list'!BA107, 'PC list'!Q107)*'PC list'!BL107*'PC list'!BN107), ABS(ROUND('PC list'!CO107-'PC list'!BA107, 'PC list'!Q107)*'PC list'!BL107*'PC list'!BN107)), 0)</f>
        <v>0</v>
      </c>
      <c r="CE107" s="1147">
        <f xml:space="preserve"> IF('PC list'!CQ107 = "-", 0, 'PC list'!CQ107)</f>
        <v>0</v>
      </c>
      <c r="CF107" s="1151">
        <f>'PC list'!CR107</f>
        <v>0</v>
      </c>
      <c r="CG107" s="1147" t="str">
        <f xml:space="preserve"> IF('PC list'!CS107 = "-", 0, 'PC list'!CS107)</f>
        <v>Outperformance payment</v>
      </c>
      <c r="CH107" s="1151">
        <f>'PC list'!CT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0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073">
        <f>'PC list'!BP107</f>
        <v>555</v>
      </c>
      <c r="CW107" s="3073">
        <f>'PC list'!BQ107</f>
        <v>184</v>
      </c>
      <c r="CX107" s="3073">
        <f xml:space="preserve"> 'PC list'!BY107</f>
        <v>82</v>
      </c>
      <c r="CY107" s="3073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5"/>
        <v>1</v>
      </c>
      <c r="DW107" s="2156" t="b">
        <f t="shared" si="35"/>
        <v>1</v>
      </c>
      <c r="DX107" s="2156" t="b">
        <f t="shared" si="35"/>
        <v>1</v>
      </c>
      <c r="DY107" s="2156" t="b">
        <f t="shared" si="34"/>
        <v>1</v>
      </c>
      <c r="DZ107" s="2156" t="b">
        <f t="shared" si="34"/>
        <v>1</v>
      </c>
      <c r="EA107" s="2156" t="b">
        <f t="shared" si="34"/>
        <v>1</v>
      </c>
      <c r="EB107" s="2156" t="b">
        <f t="shared" si="56"/>
        <v>1</v>
      </c>
      <c r="EC107" s="2156" t="b">
        <f t="shared" si="56"/>
        <v>1</v>
      </c>
      <c r="ED107" s="2156" t="b">
        <f t="shared" si="57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6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8"/>
        <v/>
      </c>
      <c r="ES107" s="1291">
        <f t="shared" si="43"/>
        <v>2.6956521739130435</v>
      </c>
      <c r="ET107" s="1292" t="str">
        <f t="shared" si="59"/>
        <v>Warning</v>
      </c>
      <c r="EU107" s="1292" t="str">
        <f t="shared" si="60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1"/>
        <v/>
      </c>
      <c r="FG107" s="1291">
        <f t="shared" si="62"/>
        <v>6.0487804878048781</v>
      </c>
      <c r="FH107" s="1292" t="str">
        <f t="shared" si="63"/>
        <v>Warning</v>
      </c>
      <c r="FI107" s="1292" t="str">
        <f t="shared" si="64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5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8" t="str">
        <f>'PC list'!A108</f>
        <v>PR14NESWSWW_S-B4</v>
      </c>
      <c r="B108" s="3079" t="str">
        <f>'PC list'!B108</f>
        <v>WaSC</v>
      </c>
      <c r="C108" s="3079" t="str">
        <f>'PC list'!C108</f>
        <v>NES</v>
      </c>
      <c r="D108" s="3079" t="str">
        <f>'PC list'!D108</f>
        <v>Wastewater</v>
      </c>
      <c r="E108" s="3079" t="str">
        <f>'PC list'!G108</f>
        <v>S-B4</v>
      </c>
      <c r="F108" s="3080" t="str">
        <f>'PC list'!H108</f>
        <v>NES-20</v>
      </c>
      <c r="G108" s="3078" t="str">
        <f>'PC list'!I108</f>
        <v>S-B4: Sewer collapses (3-year average)</v>
      </c>
      <c r="H108" s="3079" t="str">
        <f>'PC list'!J108</f>
        <v>Under</v>
      </c>
      <c r="I108" s="3079">
        <f>'PC list'!L108</f>
        <v>0</v>
      </c>
      <c r="J108" s="3079" t="str">
        <f>'PC list'!M108</f>
        <v>No</v>
      </c>
      <c r="K108" s="3078" t="str">
        <f>'PC list'!N108</f>
        <v>Sewer flooding/collapses etc</v>
      </c>
      <c r="L108" s="3079" t="str">
        <f>'PC list'!O108</f>
        <v>nr</v>
      </c>
      <c r="M108" s="498" t="str">
        <f>IF(AND(H108=Validation!$A$37,'PC list'!$CR108&lt;&gt;0),"Error","")</f>
        <v/>
      </c>
      <c r="N108" s="1147" t="str">
        <f>IF(AND('PC list'!CQ108=Validation!$D$37,'PC list'!$CR108=0),"Error","")</f>
        <v/>
      </c>
      <c r="O108" s="1147" t="str">
        <f>IF(AND('PC list'!CQ108=Validation!$D$39,'PC list'!$CR108=0),"Error","")</f>
        <v/>
      </c>
      <c r="P108" s="1147" t="str">
        <f>IF(AND('PC list'!L108= Validation!$A$105,'PC list'!$CT108&lt;&gt;0),"Error","")</f>
        <v/>
      </c>
      <c r="Q108" s="1147" t="str">
        <f>IF(AND('PC list'!CQ108=Validation!$D$37,'PC list'!$CR108&lt;0),"Error","")</f>
        <v/>
      </c>
      <c r="R108" s="1147" t="str">
        <f>IF(AND('PC list'!CQ108=Validation!$D$39,'PC list'!$CR108&gt;0),"Error","")</f>
        <v/>
      </c>
      <c r="S108" s="1147" t="str">
        <f>IF(AND('PC list'!CQ108=Validation!$D$38,'PC list'!$CR108&lt;&gt;0),"Error","")</f>
        <v/>
      </c>
      <c r="T108" s="1147" t="str">
        <f>IF(AND('PC list'!CQ108=Validation!$D$40,'PC list'!$CR108&lt;&gt;0),"Error","")</f>
        <v/>
      </c>
      <c r="U108" s="1147" t="str">
        <f>IF(AND('PC list'!CQ108=Validation!$D$42,'PC list'!$CR108&lt;&gt;0),"Error","")</f>
        <v/>
      </c>
      <c r="V108" s="1147" t="str">
        <f>IF(AND('PC list'!CQ108=Validation!$D$43,'PC list'!$CR108&lt;&gt;0),"Error","")</f>
        <v/>
      </c>
      <c r="W108" s="1147" t="str">
        <f>IF(ISTEXT('PC list'!CR108), "Error", "")</f>
        <v/>
      </c>
      <c r="X108" s="1147" t="str">
        <f>IF(AND('PC list'!J108=Validation!$A$39,'PC list'!$CQ108=Validation!$D$37),"Error","")</f>
        <v/>
      </c>
      <c r="Y108" s="1147" t="str">
        <f>IF(AND('PC list'!J108=Validation!$A$39,'PC list'!$CQ108=Validation!$D$38),"Error","")</f>
        <v/>
      </c>
      <c r="Z108" s="1147" t="str">
        <f>IF(AND('PC list'!J108=Validation!$A$38,'PC list'!$CQ108=Validation!$D$39),"Error","")</f>
        <v/>
      </c>
      <c r="AA108" s="1147" t="str">
        <f>IF(AND('PC list'!J108=Validation!$A$38,'PC list'!$CQ108=Validation!$D$40),"Error","")</f>
        <v/>
      </c>
      <c r="AB108" s="1147" t="str">
        <f>IF(OR(AND('PC list'!CP108=Validation!$D$105,'PC list'!$CQ108=Validation!$D$39), AND('PC list'!CP108=Validation!$D$105,'PC list'!$CQ108=Validation!$D$40)),"Error","")</f>
        <v/>
      </c>
      <c r="AC108" s="1147" t="str">
        <f>IF(AND(H108=Validation!$A$37,'PC list'!$CT108&lt;&gt;0),"Error","")</f>
        <v/>
      </c>
      <c r="AD108" s="1147" t="str">
        <f>IF(AND('PC list'!CS108=Validation!$D$37,'PC list'!$CT108=0),"Error","")</f>
        <v/>
      </c>
      <c r="AE108" s="1147" t="str">
        <f>IF(AND('PC list'!CS108=Validation!$D$39,'PC list'!$CT108=0),"Error","")</f>
        <v/>
      </c>
      <c r="AF108" s="1147" t="str">
        <f>IF(AND('PC list'!L108&lt;&gt; Validation!$A$105,'PC list'!$CR108&lt;&gt;0),"Error","")</f>
        <v/>
      </c>
      <c r="AG108" s="1147" t="str">
        <f>IF(AND('PC list'!CS108=Validation!$D$37,'PC list'!$CT108&lt;0),"Error","")</f>
        <v/>
      </c>
      <c r="AH108" s="1147" t="str">
        <f>IF(AND('PC list'!CS108=Validation!$D$39,'PC list'!$CT108&gt;0),"Error","")</f>
        <v/>
      </c>
      <c r="AI108" s="1147" t="str">
        <f>IF(AND('PC list'!CS108=Validation!$D$38,'PC list'!$CT108&lt;&gt;0),"Error","")</f>
        <v/>
      </c>
      <c r="AJ108" s="1147" t="str">
        <f>IF(AND('PC list'!CS108=Validation!$D$40,'PC list'!$CT108&lt;&gt;0),"Error","")</f>
        <v/>
      </c>
      <c r="AK108" s="1147" t="str">
        <f>IF(AND('PC list'!CS108=Validation!$D$42,'PC list'!$CT108&lt;&gt;0),"Error","")</f>
        <v/>
      </c>
      <c r="AL108" s="1147" t="str">
        <f>IF(AND('PC list'!CS108=Validation!$D$43,'PC list'!$CT108&lt;&gt;0),"Error","")</f>
        <v/>
      </c>
      <c r="AM108" s="1147" t="str">
        <f>IF(ISTEXT('PC list'!CT108), "Error", "")</f>
        <v/>
      </c>
      <c r="AN108" s="552" t="str">
        <f>IF(AND('PC list'!J108=Validation!$A$39,'PC list'!$CS108=Validation!$D$37),"Error","")</f>
        <v/>
      </c>
      <c r="AO108" s="552" t="str">
        <f>IF(AND('PC list'!J108=Validation!$A$39,'PC list'!$CS108=Validation!$D$38),"Error","")</f>
        <v/>
      </c>
      <c r="AP108" s="553" t="str">
        <f>IF(AND('PC list'!J108=Validation!$A$38,'PC list'!$CS108=Validation!$D$39),"Error","")</f>
        <v/>
      </c>
      <c r="AQ108" s="553" t="str">
        <f>IF(AND('PC list'!J108=Validation!$A$38,'PC list'!$CS108=Validation!$D$40),"Error","")</f>
        <v/>
      </c>
      <c r="AR108" s="1147" t="str">
        <f>IF(OR(AND('PC list'!CP108=Validation!$D$105,'PC list'!$CS108=Validation!$D$39), AND('PC list'!CP108=Validation!$D$105,'PC list'!$CS108=Validation!$D$40)),"Error","")</f>
        <v/>
      </c>
      <c r="AS108" s="1387" t="str">
        <f>IF(AND(ISNUMBER('PC list'!$CO108), ISNUMBER('PC list'!$Q108)), IF(IF(LEN('PC list'!$CO108)=LEN(ROUNDDOWN('PC list'!$CO108, 0)), 0, LEN('PC list'!$CO108)-LEN(ROUNDDOWN('PC list'!$CO108, 0))-1) &lt; 'PC list'!$Q108, "Error", ""), "")</f>
        <v/>
      </c>
      <c r="AT108" s="1387" t="str">
        <f>IF(AND(ISNUMBER('PC list'!$CO108), ISNUMBER('PC list'!$Q108)), IF(IF(LEN('PC list'!$CO108)=LEN(ROUNDDOWN('PC list'!$CO108, 0)), 0, LEN('PC list'!$CO108)-LEN(ROUNDDOWN('PC list'!$CO108, 0))-1) &gt; 'PC list'!$Q108, "Error", ""), "")</f>
        <v/>
      </c>
      <c r="AU108" s="1150" t="b">
        <f>NOT('PC list'!M108="No")</f>
        <v>0</v>
      </c>
      <c r="AV108" s="1150" t="b">
        <f>'PC list'!AL108="Yes"</f>
        <v>1</v>
      </c>
      <c r="AW108" s="1150" t="b">
        <f>'PC list'!L108="Yes"</f>
        <v>0</v>
      </c>
      <c r="AX108" s="1150" t="b">
        <f>'PC list'!CO108&lt;&gt;""</f>
        <v>1</v>
      </c>
      <c r="AY108" s="1150" t="b">
        <f>'PC list'!AQ108&lt;&gt;""</f>
        <v>1</v>
      </c>
      <c r="AZ108" s="1150" t="b">
        <f>'PC list'!AV108&lt;&gt;""</f>
        <v>1</v>
      </c>
      <c r="BA108" s="1150" t="b">
        <f>'PC list'!BA108&lt;&gt;""</f>
        <v>0</v>
      </c>
      <c r="BB108" s="1150" t="b">
        <f>'PC list'!BF108&lt;&gt;""</f>
        <v>0</v>
      </c>
      <c r="BC108" s="1150" t="b">
        <f>AND(AY108, 'PC list'!W108&lt;'PC list'!AQ108)</f>
        <v>1</v>
      </c>
      <c r="BD108" s="1150" t="b">
        <f>AND(AZ108, 'PC list'!W108&lt;'PC list'!AV108)</f>
        <v>1</v>
      </c>
      <c r="BE108" s="1150" t="b">
        <f>AND(BA108, 'PC list'!W108&gt;'PC list'!BA108)</f>
        <v>0</v>
      </c>
      <c r="BF108" s="1150" t="b">
        <f>AND(BB108, 'PC list'!W108&gt;'PC list'!BF108)</f>
        <v>0</v>
      </c>
      <c r="BG108" s="1150" t="b">
        <f>AND(AY108, AZ108, 'PC list'!AQ108 &gt; 'PC list'!AV108)</f>
        <v>1</v>
      </c>
      <c r="BH108" s="1150" t="b">
        <f>AND(BB108, BA108, 'PC list'!BF108 &lt; 'PC list'!BA108)</f>
        <v>0</v>
      </c>
      <c r="BI108" s="1150" t="b">
        <f t="shared" si="46"/>
        <v>1</v>
      </c>
      <c r="BJ108" s="1150" t="b">
        <f>AND('PC list'!CO108&gt;'PC list'!AQ108,AY108)</f>
        <v>0</v>
      </c>
      <c r="BK108" s="1150" t="b">
        <f>AND('PC list'!CO108&gt;'PC list'!AV108, AZ108)</f>
        <v>0</v>
      </c>
      <c r="BL108" s="1150" t="b">
        <f>AND('PC list'!CO108='PC list'!AV108, AZ108)</f>
        <v>0</v>
      </c>
      <c r="BM108" s="1150" t="b">
        <f>'PC list'!CO108&gt;'PC list'!W108</f>
        <v>0</v>
      </c>
      <c r="BN108" s="1150" t="b">
        <f>'PC list'!CO108='PC list'!W108</f>
        <v>0</v>
      </c>
      <c r="BO108" s="1150" t="b">
        <f>AND('PC list'!CO108='PC list'!BA108, BA108)</f>
        <v>0</v>
      </c>
      <c r="BP108" s="1150" t="b">
        <f>AND('PC list'!CO108&gt;'PC list'!BA108, BA108)</f>
        <v>0</v>
      </c>
      <c r="BQ108" s="1150" t="b">
        <f>AND('PC list'!CO108&gt;'PC list'!BF108, BB108)</f>
        <v>0</v>
      </c>
      <c r="BR108" s="1150" t="b">
        <f t="shared" si="47"/>
        <v>0</v>
      </c>
      <c r="BS108" s="1150" t="b">
        <f t="shared" si="48"/>
        <v>0</v>
      </c>
      <c r="BT108" s="1150" t="b">
        <f t="shared" si="49"/>
        <v>0</v>
      </c>
      <c r="BU108" s="1150" t="b">
        <f t="shared" si="50"/>
        <v>0</v>
      </c>
      <c r="BV108" s="1150" t="b">
        <f t="shared" si="51"/>
        <v>0</v>
      </c>
      <c r="BW108" s="1150" t="b">
        <f t="shared" si="52"/>
        <v>1</v>
      </c>
      <c r="BX108" s="1150" t="b">
        <f t="shared" si="53"/>
        <v>0</v>
      </c>
      <c r="BY108" s="1147">
        <f t="shared" si="54"/>
        <v>0</v>
      </c>
      <c r="BZ108" s="1151">
        <f>IF(AND(AU108, AV108, AW108, AX108, BR108), IF(BV108, ABS(ROUND('PC list'!AQ108-'PC list'!AV108, 'PC list'!Q108)*'PC list'!BH108*'PC list'!BN108)*(-1), ABS(ROUND('PC list'!CO108-'PC list'!AV108, 'PC list'!Q108)*'PC list'!BH108*'PC list'!BN108)*(-1)), 0)</f>
        <v>0</v>
      </c>
      <c r="CA108" s="1151">
        <f>IF(AND(AU108, AV108, AW108, AY108, BU108), IF(BW108, ABS(ROUND('PC list'!BF108-'PC list'!BA108, 'PC list'!Q108)*'PC list'!BL108*'PC list'!BN108), ABS(ROUND('PC list'!CO108-'PC list'!BA108, 'PC list'!Q108)*'PC list'!BL108*'PC list'!BN108)), 0)</f>
        <v>0</v>
      </c>
      <c r="CB108" s="1151">
        <f t="shared" si="55"/>
        <v>0</v>
      </c>
      <c r="CC108" s="1151">
        <f>IF(AND(AU108, AV108, AW108=FALSE, AX108, BR108), IF(BV108, ABS(ROUND('PC list'!AQ108-'PC list'!AV108, 'PC list'!Q108)*'PC list'!BH108*'PC list'!BN108)*(-1), ABS(ROUND('PC list'!CO108-'PC list'!AV108, 'PC list'!Q108)*'PC list'!BH108*'PC list'!BN108)*(-1)), 0)</f>
        <v>0</v>
      </c>
      <c r="CD108" s="1151">
        <f>IF(AND(AU108, AV108, AW108=FALSE, AX108, BU108), IF(BW108, ABS(ROUND('PC list'!BF108-'PC list'!BA108, 'PC list'!Q108)*'PC list'!BL108*'PC list'!BN108), ABS(ROUND('PC list'!CO108-'PC list'!BA108, 'PC list'!Q108)*'PC list'!BL108*'PC list'!BN108)), 0)</f>
        <v>0</v>
      </c>
      <c r="CE108" s="1147">
        <f xml:space="preserve"> IF('PC list'!CQ108 = "-", 0, 'PC list'!CQ108)</f>
        <v>0</v>
      </c>
      <c r="CF108" s="1151">
        <f>'PC list'!CR108</f>
        <v>0</v>
      </c>
      <c r="CG108" s="1147">
        <f xml:space="preserve"> IF('PC list'!CS108 = "-", 0, 'PC list'!CS108)</f>
        <v>0</v>
      </c>
      <c r="CH108" s="1151">
        <f>'PC list'!CT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0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073">
        <f>'PC list'!BP108</f>
        <v>49</v>
      </c>
      <c r="CW108" s="3073">
        <f>'PC list'!BQ108</f>
        <v>48</v>
      </c>
      <c r="CX108" s="3073">
        <f xml:space="preserve"> 'PC list'!BY108</f>
        <v>49</v>
      </c>
      <c r="CY108" s="3073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5"/>
        <v>1</v>
      </c>
      <c r="DW108" s="2156" t="b">
        <f t="shared" si="35"/>
        <v>1</v>
      </c>
      <c r="DX108" s="2156" t="b">
        <f t="shared" si="35"/>
        <v>1</v>
      </c>
      <c r="DY108" s="2156" t="b">
        <f t="shared" si="34"/>
        <v>1</v>
      </c>
      <c r="DZ108" s="2156" t="b">
        <f t="shared" si="34"/>
        <v>1</v>
      </c>
      <c r="EA108" s="2156" t="b">
        <f t="shared" si="34"/>
        <v>1</v>
      </c>
      <c r="EB108" s="2156" t="b">
        <f t="shared" si="56"/>
        <v>1</v>
      </c>
      <c r="EC108" s="2156" t="b">
        <f t="shared" si="56"/>
        <v>1</v>
      </c>
      <c r="ED108" s="2156" t="b">
        <f t="shared" si="57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6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8"/>
        <v/>
      </c>
      <c r="ES108" s="1291">
        <f t="shared" si="43"/>
        <v>1.2083333333333333</v>
      </c>
      <c r="ET108" s="1292" t="str">
        <f t="shared" si="59"/>
        <v>Warning</v>
      </c>
      <c r="EU108" s="1292" t="str">
        <f t="shared" si="60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1"/>
        <v/>
      </c>
      <c r="FG108" s="1291">
        <f t="shared" si="62"/>
        <v>1.1836734693877551</v>
      </c>
      <c r="FH108" s="1292" t="str">
        <f t="shared" si="63"/>
        <v>Warning</v>
      </c>
      <c r="FI108" s="1292" t="str">
        <f t="shared" si="64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5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8" t="str">
        <f>'PC list'!A109</f>
        <v>PR14NESWSWW_S-B5</v>
      </c>
      <c r="B109" s="3079" t="str">
        <f>'PC list'!B109</f>
        <v>WaSC</v>
      </c>
      <c r="C109" s="3079" t="str">
        <f>'PC list'!C109</f>
        <v>NES</v>
      </c>
      <c r="D109" s="3079" t="str">
        <f>'PC list'!D109</f>
        <v>Wastewater</v>
      </c>
      <c r="E109" s="3079" t="str">
        <f>'PC list'!G109</f>
        <v>S-B5</v>
      </c>
      <c r="F109" s="3080" t="str">
        <f>'PC list'!H109</f>
        <v>NES-21</v>
      </c>
      <c r="G109" s="3078" t="str">
        <f>'PC list'!I109</f>
        <v>S-B5: Transferred drains and sewers - internal sewer flooding</v>
      </c>
      <c r="H109" s="3079" t="str">
        <f>'PC list'!J109</f>
        <v>Out &amp; under</v>
      </c>
      <c r="I109" s="3079">
        <f>'PC list'!L109</f>
        <v>0</v>
      </c>
      <c r="J109" s="3079">
        <f>'PC list'!M109</f>
        <v>0</v>
      </c>
      <c r="K109" s="3078" t="str">
        <f>'PC list'!N109</f>
        <v>Sewer flooding/collapses etc</v>
      </c>
      <c r="L109" s="3079" t="str">
        <f>'PC list'!O109</f>
        <v>nr</v>
      </c>
      <c r="M109" s="498" t="str">
        <f>IF(AND(H109=Validation!$A$37,'PC list'!$CR109&lt;&gt;0),"Error","")</f>
        <v/>
      </c>
      <c r="N109" s="1147" t="str">
        <f>IF(AND('PC list'!CQ109=Validation!$D$37,'PC list'!$CR109=0),"Error","")</f>
        <v/>
      </c>
      <c r="O109" s="1147" t="str">
        <f>IF(AND('PC list'!CQ109=Validation!$D$39,'PC list'!$CR109=0),"Error","")</f>
        <v/>
      </c>
      <c r="P109" s="1147" t="str">
        <f>IF(AND('PC list'!L109= Validation!$A$105,'PC list'!$CT109&lt;&gt;0),"Error","")</f>
        <v/>
      </c>
      <c r="Q109" s="1147" t="str">
        <f>IF(AND('PC list'!CQ109=Validation!$D$37,'PC list'!$CR109&lt;0),"Error","")</f>
        <v/>
      </c>
      <c r="R109" s="1147" t="str">
        <f>IF(AND('PC list'!CQ109=Validation!$D$39,'PC list'!$CR109&gt;0),"Error","")</f>
        <v/>
      </c>
      <c r="S109" s="1147" t="str">
        <f>IF(AND('PC list'!CQ109=Validation!$D$38,'PC list'!$CR109&lt;&gt;0),"Error","")</f>
        <v/>
      </c>
      <c r="T109" s="1147" t="str">
        <f>IF(AND('PC list'!CQ109=Validation!$D$40,'PC list'!$CR109&lt;&gt;0),"Error","")</f>
        <v/>
      </c>
      <c r="U109" s="1147" t="str">
        <f>IF(AND('PC list'!CQ109=Validation!$D$42,'PC list'!$CR109&lt;&gt;0),"Error","")</f>
        <v/>
      </c>
      <c r="V109" s="1147" t="str">
        <f>IF(AND('PC list'!CQ109=Validation!$D$43,'PC list'!$CR109&lt;&gt;0),"Error","")</f>
        <v/>
      </c>
      <c r="W109" s="1147" t="str">
        <f>IF(ISTEXT('PC list'!CR109), "Error", "")</f>
        <v/>
      </c>
      <c r="X109" s="1147" t="str">
        <f>IF(AND('PC list'!J109=Validation!$A$39,'PC list'!$CQ109=Validation!$D$37),"Error","")</f>
        <v/>
      </c>
      <c r="Y109" s="1147" t="str">
        <f>IF(AND('PC list'!J109=Validation!$A$39,'PC list'!$CQ109=Validation!$D$38),"Error","")</f>
        <v/>
      </c>
      <c r="Z109" s="1147" t="str">
        <f>IF(AND('PC list'!J109=Validation!$A$38,'PC list'!$CQ109=Validation!$D$39),"Error","")</f>
        <v/>
      </c>
      <c r="AA109" s="1147" t="str">
        <f>IF(AND('PC list'!J109=Validation!$A$38,'PC list'!$CQ109=Validation!$D$40),"Error","")</f>
        <v/>
      </c>
      <c r="AB109" s="1147" t="str">
        <f>IF(OR(AND('PC list'!CP109=Validation!$D$105,'PC list'!$CQ109=Validation!$D$39), AND('PC list'!CP109=Validation!$D$105,'PC list'!$CQ109=Validation!$D$40)),"Error","")</f>
        <v/>
      </c>
      <c r="AC109" s="1147" t="str">
        <f>IF(AND(H109=Validation!$A$37,'PC list'!$CT109&lt;&gt;0),"Error","")</f>
        <v/>
      </c>
      <c r="AD109" s="1147" t="str">
        <f>IF(AND('PC list'!CS109=Validation!$D$37,'PC list'!$CT109=0),"Error","")</f>
        <v/>
      </c>
      <c r="AE109" s="1147" t="str">
        <f>IF(AND('PC list'!CS109=Validation!$D$39,'PC list'!$CT109=0),"Error","")</f>
        <v/>
      </c>
      <c r="AF109" s="1147" t="str">
        <f>IF(AND('PC list'!L109&lt;&gt; Validation!$A$105,'PC list'!$CR109&lt;&gt;0),"Error","")</f>
        <v/>
      </c>
      <c r="AG109" s="1147" t="str">
        <f>IF(AND('PC list'!CS109=Validation!$D$37,'PC list'!$CT109&lt;0),"Error","")</f>
        <v/>
      </c>
      <c r="AH109" s="1147" t="str">
        <f>IF(AND('PC list'!CS109=Validation!$D$39,'PC list'!$CT109&gt;0),"Error","")</f>
        <v/>
      </c>
      <c r="AI109" s="1147" t="str">
        <f>IF(AND('PC list'!CS109=Validation!$D$38,'PC list'!$CT109&lt;&gt;0),"Error","")</f>
        <v/>
      </c>
      <c r="AJ109" s="1147" t="str">
        <f>IF(AND('PC list'!CS109=Validation!$D$40,'PC list'!$CT109&lt;&gt;0),"Error","")</f>
        <v/>
      </c>
      <c r="AK109" s="1147" t="str">
        <f>IF(AND('PC list'!CS109=Validation!$D$42,'PC list'!$CT109&lt;&gt;0),"Error","")</f>
        <v/>
      </c>
      <c r="AL109" s="1147" t="str">
        <f>IF(AND('PC list'!CS109=Validation!$D$43,'PC list'!$CT109&lt;&gt;0),"Error","")</f>
        <v/>
      </c>
      <c r="AM109" s="1147" t="str">
        <f>IF(ISTEXT('PC list'!CT109), "Error", "")</f>
        <v/>
      </c>
      <c r="AN109" s="552" t="str">
        <f>IF(AND('PC list'!J109=Validation!$A$39,'PC list'!$CS109=Validation!$D$37),"Error","")</f>
        <v/>
      </c>
      <c r="AO109" s="552" t="str">
        <f>IF(AND('PC list'!J109=Validation!$A$39,'PC list'!$CS109=Validation!$D$38),"Error","")</f>
        <v/>
      </c>
      <c r="AP109" s="553" t="str">
        <f>IF(AND('PC list'!J109=Validation!$A$38,'PC list'!$CS109=Validation!$D$39),"Error","")</f>
        <v/>
      </c>
      <c r="AQ109" s="553" t="str">
        <f>IF(AND('PC list'!J109=Validation!$A$38,'PC list'!$CS109=Validation!$D$40),"Error","")</f>
        <v/>
      </c>
      <c r="AR109" s="1147" t="str">
        <f>IF(OR(AND('PC list'!CP109=Validation!$D$105,'PC list'!$CS109=Validation!$D$39), AND('PC list'!CP109=Validation!$D$105,'PC list'!$CS109=Validation!$D$40)),"Error","")</f>
        <v/>
      </c>
      <c r="AS109" s="1387" t="str">
        <f>IF(AND(ISNUMBER('PC list'!$CO109), ISNUMBER('PC list'!$Q109)), IF(IF(LEN('PC list'!$CO109)=LEN(ROUNDDOWN('PC list'!$CO109, 0)), 0, LEN('PC list'!$CO109)-LEN(ROUNDDOWN('PC list'!$CO109, 0))-1) &lt; 'PC list'!$Q109, "Error", ""), "")</f>
        <v/>
      </c>
      <c r="AT109" s="1387" t="str">
        <f>IF(AND(ISNUMBER('PC list'!$CO109), ISNUMBER('PC list'!$Q109)), IF(IF(LEN('PC list'!$CO109)=LEN(ROUNDDOWN('PC list'!$CO109, 0)), 0, LEN('PC list'!$CO109)-LEN(ROUNDDOWN('PC list'!$CO109, 0))-1) &gt; 'PC list'!$Q109, "Error", ""), "")</f>
        <v/>
      </c>
      <c r="AU109" s="1150" t="b">
        <f>NOT('PC list'!M109="No")</f>
        <v>1</v>
      </c>
      <c r="AV109" s="1150" t="b">
        <f>'PC list'!AL109="Yes"</f>
        <v>1</v>
      </c>
      <c r="AW109" s="1150" t="b">
        <f>'PC list'!L109="Yes"</f>
        <v>0</v>
      </c>
      <c r="AX109" s="1150" t="b">
        <f>'PC list'!CO109&lt;&gt;""</f>
        <v>1</v>
      </c>
      <c r="AY109" s="1150" t="b">
        <f>'PC list'!AQ109&lt;&gt;""</f>
        <v>1</v>
      </c>
      <c r="AZ109" s="1150" t="b">
        <f>'PC list'!AV109&lt;&gt;""</f>
        <v>1</v>
      </c>
      <c r="BA109" s="1150" t="b">
        <f>'PC list'!BA109&lt;&gt;""</f>
        <v>1</v>
      </c>
      <c r="BB109" s="1150" t="b">
        <f>'PC list'!BF109&lt;&gt;""</f>
        <v>1</v>
      </c>
      <c r="BC109" s="1150" t="b">
        <f>AND(AY109, 'PC list'!W109&lt;'PC list'!AQ109)</f>
        <v>1</v>
      </c>
      <c r="BD109" s="1150" t="b">
        <f>AND(AZ109, 'PC list'!W109&lt;'PC list'!AV109)</f>
        <v>1</v>
      </c>
      <c r="BE109" s="1150" t="b">
        <f>AND(BA109, 'PC list'!W109&gt;'PC list'!BA109)</f>
        <v>0</v>
      </c>
      <c r="BF109" s="1150" t="b">
        <f>AND(BB109, 'PC list'!W109&gt;'PC list'!BF109)</f>
        <v>0</v>
      </c>
      <c r="BG109" s="1150" t="b">
        <f>AND(AY109, AZ109, 'PC list'!AQ109 &gt; 'PC list'!AV109)</f>
        <v>1</v>
      </c>
      <c r="BH109" s="1150" t="b">
        <f>AND(BB109, BA109, 'PC list'!BF109 &lt; 'PC list'!BA109)</f>
        <v>0</v>
      </c>
      <c r="BI109" s="1150" t="b">
        <f t="shared" si="46"/>
        <v>1</v>
      </c>
      <c r="BJ109" s="1150" t="b">
        <f>AND('PC list'!CO109&gt;'PC list'!AQ109,AY109)</f>
        <v>0</v>
      </c>
      <c r="BK109" s="1150" t="b">
        <f>AND('PC list'!CO109&gt;'PC list'!AV109, AZ109)</f>
        <v>0</v>
      </c>
      <c r="BL109" s="1150" t="b">
        <f>AND('PC list'!CO109='PC list'!AV109, AZ109)</f>
        <v>0</v>
      </c>
      <c r="BM109" s="1150" t="b">
        <f>'PC list'!CO109&gt;'PC list'!W109</f>
        <v>1</v>
      </c>
      <c r="BN109" s="1150" t="b">
        <f>'PC list'!CO109='PC list'!W109</f>
        <v>0</v>
      </c>
      <c r="BO109" s="1150" t="b">
        <f>AND('PC list'!CO109='PC list'!BA109, BA109)</f>
        <v>0</v>
      </c>
      <c r="BP109" s="1150" t="b">
        <f>AND('PC list'!CO109&gt;'PC list'!BA109, BA109)</f>
        <v>0</v>
      </c>
      <c r="BQ109" s="1150" t="b">
        <f>AND('PC list'!CO109&gt;'PC list'!BF109, BB109)</f>
        <v>0</v>
      </c>
      <c r="BR109" s="1150" t="b">
        <f t="shared" si="47"/>
        <v>0</v>
      </c>
      <c r="BS109" s="1150" t="b">
        <f t="shared" si="48"/>
        <v>1</v>
      </c>
      <c r="BT109" s="1150" t="b">
        <f t="shared" si="49"/>
        <v>0</v>
      </c>
      <c r="BU109" s="1150" t="b">
        <f t="shared" si="50"/>
        <v>1</v>
      </c>
      <c r="BV109" s="1150" t="b">
        <f t="shared" si="51"/>
        <v>0</v>
      </c>
      <c r="BW109" s="1150" t="b">
        <f t="shared" si="52"/>
        <v>1</v>
      </c>
      <c r="BX109" s="1150" t="b">
        <f t="shared" si="53"/>
        <v>1</v>
      </c>
      <c r="BY109" s="1147">
        <f t="shared" si="54"/>
        <v>0</v>
      </c>
      <c r="BZ109" s="1151">
        <f>IF(AND(AU109, AV109, AW109, AX109, BR109), IF(BV109, ABS(ROUND('PC list'!AQ109-'PC list'!AV109, 'PC list'!Q109)*'PC list'!BH109*'PC list'!BN109)*(-1), ABS(ROUND('PC list'!CO109-'PC list'!AV109, 'PC list'!Q109)*'PC list'!BH109*'PC list'!BN109)*(-1)), 0)</f>
        <v>0</v>
      </c>
      <c r="CA109" s="1151">
        <f>IF(AND(AU109, AV109, AW109, AY109, BU109), IF(BW109, ABS(ROUND('PC list'!BF109-'PC list'!BA109, 'PC list'!Q109)*'PC list'!BL109*'PC list'!BN109), ABS(ROUND('PC list'!CO109-'PC list'!BA109, 'PC list'!Q109)*'PC list'!BL109*'PC list'!BN109)), 0)</f>
        <v>0</v>
      </c>
      <c r="CB109" s="1151" t="str">
        <f t="shared" si="55"/>
        <v/>
      </c>
      <c r="CC109" s="1151">
        <f>IF(AND(AU109, AV109, AW109=FALSE, AX109, BR109), IF(BV109, ABS(ROUND('PC list'!AQ109-'PC list'!AV109, 'PC list'!Q109)*'PC list'!BH109*'PC list'!BN109)*(-1), ABS(ROUND('PC list'!CO109-'PC list'!AV109, 'PC list'!Q109)*'PC list'!BH109*'PC list'!BN109)*(-1)), 0)</f>
        <v>0</v>
      </c>
      <c r="CD109" s="1151" t="e">
        <f>IF(AND(AU109, AV109, AW109=FALSE, AX109, BU109), IF(BW109, ABS(ROUND('PC list'!BF109-'PC list'!BA109, 'PC list'!Q109)*'PC list'!BL109*'PC list'!BN109), ABS(ROUND('PC list'!CO109-'PC list'!BA109, 'PC list'!Q109)*'PC list'!BL109*'PC list'!BN109)), 0)</f>
        <v>#VALUE!</v>
      </c>
      <c r="CE109" s="1147">
        <f xml:space="preserve"> IF('PC list'!CQ109 = "-", 0, 'PC list'!CQ109)</f>
        <v>0</v>
      </c>
      <c r="CF109" s="1151">
        <f>'PC list'!CR109</f>
        <v>0</v>
      </c>
      <c r="CG109" s="1147" t="str">
        <f xml:space="preserve"> IF('PC list'!CS109 = "-", 0, 'PC list'!CS109)</f>
        <v>Underperformance payment deadband</v>
      </c>
      <c r="CH109" s="1151">
        <f>'PC list'!CT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0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073">
        <f>'PC list'!BP109</f>
        <v>188</v>
      </c>
      <c r="CW109" s="3073">
        <f>'PC list'!BQ109</f>
        <v>219</v>
      </c>
      <c r="CX109" s="3073">
        <f xml:space="preserve"> 'PC list'!BY109</f>
        <v>215</v>
      </c>
      <c r="CY109" s="3073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5"/>
        <v>1</v>
      </c>
      <c r="DW109" s="2156" t="b">
        <f t="shared" si="35"/>
        <v>1</v>
      </c>
      <c r="DX109" s="2156" t="b">
        <f t="shared" si="35"/>
        <v>1</v>
      </c>
      <c r="DY109" s="2156" t="b">
        <f t="shared" si="34"/>
        <v>1</v>
      </c>
      <c r="DZ109" s="2156" t="b">
        <f t="shared" si="34"/>
        <v>1</v>
      </c>
      <c r="EA109" s="2156" t="b">
        <f t="shared" si="34"/>
        <v>1</v>
      </c>
      <c r="EB109" s="2156" t="b">
        <f t="shared" si="56"/>
        <v>1</v>
      </c>
      <c r="EC109" s="2156" t="b">
        <f t="shared" si="56"/>
        <v>1</v>
      </c>
      <c r="ED109" s="2156" t="b">
        <f t="shared" si="57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6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8"/>
        <v/>
      </c>
      <c r="ES109" s="1291">
        <f t="shared" si="43"/>
        <v>1.0410958904109588</v>
      </c>
      <c r="ET109" s="1292" t="str">
        <f t="shared" si="59"/>
        <v/>
      </c>
      <c r="EU109" s="1292" t="str">
        <f t="shared" si="60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1"/>
        <v/>
      </c>
      <c r="FG109" s="1291">
        <f t="shared" si="62"/>
        <v>1.0604651162790697</v>
      </c>
      <c r="FH109" s="1292" t="str">
        <f t="shared" si="63"/>
        <v>Warning</v>
      </c>
      <c r="FI109" s="1292" t="str">
        <f t="shared" si="64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5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8" t="str">
        <f>'PC list'!A110</f>
        <v>PR14NESWSWW_S-B6</v>
      </c>
      <c r="B110" s="3079" t="str">
        <f>'PC list'!B110</f>
        <v>WaSC</v>
      </c>
      <c r="C110" s="3079" t="str">
        <f>'PC list'!C110</f>
        <v>NES</v>
      </c>
      <c r="D110" s="3079" t="str">
        <f>'PC list'!D110</f>
        <v>Wastewater</v>
      </c>
      <c r="E110" s="3079" t="str">
        <f>'PC list'!G110</f>
        <v>S-B6</v>
      </c>
      <c r="F110" s="3080" t="str">
        <f>'PC list'!H110</f>
        <v>NES-22</v>
      </c>
      <c r="G110" s="3078" t="str">
        <f>'PC list'!I110</f>
        <v>S-B6: Transferred drains and sewers - external sewer flooding</v>
      </c>
      <c r="H110" s="3079" t="str">
        <f>'PC list'!J110</f>
        <v>Out &amp; under</v>
      </c>
      <c r="I110" s="3079">
        <f>'PC list'!L110</f>
        <v>0</v>
      </c>
      <c r="J110" s="3079">
        <f>'PC list'!M110</f>
        <v>0</v>
      </c>
      <c r="K110" s="3078" t="str">
        <f>'PC list'!N110</f>
        <v>Sewer flooding/collapses etc</v>
      </c>
      <c r="L110" s="3079" t="str">
        <f>'PC list'!O110</f>
        <v>nr</v>
      </c>
      <c r="M110" s="498" t="str">
        <f>IF(AND(H110=Validation!$A$37,'PC list'!$CR110&lt;&gt;0),"Error","")</f>
        <v/>
      </c>
      <c r="N110" s="1147" t="str">
        <f>IF(AND('PC list'!CQ110=Validation!$D$37,'PC list'!$CR110=0),"Error","")</f>
        <v/>
      </c>
      <c r="O110" s="1147" t="str">
        <f>IF(AND('PC list'!CQ110=Validation!$D$39,'PC list'!$CR110=0),"Error","")</f>
        <v/>
      </c>
      <c r="P110" s="1147" t="str">
        <f>IF(AND('PC list'!L110= Validation!$A$105,'PC list'!$CT110&lt;&gt;0),"Error","")</f>
        <v/>
      </c>
      <c r="Q110" s="1147" t="str">
        <f>IF(AND('PC list'!CQ110=Validation!$D$37,'PC list'!$CR110&lt;0),"Error","")</f>
        <v/>
      </c>
      <c r="R110" s="1147" t="str">
        <f>IF(AND('PC list'!CQ110=Validation!$D$39,'PC list'!$CR110&gt;0),"Error","")</f>
        <v/>
      </c>
      <c r="S110" s="1147" t="str">
        <f>IF(AND('PC list'!CQ110=Validation!$D$38,'PC list'!$CR110&lt;&gt;0),"Error","")</f>
        <v/>
      </c>
      <c r="T110" s="1147" t="str">
        <f>IF(AND('PC list'!CQ110=Validation!$D$40,'PC list'!$CR110&lt;&gt;0),"Error","")</f>
        <v/>
      </c>
      <c r="U110" s="1147" t="str">
        <f>IF(AND('PC list'!CQ110=Validation!$D$42,'PC list'!$CR110&lt;&gt;0),"Error","")</f>
        <v/>
      </c>
      <c r="V110" s="1147" t="str">
        <f>IF(AND('PC list'!CQ110=Validation!$D$43,'PC list'!$CR110&lt;&gt;0),"Error","")</f>
        <v/>
      </c>
      <c r="W110" s="1147" t="str">
        <f>IF(ISTEXT('PC list'!CR110), "Error", "")</f>
        <v/>
      </c>
      <c r="X110" s="1147" t="str">
        <f>IF(AND('PC list'!J110=Validation!$A$39,'PC list'!$CQ110=Validation!$D$37),"Error","")</f>
        <v/>
      </c>
      <c r="Y110" s="1147" t="str">
        <f>IF(AND('PC list'!J110=Validation!$A$39,'PC list'!$CQ110=Validation!$D$38),"Error","")</f>
        <v/>
      </c>
      <c r="Z110" s="1147" t="str">
        <f>IF(AND('PC list'!J110=Validation!$A$38,'PC list'!$CQ110=Validation!$D$39),"Error","")</f>
        <v/>
      </c>
      <c r="AA110" s="1147" t="str">
        <f>IF(AND('PC list'!J110=Validation!$A$38,'PC list'!$CQ110=Validation!$D$40),"Error","")</f>
        <v/>
      </c>
      <c r="AB110" s="1147" t="str">
        <f>IF(OR(AND('PC list'!CP110=Validation!$D$105,'PC list'!$CQ110=Validation!$D$39), AND('PC list'!CP110=Validation!$D$105,'PC list'!$CQ110=Validation!$D$40)),"Error","")</f>
        <v/>
      </c>
      <c r="AC110" s="1147" t="str">
        <f>IF(AND(H110=Validation!$A$37,'PC list'!$CT110&lt;&gt;0),"Error","")</f>
        <v/>
      </c>
      <c r="AD110" s="1147" t="str">
        <f>IF(AND('PC list'!CS110=Validation!$D$37,'PC list'!$CT110=0),"Error","")</f>
        <v/>
      </c>
      <c r="AE110" s="1147" t="str">
        <f>IF(AND('PC list'!CS110=Validation!$D$39,'PC list'!$CT110=0),"Error","")</f>
        <v/>
      </c>
      <c r="AF110" s="1147" t="str">
        <f>IF(AND('PC list'!L110&lt;&gt; Validation!$A$105,'PC list'!$CR110&lt;&gt;0),"Error","")</f>
        <v/>
      </c>
      <c r="AG110" s="1147" t="str">
        <f>IF(AND('PC list'!CS110=Validation!$D$37,'PC list'!$CT110&lt;0),"Error","")</f>
        <v/>
      </c>
      <c r="AH110" s="1147" t="str">
        <f>IF(AND('PC list'!CS110=Validation!$D$39,'PC list'!$CT110&gt;0),"Error","")</f>
        <v/>
      </c>
      <c r="AI110" s="1147" t="str">
        <f>IF(AND('PC list'!CS110=Validation!$D$38,'PC list'!$CT110&lt;&gt;0),"Error","")</f>
        <v/>
      </c>
      <c r="AJ110" s="1147" t="str">
        <f>IF(AND('PC list'!CS110=Validation!$D$40,'PC list'!$CT110&lt;&gt;0),"Error","")</f>
        <v/>
      </c>
      <c r="AK110" s="1147" t="str">
        <f>IF(AND('PC list'!CS110=Validation!$D$42,'PC list'!$CT110&lt;&gt;0),"Error","")</f>
        <v/>
      </c>
      <c r="AL110" s="1147" t="str">
        <f>IF(AND('PC list'!CS110=Validation!$D$43,'PC list'!$CT110&lt;&gt;0),"Error","")</f>
        <v/>
      </c>
      <c r="AM110" s="1147" t="str">
        <f>IF(ISTEXT('PC list'!CT110), "Error", "")</f>
        <v/>
      </c>
      <c r="AN110" s="552" t="str">
        <f>IF(AND('PC list'!J110=Validation!$A$39,'PC list'!$CS110=Validation!$D$37),"Error","")</f>
        <v/>
      </c>
      <c r="AO110" s="552" t="str">
        <f>IF(AND('PC list'!J110=Validation!$A$39,'PC list'!$CS110=Validation!$D$38),"Error","")</f>
        <v/>
      </c>
      <c r="AP110" s="553" t="str">
        <f>IF(AND('PC list'!J110=Validation!$A$38,'PC list'!$CS110=Validation!$D$39),"Error","")</f>
        <v/>
      </c>
      <c r="AQ110" s="553" t="str">
        <f>IF(AND('PC list'!J110=Validation!$A$38,'PC list'!$CS110=Validation!$D$40),"Error","")</f>
        <v/>
      </c>
      <c r="AR110" s="1147" t="str">
        <f>IF(OR(AND('PC list'!CP110=Validation!$D$105,'PC list'!$CS110=Validation!$D$39), AND('PC list'!CP110=Validation!$D$105,'PC list'!$CS110=Validation!$D$40)),"Error","")</f>
        <v/>
      </c>
      <c r="AS110" s="1387" t="str">
        <f>IF(AND(ISNUMBER('PC list'!$CO110), ISNUMBER('PC list'!$Q110)), IF(IF(LEN('PC list'!$CO110)=LEN(ROUNDDOWN('PC list'!$CO110, 0)), 0, LEN('PC list'!$CO110)-LEN(ROUNDDOWN('PC list'!$CO110, 0))-1) &lt; 'PC list'!$Q110, "Error", ""), "")</f>
        <v/>
      </c>
      <c r="AT110" s="1387" t="str">
        <f>IF(AND(ISNUMBER('PC list'!$CO110), ISNUMBER('PC list'!$Q110)), IF(IF(LEN('PC list'!$CO110)=LEN(ROUNDDOWN('PC list'!$CO110, 0)), 0, LEN('PC list'!$CO110)-LEN(ROUNDDOWN('PC list'!$CO110, 0))-1) &gt; 'PC list'!$Q110, "Error", ""), "")</f>
        <v/>
      </c>
      <c r="AU110" s="1150" t="b">
        <f>NOT('PC list'!M110="No")</f>
        <v>1</v>
      </c>
      <c r="AV110" s="1150" t="b">
        <f>'PC list'!AL110="Yes"</f>
        <v>1</v>
      </c>
      <c r="AW110" s="1150" t="b">
        <f>'PC list'!L110="Yes"</f>
        <v>0</v>
      </c>
      <c r="AX110" s="1150" t="b">
        <f>'PC list'!CO110&lt;&gt;""</f>
        <v>1</v>
      </c>
      <c r="AY110" s="1150" t="b">
        <f>'PC list'!AQ110&lt;&gt;""</f>
        <v>1</v>
      </c>
      <c r="AZ110" s="1150" t="b">
        <f>'PC list'!AV110&lt;&gt;""</f>
        <v>1</v>
      </c>
      <c r="BA110" s="1150" t="b">
        <f>'PC list'!BA110&lt;&gt;""</f>
        <v>1</v>
      </c>
      <c r="BB110" s="1150" t="b">
        <f>'PC list'!BF110&lt;&gt;""</f>
        <v>1</v>
      </c>
      <c r="BC110" s="1150" t="b">
        <f>AND(AY110, 'PC list'!W110&lt;'PC list'!AQ110)</f>
        <v>1</v>
      </c>
      <c r="BD110" s="1150" t="b">
        <f>AND(AZ110, 'PC list'!W110&lt;'PC list'!AV110)</f>
        <v>1</v>
      </c>
      <c r="BE110" s="1150" t="b">
        <f>AND(BA110, 'PC list'!W110&gt;'PC list'!BA110)</f>
        <v>0</v>
      </c>
      <c r="BF110" s="1150" t="b">
        <f>AND(BB110, 'PC list'!W110&gt;'PC list'!BF110)</f>
        <v>0</v>
      </c>
      <c r="BG110" s="1150" t="b">
        <f>AND(AY110, AZ110, 'PC list'!AQ110 &gt; 'PC list'!AV110)</f>
        <v>1</v>
      </c>
      <c r="BH110" s="1150" t="b">
        <f>AND(BB110, BA110, 'PC list'!BF110 &lt; 'PC list'!BA110)</f>
        <v>1</v>
      </c>
      <c r="BI110" s="1150" t="b">
        <f t="shared" si="46"/>
        <v>1</v>
      </c>
      <c r="BJ110" s="1150" t="b">
        <f>AND('PC list'!CO110&gt;'PC list'!AQ110,AY110)</f>
        <v>0</v>
      </c>
      <c r="BK110" s="1150" t="b">
        <f>AND('PC list'!CO110&gt;'PC list'!AV110, AZ110)</f>
        <v>0</v>
      </c>
      <c r="BL110" s="1150" t="b">
        <f>AND('PC list'!CO110='PC list'!AV110, AZ110)</f>
        <v>0</v>
      </c>
      <c r="BM110" s="1150" t="b">
        <f>'PC list'!CO110&gt;'PC list'!W110</f>
        <v>1</v>
      </c>
      <c r="BN110" s="1150" t="b">
        <f>'PC list'!CO110='PC list'!W110</f>
        <v>0</v>
      </c>
      <c r="BO110" s="1150" t="b">
        <f>AND('PC list'!CO110='PC list'!BA110, BA110)</f>
        <v>0</v>
      </c>
      <c r="BP110" s="1150" t="b">
        <f>AND('PC list'!CO110&gt;'PC list'!BA110, BA110)</f>
        <v>0</v>
      </c>
      <c r="BQ110" s="1150" t="b">
        <f>AND('PC list'!CO110&gt;'PC list'!BF110, BB110)</f>
        <v>0</v>
      </c>
      <c r="BR110" s="1150" t="b">
        <f t="shared" si="47"/>
        <v>0</v>
      </c>
      <c r="BS110" s="1150" t="b">
        <f t="shared" si="48"/>
        <v>1</v>
      </c>
      <c r="BT110" s="1150" t="b">
        <f t="shared" si="49"/>
        <v>0</v>
      </c>
      <c r="BU110" s="1150" t="b">
        <f t="shared" si="50"/>
        <v>1</v>
      </c>
      <c r="BV110" s="1150" t="b">
        <f t="shared" si="51"/>
        <v>0</v>
      </c>
      <c r="BW110" s="1150" t="b">
        <f t="shared" si="52"/>
        <v>1</v>
      </c>
      <c r="BX110" s="1150" t="b">
        <f t="shared" si="53"/>
        <v>1</v>
      </c>
      <c r="BY110" s="1147">
        <f t="shared" si="54"/>
        <v>0</v>
      </c>
      <c r="BZ110" s="1151">
        <f>IF(AND(AU110, AV110, AW110, AX110, BR110), IF(BV110, ABS(ROUND('PC list'!AQ110-'PC list'!AV110, 'PC list'!Q110)*'PC list'!BH110*'PC list'!BN110)*(-1), ABS(ROUND('PC list'!CO110-'PC list'!AV110, 'PC list'!Q110)*'PC list'!BH110*'PC list'!BN110)*(-1)), 0)</f>
        <v>0</v>
      </c>
      <c r="CA110" s="1151">
        <f>IF(AND(AU110, AV110, AW110, AY110, BU110), IF(BW110, ABS(ROUND('PC list'!BF110-'PC list'!BA110, 'PC list'!Q110)*'PC list'!BL110*'PC list'!BN110), ABS(ROUND('PC list'!CO110-'PC list'!BA110, 'PC list'!Q110)*'PC list'!BL110*'PC list'!BN110)), 0)</f>
        <v>0</v>
      </c>
      <c r="CB110" s="1151" t="str">
        <f t="shared" si="55"/>
        <v/>
      </c>
      <c r="CC110" s="1151">
        <f>IF(AND(AU110, AV110, AW110=FALSE, AX110, BR110), IF(BV110, ABS(ROUND('PC list'!AQ110-'PC list'!AV110, 'PC list'!Q110)*'PC list'!BH110*'PC list'!BN110)*(-1), ABS(ROUND('PC list'!CO110-'PC list'!AV110, 'PC list'!Q110)*'PC list'!BH110*'PC list'!BN110)*(-1)), 0)</f>
        <v>0</v>
      </c>
      <c r="CD110" s="1151" t="e">
        <f>IF(AND(AU110, AV110, AW110=FALSE, AX110, BU110), IF(BW110, ABS(ROUND('PC list'!BF110-'PC list'!BA110, 'PC list'!Q110)*'PC list'!BL110*'PC list'!BN110), ABS(ROUND('PC list'!CO110-'PC list'!BA110, 'PC list'!Q110)*'PC list'!BL110*'PC list'!BN110)), 0)</f>
        <v>#VALUE!</v>
      </c>
      <c r="CE110" s="1147">
        <f xml:space="preserve"> IF('PC list'!CQ110 = "-", 0, 'PC list'!CQ110)</f>
        <v>0</v>
      </c>
      <c r="CF110" s="1151">
        <f>'PC list'!CR110</f>
        <v>0</v>
      </c>
      <c r="CG110" s="1147" t="str">
        <f xml:space="preserve"> IF('PC list'!CS110 = "-", 0, 'PC list'!CS110)</f>
        <v>Underperformance payment deadband</v>
      </c>
      <c r="CH110" s="1151">
        <f>'PC list'!CT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0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073">
        <f>'PC list'!BP110</f>
        <v>2479</v>
      </c>
      <c r="CW110" s="3073">
        <f>'PC list'!BQ110</f>
        <v>2506</v>
      </c>
      <c r="CX110" s="3073">
        <f xml:space="preserve"> 'PC list'!BY110</f>
        <v>2730</v>
      </c>
      <c r="CY110" s="3073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5"/>
        <v>1</v>
      </c>
      <c r="DW110" s="2156" t="b">
        <f t="shared" si="35"/>
        <v>1</v>
      </c>
      <c r="DX110" s="2156" t="b">
        <f t="shared" si="35"/>
        <v>1</v>
      </c>
      <c r="DY110" s="2156" t="b">
        <f t="shared" si="34"/>
        <v>1</v>
      </c>
      <c r="DZ110" s="2156" t="b">
        <f t="shared" si="34"/>
        <v>1</v>
      </c>
      <c r="EA110" s="2156" t="b">
        <f t="shared" si="34"/>
        <v>1</v>
      </c>
      <c r="EB110" s="2156" t="b">
        <f t="shared" si="56"/>
        <v>1</v>
      </c>
      <c r="EC110" s="2156" t="b">
        <f t="shared" si="56"/>
        <v>1</v>
      </c>
      <c r="ED110" s="2156" t="b">
        <f t="shared" si="57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6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8"/>
        <v/>
      </c>
      <c r="ES110" s="1291">
        <f t="shared" si="43"/>
        <v>1.1695929768555466</v>
      </c>
      <c r="ET110" s="1292" t="str">
        <f t="shared" si="59"/>
        <v>Warning</v>
      </c>
      <c r="EU110" s="1292" t="str">
        <f t="shared" si="60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1"/>
        <v/>
      </c>
      <c r="FG110" s="1291">
        <f t="shared" si="62"/>
        <v>1.0736263736263736</v>
      </c>
      <c r="FH110" s="1292" t="str">
        <f t="shared" si="63"/>
        <v>Warning</v>
      </c>
      <c r="FI110" s="1292" t="str">
        <f t="shared" si="64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5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8" t="str">
        <f>'PC list'!A111</f>
        <v>PR14NESWSWW_S-B7</v>
      </c>
      <c r="B111" s="3079" t="str">
        <f>'PC list'!B111</f>
        <v>WaSC</v>
      </c>
      <c r="C111" s="3079" t="str">
        <f>'PC list'!C111</f>
        <v>NES</v>
      </c>
      <c r="D111" s="3079" t="str">
        <f>'PC list'!D111</f>
        <v>Wastewater</v>
      </c>
      <c r="E111" s="3079" t="str">
        <f>'PC list'!G111</f>
        <v>S-B7</v>
      </c>
      <c r="F111" s="3080" t="str">
        <f>'PC list'!H111</f>
        <v>NES-23</v>
      </c>
      <c r="G111" s="3078" t="str">
        <f>'PC list'!I111</f>
        <v>S-B7: Transferred drains and sewers - sewer collapses</v>
      </c>
      <c r="H111" s="3079" t="str">
        <f>'PC list'!J111</f>
        <v>NFI</v>
      </c>
      <c r="I111" s="3079">
        <f>'PC list'!L111</f>
        <v>0</v>
      </c>
      <c r="J111" s="3079">
        <f>'PC list'!M111</f>
        <v>0</v>
      </c>
      <c r="K111" s="3078" t="str">
        <f>'PC list'!N111</f>
        <v>Sewer flooding/collapses etc</v>
      </c>
      <c r="L111" s="3079" t="str">
        <f>'PC list'!O111</f>
        <v>nr</v>
      </c>
      <c r="M111" s="498" t="str">
        <f>IF(AND(H111=Validation!$A$37,'PC list'!$CR111&lt;&gt;0),"Error","")</f>
        <v/>
      </c>
      <c r="N111" s="1147" t="str">
        <f>IF(AND('PC list'!CQ111=Validation!$D$37,'PC list'!$CR111=0),"Error","")</f>
        <v/>
      </c>
      <c r="O111" s="1147" t="str">
        <f>IF(AND('PC list'!CQ111=Validation!$D$39,'PC list'!$CR111=0),"Error","")</f>
        <v/>
      </c>
      <c r="P111" s="1147" t="str">
        <f>IF(AND('PC list'!L111= Validation!$A$105,'PC list'!$CT111&lt;&gt;0),"Error","")</f>
        <v/>
      </c>
      <c r="Q111" s="1147" t="str">
        <f>IF(AND('PC list'!CQ111=Validation!$D$37,'PC list'!$CR111&lt;0),"Error","")</f>
        <v/>
      </c>
      <c r="R111" s="1147" t="str">
        <f>IF(AND('PC list'!CQ111=Validation!$D$39,'PC list'!$CR111&gt;0),"Error","")</f>
        <v/>
      </c>
      <c r="S111" s="1147" t="str">
        <f>IF(AND('PC list'!CQ111=Validation!$D$38,'PC list'!$CR111&lt;&gt;0),"Error","")</f>
        <v/>
      </c>
      <c r="T111" s="1147" t="str">
        <f>IF(AND('PC list'!CQ111=Validation!$D$40,'PC list'!$CR111&lt;&gt;0),"Error","")</f>
        <v/>
      </c>
      <c r="U111" s="1147" t="str">
        <f>IF(AND('PC list'!CQ111=Validation!$D$42,'PC list'!$CR111&lt;&gt;0),"Error","")</f>
        <v/>
      </c>
      <c r="V111" s="1147" t="str">
        <f>IF(AND('PC list'!CQ111=Validation!$D$43,'PC list'!$CR111&lt;&gt;0),"Error","")</f>
        <v/>
      </c>
      <c r="W111" s="1147" t="str">
        <f>IF(ISTEXT('PC list'!CR111), "Error", "")</f>
        <v/>
      </c>
      <c r="X111" s="1147" t="str">
        <f>IF(AND('PC list'!J111=Validation!$A$39,'PC list'!$CQ111=Validation!$D$37),"Error","")</f>
        <v/>
      </c>
      <c r="Y111" s="1147" t="str">
        <f>IF(AND('PC list'!J111=Validation!$A$39,'PC list'!$CQ111=Validation!$D$38),"Error","")</f>
        <v/>
      </c>
      <c r="Z111" s="1147" t="str">
        <f>IF(AND('PC list'!J111=Validation!$A$38,'PC list'!$CQ111=Validation!$D$39),"Error","")</f>
        <v/>
      </c>
      <c r="AA111" s="1147" t="str">
        <f>IF(AND('PC list'!J111=Validation!$A$38,'PC list'!$CQ111=Validation!$D$40),"Error","")</f>
        <v/>
      </c>
      <c r="AB111" s="1147" t="str">
        <f>IF(OR(AND('PC list'!CP111=Validation!$D$105,'PC list'!$CQ111=Validation!$D$39), AND('PC list'!CP111=Validation!$D$105,'PC list'!$CQ111=Validation!$D$40)),"Error","")</f>
        <v/>
      </c>
      <c r="AC111" s="1147" t="str">
        <f>IF(AND(H111=Validation!$A$37,'PC list'!$CT111&lt;&gt;0),"Error","")</f>
        <v/>
      </c>
      <c r="AD111" s="1147" t="str">
        <f>IF(AND('PC list'!CS111=Validation!$D$37,'PC list'!$CT111=0),"Error","")</f>
        <v/>
      </c>
      <c r="AE111" s="1147" t="str">
        <f>IF(AND('PC list'!CS111=Validation!$D$39,'PC list'!$CT111=0),"Error","")</f>
        <v/>
      </c>
      <c r="AF111" s="1147" t="str">
        <f>IF(AND('PC list'!L111&lt;&gt; Validation!$A$105,'PC list'!$CR111&lt;&gt;0),"Error","")</f>
        <v/>
      </c>
      <c r="AG111" s="1147" t="str">
        <f>IF(AND('PC list'!CS111=Validation!$D$37,'PC list'!$CT111&lt;0),"Error","")</f>
        <v/>
      </c>
      <c r="AH111" s="1147" t="str">
        <f>IF(AND('PC list'!CS111=Validation!$D$39,'PC list'!$CT111&gt;0),"Error","")</f>
        <v/>
      </c>
      <c r="AI111" s="1147" t="str">
        <f>IF(AND('PC list'!CS111=Validation!$D$38,'PC list'!$CT111&lt;&gt;0),"Error","")</f>
        <v/>
      </c>
      <c r="AJ111" s="1147" t="str">
        <f>IF(AND('PC list'!CS111=Validation!$D$40,'PC list'!$CT111&lt;&gt;0),"Error","")</f>
        <v/>
      </c>
      <c r="AK111" s="1147" t="str">
        <f>IF(AND('PC list'!CS111=Validation!$D$42,'PC list'!$CT111&lt;&gt;0),"Error","")</f>
        <v/>
      </c>
      <c r="AL111" s="1147" t="str">
        <f>IF(AND('PC list'!CS111=Validation!$D$43,'PC list'!$CT111&lt;&gt;0),"Error","")</f>
        <v/>
      </c>
      <c r="AM111" s="1147" t="str">
        <f>IF(ISTEXT('PC list'!CT111), "Error", "")</f>
        <v/>
      </c>
      <c r="AN111" s="552" t="str">
        <f>IF(AND('PC list'!J111=Validation!$A$39,'PC list'!$CS111=Validation!$D$37),"Error","")</f>
        <v/>
      </c>
      <c r="AO111" s="552" t="str">
        <f>IF(AND('PC list'!J111=Validation!$A$39,'PC list'!$CS111=Validation!$D$38),"Error","")</f>
        <v/>
      </c>
      <c r="AP111" s="553" t="str">
        <f>IF(AND('PC list'!J111=Validation!$A$38,'PC list'!$CS111=Validation!$D$39),"Error","")</f>
        <v/>
      </c>
      <c r="AQ111" s="553" t="str">
        <f>IF(AND('PC list'!J111=Validation!$A$38,'PC list'!$CS111=Validation!$D$40),"Error","")</f>
        <v/>
      </c>
      <c r="AR111" s="1147" t="str">
        <f>IF(OR(AND('PC list'!CP111=Validation!$D$105,'PC list'!$CS111=Validation!$D$39), AND('PC list'!CP111=Validation!$D$105,'PC list'!$CS111=Validation!$D$40)),"Error","")</f>
        <v/>
      </c>
      <c r="AS111" s="1387" t="str">
        <f>IF(AND(ISNUMBER('PC list'!$CO111), ISNUMBER('PC list'!$Q111)), IF(IF(LEN('PC list'!$CO111)=LEN(ROUNDDOWN('PC list'!$CO111, 0)), 0, LEN('PC list'!$CO111)-LEN(ROUNDDOWN('PC list'!$CO111, 0))-1) &lt; 'PC list'!$Q111, "Error", ""), "")</f>
        <v/>
      </c>
      <c r="AT111" s="1387" t="str">
        <f>IF(AND(ISNUMBER('PC list'!$CO111), ISNUMBER('PC list'!$Q111)), IF(IF(LEN('PC list'!$CO111)=LEN(ROUNDDOWN('PC list'!$CO111, 0)), 0, LEN('PC list'!$CO111)-LEN(ROUNDDOWN('PC list'!$CO111, 0))-1) &gt; 'PC list'!$Q111, "Error", ""), "")</f>
        <v/>
      </c>
      <c r="AU111" s="1150" t="b">
        <f>NOT('PC list'!M111="No")</f>
        <v>1</v>
      </c>
      <c r="AV111" s="1150" t="b">
        <f>'PC list'!AL111="Yes"</f>
        <v>0</v>
      </c>
      <c r="AW111" s="1150" t="b">
        <f>'PC list'!L111="Yes"</f>
        <v>0</v>
      </c>
      <c r="AX111" s="1150" t="b">
        <f>'PC list'!CO111&lt;&gt;""</f>
        <v>1</v>
      </c>
      <c r="AY111" s="1150" t="b">
        <f>'PC list'!AQ111&lt;&gt;""</f>
        <v>0</v>
      </c>
      <c r="AZ111" s="1150" t="b">
        <f>'PC list'!AV111&lt;&gt;""</f>
        <v>0</v>
      </c>
      <c r="BA111" s="1150" t="b">
        <f>'PC list'!BA111&lt;&gt;""</f>
        <v>0</v>
      </c>
      <c r="BB111" s="1150" t="b">
        <f>'PC list'!BF111&lt;&gt;""</f>
        <v>0</v>
      </c>
      <c r="BC111" s="1150" t="b">
        <f>AND(AY111, 'PC list'!W111&lt;'PC list'!AQ111)</f>
        <v>0</v>
      </c>
      <c r="BD111" s="1150" t="b">
        <f>AND(AZ111, 'PC list'!W111&lt;'PC list'!AV111)</f>
        <v>0</v>
      </c>
      <c r="BE111" s="1150" t="b">
        <f>AND(BA111, 'PC list'!W111&gt;'PC list'!BA111)</f>
        <v>0</v>
      </c>
      <c r="BF111" s="1150" t="b">
        <f>AND(BB111, 'PC list'!W111&gt;'PC list'!BF111)</f>
        <v>0</v>
      </c>
      <c r="BG111" s="1150" t="b">
        <f>AND(AY111, AZ111, 'PC list'!AQ111 &gt; 'PC list'!AV111)</f>
        <v>0</v>
      </c>
      <c r="BH111" s="1150" t="b">
        <f>AND(BB111, BA111, 'PC list'!BF111 &lt; 'PC list'!BA111)</f>
        <v>0</v>
      </c>
      <c r="BI111" s="1150" t="b">
        <f t="shared" si="46"/>
        <v>0</v>
      </c>
      <c r="BJ111" s="1150" t="b">
        <f>AND('PC list'!CO111&gt;'PC list'!AQ111,AY111)</f>
        <v>0</v>
      </c>
      <c r="BK111" s="1150" t="b">
        <f>AND('PC list'!CO111&gt;'PC list'!AV111, AZ111)</f>
        <v>0</v>
      </c>
      <c r="BL111" s="1150" t="b">
        <f>AND('PC list'!CO111='PC list'!AV111, AZ111)</f>
        <v>0</v>
      </c>
      <c r="BM111" s="1150" t="b">
        <f>'PC list'!CO111&gt;'PC list'!W111</f>
        <v>0</v>
      </c>
      <c r="BN111" s="1150" t="b">
        <f>'PC list'!CO111='PC list'!W111</f>
        <v>0</v>
      </c>
      <c r="BO111" s="1150" t="b">
        <f>AND('PC list'!CO111='PC list'!BA111, BA111)</f>
        <v>0</v>
      </c>
      <c r="BP111" s="1150" t="b">
        <f>AND('PC list'!CO111&gt;'PC list'!BA111, BA111)</f>
        <v>0</v>
      </c>
      <c r="BQ111" s="1150" t="b">
        <f>AND('PC list'!CO111&gt;'PC list'!BF111, BB111)</f>
        <v>0</v>
      </c>
      <c r="BR111" s="1150" t="b">
        <f t="shared" si="47"/>
        <v>0</v>
      </c>
      <c r="BS111" s="1150" t="b">
        <f t="shared" si="48"/>
        <v>0</v>
      </c>
      <c r="BT111" s="1150" t="b">
        <f t="shared" si="49"/>
        <v>0</v>
      </c>
      <c r="BU111" s="1150" t="b">
        <f t="shared" si="50"/>
        <v>0</v>
      </c>
      <c r="BV111" s="1150" t="b">
        <f t="shared" si="51"/>
        <v>1</v>
      </c>
      <c r="BW111" s="1150" t="b">
        <f t="shared" si="52"/>
        <v>0</v>
      </c>
      <c r="BX111" s="1150" t="b">
        <f t="shared" si="53"/>
        <v>0</v>
      </c>
      <c r="BY111" s="1147">
        <f t="shared" si="54"/>
        <v>0</v>
      </c>
      <c r="BZ111" s="1151">
        <f>IF(AND(AU111, AV111, AW111, AX111, BR111), IF(BV111, ABS(ROUND('PC list'!AQ111-'PC list'!AV111, 'PC list'!Q111)*'PC list'!BH111*'PC list'!BN111)*(-1), ABS(ROUND('PC list'!CO111-'PC list'!AV111, 'PC list'!Q111)*'PC list'!BH111*'PC list'!BN111)*(-1)), 0)</f>
        <v>0</v>
      </c>
      <c r="CA111" s="1151">
        <f>IF(AND(AU111, AV111, AW111, AY111, BU111), IF(BW111, ABS(ROUND('PC list'!BF111-'PC list'!BA111, 'PC list'!Q111)*'PC list'!BL111*'PC list'!BN111), ABS(ROUND('PC list'!CO111-'PC list'!BA111, 'PC list'!Q111)*'PC list'!BL111*'PC list'!BN111)), 0)</f>
        <v>0</v>
      </c>
      <c r="CB111" s="1151">
        <f t="shared" si="55"/>
        <v>0</v>
      </c>
      <c r="CC111" s="1151">
        <f>IF(AND(AU111, AV111, AW111=FALSE, AX111, BR111), IF(BV111, ABS(ROUND('PC list'!AQ111-'PC list'!AV111, 'PC list'!Q111)*'PC list'!BH111*'PC list'!BN111)*(-1), ABS(ROUND('PC list'!CO111-'PC list'!AV111, 'PC list'!Q111)*'PC list'!BH111*'PC list'!BN111)*(-1)), 0)</f>
        <v>0</v>
      </c>
      <c r="CD111" s="1151">
        <f>IF(AND(AU111, AV111, AW111=FALSE, AX111, BU111), IF(BW111, ABS(ROUND('PC list'!BF111-'PC list'!BA111, 'PC list'!Q111)*'PC list'!BL111*'PC list'!BN111), ABS(ROUND('PC list'!CO111-'PC list'!BA111, 'PC list'!Q111)*'PC list'!BL111*'PC list'!BN111)), 0)</f>
        <v>0</v>
      </c>
      <c r="CE111" s="1147">
        <f xml:space="preserve"> IF('PC list'!CQ111 = "-", 0, 'PC list'!CQ111)</f>
        <v>0</v>
      </c>
      <c r="CF111" s="1151">
        <f>'PC list'!CR111</f>
        <v>0</v>
      </c>
      <c r="CG111" s="1147">
        <f xml:space="preserve"> IF('PC list'!CS111 = "-", 0, 'PC list'!CS111)</f>
        <v>0</v>
      </c>
      <c r="CH111" s="1151">
        <f>'PC list'!CT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0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073">
        <f>'PC list'!BP111</f>
        <v>74</v>
      </c>
      <c r="CW111" s="3073">
        <f>'PC list'!BQ111</f>
        <v>58</v>
      </c>
      <c r="CX111" s="3073">
        <f xml:space="preserve"> 'PC list'!BY111</f>
        <v>72</v>
      </c>
      <c r="CY111" s="3073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5"/>
        <v>1</v>
      </c>
      <c r="DW111" s="2156" t="b">
        <f t="shared" si="35"/>
        <v>1</v>
      </c>
      <c r="DX111" s="2156" t="b">
        <f t="shared" si="35"/>
        <v>1</v>
      </c>
      <c r="DY111" s="2156" t="b">
        <f t="shared" si="34"/>
        <v>1</v>
      </c>
      <c r="DZ111" s="2156" t="b">
        <f t="shared" si="34"/>
        <v>1</v>
      </c>
      <c r="EA111" s="2156" t="b">
        <f t="shared" si="34"/>
        <v>1</v>
      </c>
      <c r="EB111" s="2156" t="b">
        <f t="shared" si="56"/>
        <v>1</v>
      </c>
      <c r="EC111" s="2156" t="b">
        <f t="shared" si="56"/>
        <v>1</v>
      </c>
      <c r="ED111" s="2156" t="b">
        <f t="shared" si="57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6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8"/>
        <v/>
      </c>
      <c r="ES111" s="1291">
        <f t="shared" si="43"/>
        <v>1.4482758620689655</v>
      </c>
      <c r="ET111" s="1292" t="str">
        <f t="shared" si="59"/>
        <v>Warning</v>
      </c>
      <c r="EU111" s="1292" t="str">
        <f t="shared" si="60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1"/>
        <v/>
      </c>
      <c r="FG111" s="1291">
        <f t="shared" si="62"/>
        <v>1.1666666666666667</v>
      </c>
      <c r="FH111" s="1292" t="str">
        <f t="shared" si="63"/>
        <v>Warning</v>
      </c>
      <c r="FI111" s="1292" t="str">
        <f t="shared" si="64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5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8" t="str">
        <f>'PC list'!A112</f>
        <v>PR14NESWSWW_S-C1</v>
      </c>
      <c r="B112" s="3079" t="str">
        <f>'PC list'!B112</f>
        <v>WaSC</v>
      </c>
      <c r="C112" s="3079" t="str">
        <f>'PC list'!C112</f>
        <v>NES</v>
      </c>
      <c r="D112" s="3079" t="str">
        <f>'PC list'!D112</f>
        <v>Wastewater</v>
      </c>
      <c r="E112" s="3079" t="str">
        <f>'PC list'!G112</f>
        <v>S-C1</v>
      </c>
      <c r="F112" s="3080" t="str">
        <f>'PC list'!H112</f>
        <v>NES-24</v>
      </c>
      <c r="G112" s="3078" t="str">
        <f>'PC list'!I112</f>
        <v>S-C1: Sewage treatment works discharge compliance (3-year average)</v>
      </c>
      <c r="H112" s="3079" t="str">
        <f>'PC list'!J112</f>
        <v>Under</v>
      </c>
      <c r="I112" s="3079">
        <f>'PC list'!L112</f>
        <v>0</v>
      </c>
      <c r="J112" s="3079" t="str">
        <f>'PC list'!M112</f>
        <v>No</v>
      </c>
      <c r="K112" s="3078" t="str">
        <f>'PC list'!N112</f>
        <v>Environmental</v>
      </c>
      <c r="L112" s="3079" t="str">
        <f>'PC list'!O112</f>
        <v>nr</v>
      </c>
      <c r="M112" s="498" t="str">
        <f>IF(AND(H112=Validation!$A$37,'PC list'!$CR112&lt;&gt;0),"Error","")</f>
        <v/>
      </c>
      <c r="N112" s="1147" t="str">
        <f>IF(AND('PC list'!CQ112=Validation!$D$37,'PC list'!$CR112=0),"Error","")</f>
        <v/>
      </c>
      <c r="O112" s="1147" t="str">
        <f>IF(AND('PC list'!CQ112=Validation!$D$39,'PC list'!$CR112=0),"Error","")</f>
        <v/>
      </c>
      <c r="P112" s="1147" t="str">
        <f>IF(AND('PC list'!L112= Validation!$A$105,'PC list'!$CT112&lt;&gt;0),"Error","")</f>
        <v/>
      </c>
      <c r="Q112" s="1147" t="str">
        <f>IF(AND('PC list'!CQ112=Validation!$D$37,'PC list'!$CR112&lt;0),"Error","")</f>
        <v/>
      </c>
      <c r="R112" s="1147" t="str">
        <f>IF(AND('PC list'!CQ112=Validation!$D$39,'PC list'!$CR112&gt;0),"Error","")</f>
        <v/>
      </c>
      <c r="S112" s="1147" t="str">
        <f>IF(AND('PC list'!CQ112=Validation!$D$38,'PC list'!$CR112&lt;&gt;0),"Error","")</f>
        <v/>
      </c>
      <c r="T112" s="1147" t="str">
        <f>IF(AND('PC list'!CQ112=Validation!$D$40,'PC list'!$CR112&lt;&gt;0),"Error","")</f>
        <v/>
      </c>
      <c r="U112" s="1147" t="str">
        <f>IF(AND('PC list'!CQ112=Validation!$D$42,'PC list'!$CR112&lt;&gt;0),"Error","")</f>
        <v/>
      </c>
      <c r="V112" s="1147" t="str">
        <f>IF(AND('PC list'!CQ112=Validation!$D$43,'PC list'!$CR112&lt;&gt;0),"Error","")</f>
        <v/>
      </c>
      <c r="W112" s="1147" t="str">
        <f>IF(ISTEXT('PC list'!CR112), "Error", "")</f>
        <v/>
      </c>
      <c r="X112" s="1147" t="str">
        <f>IF(AND('PC list'!J112=Validation!$A$39,'PC list'!$CQ112=Validation!$D$37),"Error","")</f>
        <v/>
      </c>
      <c r="Y112" s="1147" t="str">
        <f>IF(AND('PC list'!J112=Validation!$A$39,'PC list'!$CQ112=Validation!$D$38),"Error","")</f>
        <v/>
      </c>
      <c r="Z112" s="1147" t="str">
        <f>IF(AND('PC list'!J112=Validation!$A$38,'PC list'!$CQ112=Validation!$D$39),"Error","")</f>
        <v/>
      </c>
      <c r="AA112" s="1147" t="str">
        <f>IF(AND('PC list'!J112=Validation!$A$38,'PC list'!$CQ112=Validation!$D$40),"Error","")</f>
        <v/>
      </c>
      <c r="AB112" s="1147" t="str">
        <f>IF(OR(AND('PC list'!CP112=Validation!$D$105,'PC list'!$CQ112=Validation!$D$39), AND('PC list'!CP112=Validation!$D$105,'PC list'!$CQ112=Validation!$D$40)),"Error","")</f>
        <v/>
      </c>
      <c r="AC112" s="1147" t="str">
        <f>IF(AND(H112=Validation!$A$37,'PC list'!$CT112&lt;&gt;0),"Error","")</f>
        <v/>
      </c>
      <c r="AD112" s="1147" t="str">
        <f>IF(AND('PC list'!CS112=Validation!$D$37,'PC list'!$CT112=0),"Error","")</f>
        <v/>
      </c>
      <c r="AE112" s="1147" t="str">
        <f>IF(AND('PC list'!CS112=Validation!$D$39,'PC list'!$CT112=0),"Error","")</f>
        <v/>
      </c>
      <c r="AF112" s="1147" t="str">
        <f>IF(AND('PC list'!L112&lt;&gt; Validation!$A$105,'PC list'!$CR112&lt;&gt;0),"Error","")</f>
        <v/>
      </c>
      <c r="AG112" s="1147" t="str">
        <f>IF(AND('PC list'!CS112=Validation!$D$37,'PC list'!$CT112&lt;0),"Error","")</f>
        <v/>
      </c>
      <c r="AH112" s="1147" t="str">
        <f>IF(AND('PC list'!CS112=Validation!$D$39,'PC list'!$CT112&gt;0),"Error","")</f>
        <v/>
      </c>
      <c r="AI112" s="1147" t="str">
        <f>IF(AND('PC list'!CS112=Validation!$D$38,'PC list'!$CT112&lt;&gt;0),"Error","")</f>
        <v/>
      </c>
      <c r="AJ112" s="1147" t="str">
        <f>IF(AND('PC list'!CS112=Validation!$D$40,'PC list'!$CT112&lt;&gt;0),"Error","")</f>
        <v/>
      </c>
      <c r="AK112" s="1147" t="str">
        <f>IF(AND('PC list'!CS112=Validation!$D$42,'PC list'!$CT112&lt;&gt;0),"Error","")</f>
        <v/>
      </c>
      <c r="AL112" s="1147" t="str">
        <f>IF(AND('PC list'!CS112=Validation!$D$43,'PC list'!$CT112&lt;&gt;0),"Error","")</f>
        <v/>
      </c>
      <c r="AM112" s="1147" t="str">
        <f>IF(ISTEXT('PC list'!CT112), "Error", "")</f>
        <v/>
      </c>
      <c r="AN112" s="552" t="str">
        <f>IF(AND('PC list'!J112=Validation!$A$39,'PC list'!$CS112=Validation!$D$37),"Error","")</f>
        <v/>
      </c>
      <c r="AO112" s="552" t="str">
        <f>IF(AND('PC list'!J112=Validation!$A$39,'PC list'!$CS112=Validation!$D$38),"Error","")</f>
        <v/>
      </c>
      <c r="AP112" s="553" t="str">
        <f>IF(AND('PC list'!J112=Validation!$A$38,'PC list'!$CS112=Validation!$D$39),"Error","")</f>
        <v/>
      </c>
      <c r="AQ112" s="553" t="str">
        <f>IF(AND('PC list'!J112=Validation!$A$38,'PC list'!$CS112=Validation!$D$40),"Error","")</f>
        <v/>
      </c>
      <c r="AR112" s="1147" t="str">
        <f>IF(OR(AND('PC list'!CP112=Validation!$D$105,'PC list'!$CS112=Validation!$D$39), AND('PC list'!CP112=Validation!$D$105,'PC list'!$CS112=Validation!$D$40)),"Error","")</f>
        <v/>
      </c>
      <c r="AS112" s="1387" t="str">
        <f>IF(AND(ISNUMBER('PC list'!$CO112), ISNUMBER('PC list'!$Q112)), IF(IF(LEN('PC list'!$CO112)=LEN(ROUNDDOWN('PC list'!$CO112, 0)), 0, LEN('PC list'!$CO112)-LEN(ROUNDDOWN('PC list'!$CO112, 0))-1) &lt; 'PC list'!$Q112, "Error", ""), "")</f>
        <v>Error</v>
      </c>
      <c r="AT112" s="1387" t="str">
        <f>IF(AND(ISNUMBER('PC list'!$CO112), ISNUMBER('PC list'!$Q112)), IF(IF(LEN('PC list'!$CO112)=LEN(ROUNDDOWN('PC list'!$CO112, 0)), 0, LEN('PC list'!$CO112)-LEN(ROUNDDOWN('PC list'!$CO112, 0))-1) &gt; 'PC list'!$Q112, "Error", ""), "")</f>
        <v/>
      </c>
      <c r="AU112" s="1150" t="b">
        <f>NOT('PC list'!M112="No")</f>
        <v>0</v>
      </c>
      <c r="AV112" s="1150" t="b">
        <f>'PC list'!AL112="Yes"</f>
        <v>1</v>
      </c>
      <c r="AW112" s="1150" t="b">
        <f>'PC list'!L112="Yes"</f>
        <v>0</v>
      </c>
      <c r="AX112" s="1150" t="b">
        <f>'PC list'!CO112&lt;&gt;""</f>
        <v>1</v>
      </c>
      <c r="AY112" s="1150" t="b">
        <f>'PC list'!AQ112&lt;&gt;""</f>
        <v>1</v>
      </c>
      <c r="AZ112" s="1150" t="b">
        <f>'PC list'!AV112&lt;&gt;""</f>
        <v>1</v>
      </c>
      <c r="BA112" s="1150" t="b">
        <f>'PC list'!BA112&lt;&gt;""</f>
        <v>0</v>
      </c>
      <c r="BB112" s="1150" t="b">
        <f>'PC list'!BF112&lt;&gt;""</f>
        <v>0</v>
      </c>
      <c r="BC112" s="1150" t="b">
        <f>AND(AY112, 'PC list'!W112&lt;'PC list'!AQ112)</f>
        <v>1</v>
      </c>
      <c r="BD112" s="1150" t="b">
        <f>AND(AZ112, 'PC list'!W112&lt;'PC list'!AV112)</f>
        <v>1</v>
      </c>
      <c r="BE112" s="1150" t="b">
        <f>AND(BA112, 'PC list'!W112&gt;'PC list'!BA112)</f>
        <v>0</v>
      </c>
      <c r="BF112" s="1150" t="b">
        <f>AND(BB112, 'PC list'!W112&gt;'PC list'!BF112)</f>
        <v>0</v>
      </c>
      <c r="BG112" s="1150" t="b">
        <f>AND(AY112, AZ112, 'PC list'!AQ112 &gt; 'PC list'!AV112)</f>
        <v>1</v>
      </c>
      <c r="BH112" s="1150" t="b">
        <f>AND(BB112, BA112, 'PC list'!BF112 &lt; 'PC list'!BA112)</f>
        <v>0</v>
      </c>
      <c r="BI112" s="1150" t="b">
        <f t="shared" si="46"/>
        <v>1</v>
      </c>
      <c r="BJ112" s="1150" t="b">
        <f>AND('PC list'!CO112&gt;'PC list'!AQ112,AY112)</f>
        <v>0</v>
      </c>
      <c r="BK112" s="1150" t="b">
        <f>AND('PC list'!CO112&gt;'PC list'!AV112, AZ112)</f>
        <v>0</v>
      </c>
      <c r="BL112" s="1150" t="b">
        <f>AND('PC list'!CO112='PC list'!AV112, AZ112)</f>
        <v>0</v>
      </c>
      <c r="BM112" s="1150" t="b">
        <f>'PC list'!CO112&gt;'PC list'!W112</f>
        <v>1</v>
      </c>
      <c r="BN112" s="1150" t="b">
        <f>'PC list'!CO112='PC list'!W112</f>
        <v>0</v>
      </c>
      <c r="BO112" s="1150" t="b">
        <f>AND('PC list'!CO112='PC list'!BA112, BA112)</f>
        <v>0</v>
      </c>
      <c r="BP112" s="1150" t="b">
        <f>AND('PC list'!CO112&gt;'PC list'!BA112, BA112)</f>
        <v>0</v>
      </c>
      <c r="BQ112" s="1150" t="b">
        <f>AND('PC list'!CO112&gt;'PC list'!BF112, BB112)</f>
        <v>0</v>
      </c>
      <c r="BR112" s="1150" t="b">
        <f t="shared" si="47"/>
        <v>0</v>
      </c>
      <c r="BS112" s="1150" t="b">
        <f t="shared" si="48"/>
        <v>1</v>
      </c>
      <c r="BT112" s="1150" t="b">
        <f t="shared" si="49"/>
        <v>0</v>
      </c>
      <c r="BU112" s="1150" t="b">
        <f t="shared" si="50"/>
        <v>0</v>
      </c>
      <c r="BV112" s="1150" t="b">
        <f t="shared" si="51"/>
        <v>0</v>
      </c>
      <c r="BW112" s="1150" t="b">
        <f t="shared" si="52"/>
        <v>1</v>
      </c>
      <c r="BX112" s="1150" t="b">
        <f t="shared" si="53"/>
        <v>0</v>
      </c>
      <c r="BY112" s="1147">
        <f t="shared" si="54"/>
        <v>0</v>
      </c>
      <c r="BZ112" s="1151">
        <f>IF(AND(AU112, AV112, AW112, AX112, BR112), IF(BV112, ABS(ROUND('PC list'!AQ112-'PC list'!AV112, 'PC list'!Q112)*'PC list'!BH112*'PC list'!BN112)*(-1), ABS(ROUND('PC list'!CO112-'PC list'!AV112, 'PC list'!Q112)*'PC list'!BH112*'PC list'!BN112)*(-1)), 0)</f>
        <v>0</v>
      </c>
      <c r="CA112" s="1151">
        <f>IF(AND(AU112, AV112, AW112, AY112, BU112), IF(BW112, ABS(ROUND('PC list'!BF112-'PC list'!BA112, 'PC list'!Q112)*'PC list'!BL112*'PC list'!BN112), ABS(ROUND('PC list'!CO112-'PC list'!BA112, 'PC list'!Q112)*'PC list'!BL112*'PC list'!BN112)), 0)</f>
        <v>0</v>
      </c>
      <c r="CB112" s="1151">
        <f t="shared" si="55"/>
        <v>0</v>
      </c>
      <c r="CC112" s="1151">
        <f>IF(AND(AU112, AV112, AW112=FALSE, AX112, BR112), IF(BV112, ABS(ROUND('PC list'!AQ112-'PC list'!AV112, 'PC list'!Q112)*'PC list'!BH112*'PC list'!BN112)*(-1), ABS(ROUND('PC list'!CO112-'PC list'!AV112, 'PC list'!Q112)*'PC list'!BH112*'PC list'!BN112)*(-1)), 0)</f>
        <v>0</v>
      </c>
      <c r="CD112" s="1151">
        <f>IF(AND(AU112, AV112, AW112=FALSE, AX112, BU112), IF(BW112, ABS(ROUND('PC list'!BF112-'PC list'!BA112, 'PC list'!Q112)*'PC list'!BL112*'PC list'!BN112), ABS(ROUND('PC list'!CO112-'PC list'!BA112, 'PC list'!Q112)*'PC list'!BL112*'PC list'!BN112)), 0)</f>
        <v>0</v>
      </c>
      <c r="CE112" s="1147">
        <f xml:space="preserve"> IF('PC list'!CQ112 = "-", 0, 'PC list'!CQ112)</f>
        <v>0</v>
      </c>
      <c r="CF112" s="1151">
        <f>'PC list'!CR112</f>
        <v>0</v>
      </c>
      <c r="CG112" s="1147" t="str">
        <f xml:space="preserve"> IF('PC list'!CS112 = "-", 0, 'PC list'!CS112)</f>
        <v>Underperformance payment deadband</v>
      </c>
      <c r="CH112" s="1151">
        <f>'PC list'!CT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0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073">
        <f>'PC list'!BP112</f>
        <v>1</v>
      </c>
      <c r="CW112" s="3073">
        <f>'PC list'!BQ112</f>
        <v>1</v>
      </c>
      <c r="CX112" s="3073">
        <f xml:space="preserve"> 'PC list'!BY112</f>
        <v>0.67</v>
      </c>
      <c r="CY112" s="3073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5"/>
        <v>1</v>
      </c>
      <c r="DW112" s="2156" t="b">
        <f t="shared" si="35"/>
        <v>1</v>
      </c>
      <c r="DX112" s="2156" t="b">
        <f t="shared" si="35"/>
        <v>1</v>
      </c>
      <c r="DY112" s="2156" t="b">
        <f t="shared" si="34"/>
        <v>1</v>
      </c>
      <c r="DZ112" s="2156" t="b">
        <f t="shared" si="34"/>
        <v>1</v>
      </c>
      <c r="EA112" s="2156" t="b">
        <f t="shared" si="34"/>
        <v>1</v>
      </c>
      <c r="EB112" s="2156" t="b">
        <f t="shared" si="56"/>
        <v>1</v>
      </c>
      <c r="EC112" s="2156" t="b">
        <f t="shared" si="56"/>
        <v>1</v>
      </c>
      <c r="ED112" s="2156" t="b">
        <f t="shared" si="57"/>
        <v>1</v>
      </c>
      <c r="EE112" s="1291">
        <f t="shared" si="40"/>
        <v>0</v>
      </c>
      <c r="EF112" s="1292" t="str">
        <f t="shared" si="41"/>
        <v/>
      </c>
      <c r="EG112" s="1292" t="str">
        <f t="shared" si="66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8"/>
        <v/>
      </c>
      <c r="ES112" s="1291">
        <f t="shared" si="43"/>
        <v>0</v>
      </c>
      <c r="ET112" s="1292" t="str">
        <f t="shared" si="59"/>
        <v/>
      </c>
      <c r="EU112" s="1292" t="str">
        <f t="shared" si="60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1"/>
        <v/>
      </c>
      <c r="FG112" s="1291">
        <f t="shared" si="62"/>
        <v>0</v>
      </c>
      <c r="FH112" s="1292" t="str">
        <f t="shared" si="63"/>
        <v/>
      </c>
      <c r="FI112" s="1292" t="str">
        <f t="shared" si="64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5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8" t="str">
        <f>'PC list'!A113</f>
        <v>PR14NESWSWW_S-C2</v>
      </c>
      <c r="B113" s="3079" t="str">
        <f>'PC list'!B113</f>
        <v>WaSC</v>
      </c>
      <c r="C113" s="3079" t="str">
        <f>'PC list'!C113</f>
        <v>NES</v>
      </c>
      <c r="D113" s="3079" t="str">
        <f>'PC list'!D113</f>
        <v>Wastewater</v>
      </c>
      <c r="E113" s="3079" t="str">
        <f>'PC list'!G113</f>
        <v>S-C2</v>
      </c>
      <c r="F113" s="3080" t="str">
        <f>'PC list'!H113</f>
        <v>NES-25</v>
      </c>
      <c r="G113" s="3078" t="str">
        <f>'PC list'!I113</f>
        <v>S-C2: Pollution incidents - category 3 (3-year average)</v>
      </c>
      <c r="H113" s="3079" t="str">
        <f>'PC list'!J113</f>
        <v>Out &amp; under</v>
      </c>
      <c r="I113" s="3079">
        <f>'PC list'!L113</f>
        <v>0</v>
      </c>
      <c r="J113" s="3079" t="str">
        <f>'PC list'!M113</f>
        <v>No</v>
      </c>
      <c r="K113" s="3078" t="str">
        <f>'PC list'!N113</f>
        <v>Pollution incidents</v>
      </c>
      <c r="L113" s="3079" t="str">
        <f>'PC list'!O113</f>
        <v>nr</v>
      </c>
      <c r="M113" s="498" t="str">
        <f>IF(AND(H113=Validation!$A$37,'PC list'!$CR113&lt;&gt;0),"Error","")</f>
        <v/>
      </c>
      <c r="N113" s="1147" t="str">
        <f>IF(AND('PC list'!CQ113=Validation!$D$37,'PC list'!$CR113=0),"Error","")</f>
        <v/>
      </c>
      <c r="O113" s="1147" t="str">
        <f>IF(AND('PC list'!CQ113=Validation!$D$39,'PC list'!$CR113=0),"Error","")</f>
        <v/>
      </c>
      <c r="P113" s="1147" t="str">
        <f>IF(AND('PC list'!L113= Validation!$A$105,'PC list'!$CT113&lt;&gt;0),"Error","")</f>
        <v/>
      </c>
      <c r="Q113" s="1147" t="str">
        <f>IF(AND('PC list'!CQ113=Validation!$D$37,'PC list'!$CR113&lt;0),"Error","")</f>
        <v/>
      </c>
      <c r="R113" s="1147" t="str">
        <f>IF(AND('PC list'!CQ113=Validation!$D$39,'PC list'!$CR113&gt;0),"Error","")</f>
        <v/>
      </c>
      <c r="S113" s="1147" t="str">
        <f>IF(AND('PC list'!CQ113=Validation!$D$38,'PC list'!$CR113&lt;&gt;0),"Error","")</f>
        <v/>
      </c>
      <c r="T113" s="1147" t="str">
        <f>IF(AND('PC list'!CQ113=Validation!$D$40,'PC list'!$CR113&lt;&gt;0),"Error","")</f>
        <v/>
      </c>
      <c r="U113" s="1147" t="str">
        <f>IF(AND('PC list'!CQ113=Validation!$D$42,'PC list'!$CR113&lt;&gt;0),"Error","")</f>
        <v/>
      </c>
      <c r="V113" s="1147" t="str">
        <f>IF(AND('PC list'!CQ113=Validation!$D$43,'PC list'!$CR113&lt;&gt;0),"Error","")</f>
        <v/>
      </c>
      <c r="W113" s="1147" t="str">
        <f>IF(ISTEXT('PC list'!CR113), "Error", "")</f>
        <v/>
      </c>
      <c r="X113" s="1147" t="str">
        <f>IF(AND('PC list'!J113=Validation!$A$39,'PC list'!$CQ113=Validation!$D$37),"Error","")</f>
        <v/>
      </c>
      <c r="Y113" s="1147" t="str">
        <f>IF(AND('PC list'!J113=Validation!$A$39,'PC list'!$CQ113=Validation!$D$38),"Error","")</f>
        <v/>
      </c>
      <c r="Z113" s="1147" t="str">
        <f>IF(AND('PC list'!J113=Validation!$A$38,'PC list'!$CQ113=Validation!$D$39),"Error","")</f>
        <v/>
      </c>
      <c r="AA113" s="1147" t="str">
        <f>IF(AND('PC list'!J113=Validation!$A$38,'PC list'!$CQ113=Validation!$D$40),"Error","")</f>
        <v/>
      </c>
      <c r="AB113" s="1147" t="str">
        <f>IF(OR(AND('PC list'!CP113=Validation!$D$105,'PC list'!$CQ113=Validation!$D$39), AND('PC list'!CP113=Validation!$D$105,'PC list'!$CQ113=Validation!$D$40)),"Error","")</f>
        <v/>
      </c>
      <c r="AC113" s="1147" t="str">
        <f>IF(AND(H113=Validation!$A$37,'PC list'!$CT113&lt;&gt;0),"Error","")</f>
        <v/>
      </c>
      <c r="AD113" s="1147" t="str">
        <f>IF(AND('PC list'!CS113=Validation!$D$37,'PC list'!$CT113=0),"Error","")</f>
        <v/>
      </c>
      <c r="AE113" s="1147" t="str">
        <f>IF(AND('PC list'!CS113=Validation!$D$39,'PC list'!$CT113=0),"Error","")</f>
        <v/>
      </c>
      <c r="AF113" s="1147" t="str">
        <f>IF(AND('PC list'!L113&lt;&gt; Validation!$A$105,'PC list'!$CR113&lt;&gt;0),"Error","")</f>
        <v/>
      </c>
      <c r="AG113" s="1147" t="str">
        <f>IF(AND('PC list'!CS113=Validation!$D$37,'PC list'!$CT113&lt;0),"Error","")</f>
        <v/>
      </c>
      <c r="AH113" s="1147" t="str">
        <f>IF(AND('PC list'!CS113=Validation!$D$39,'PC list'!$CT113&gt;0),"Error","")</f>
        <v/>
      </c>
      <c r="AI113" s="1147" t="str">
        <f>IF(AND('PC list'!CS113=Validation!$D$38,'PC list'!$CT113&lt;&gt;0),"Error","")</f>
        <v/>
      </c>
      <c r="AJ113" s="1147" t="str">
        <f>IF(AND('PC list'!CS113=Validation!$D$40,'PC list'!$CT113&lt;&gt;0),"Error","")</f>
        <v/>
      </c>
      <c r="AK113" s="1147" t="str">
        <f>IF(AND('PC list'!CS113=Validation!$D$42,'PC list'!$CT113&lt;&gt;0),"Error","")</f>
        <v/>
      </c>
      <c r="AL113" s="1147" t="str">
        <f>IF(AND('PC list'!CS113=Validation!$D$43,'PC list'!$CT113&lt;&gt;0),"Error","")</f>
        <v/>
      </c>
      <c r="AM113" s="1147" t="str">
        <f>IF(ISTEXT('PC list'!CT113), "Error", "")</f>
        <v/>
      </c>
      <c r="AN113" s="552" t="str">
        <f>IF(AND('PC list'!J113=Validation!$A$39,'PC list'!$CS113=Validation!$D$37),"Error","")</f>
        <v/>
      </c>
      <c r="AO113" s="552" t="str">
        <f>IF(AND('PC list'!J113=Validation!$A$39,'PC list'!$CS113=Validation!$D$38),"Error","")</f>
        <v/>
      </c>
      <c r="AP113" s="553" t="str">
        <f>IF(AND('PC list'!J113=Validation!$A$38,'PC list'!$CS113=Validation!$D$39),"Error","")</f>
        <v/>
      </c>
      <c r="AQ113" s="553" t="str">
        <f>IF(AND('PC list'!J113=Validation!$A$38,'PC list'!$CS113=Validation!$D$40),"Error","")</f>
        <v/>
      </c>
      <c r="AR113" s="1147" t="str">
        <f>IF(OR(AND('PC list'!CP113=Validation!$D$105,'PC list'!$CS113=Validation!$D$39), AND('PC list'!CP113=Validation!$D$105,'PC list'!$CS113=Validation!$D$40)),"Error","")</f>
        <v/>
      </c>
      <c r="AS113" s="1387" t="str">
        <f>IF(AND(ISNUMBER('PC list'!$CO113), ISNUMBER('PC list'!$Q113)), IF(IF(LEN('PC list'!$CO113)=LEN(ROUNDDOWN('PC list'!$CO113, 0)), 0, LEN('PC list'!$CO113)-LEN(ROUNDDOWN('PC list'!$CO113, 0))-1) &lt; 'PC list'!$Q113, "Error", ""), "")</f>
        <v/>
      </c>
      <c r="AT113" s="1387" t="str">
        <f>IF(AND(ISNUMBER('PC list'!$CO113), ISNUMBER('PC list'!$Q113)), IF(IF(LEN('PC list'!$CO113)=LEN(ROUNDDOWN('PC list'!$CO113, 0)), 0, LEN('PC list'!$CO113)-LEN(ROUNDDOWN('PC list'!$CO113, 0))-1) &gt; 'PC list'!$Q113, "Error", ""), "")</f>
        <v/>
      </c>
      <c r="AU113" s="1150" t="b">
        <f>NOT('PC list'!M113="No")</f>
        <v>0</v>
      </c>
      <c r="AV113" s="1150" t="b">
        <f>'PC list'!AL113="Yes"</f>
        <v>1</v>
      </c>
      <c r="AW113" s="1150" t="b">
        <f>'PC list'!L113="Yes"</f>
        <v>0</v>
      </c>
      <c r="AX113" s="1150" t="b">
        <f>'PC list'!CO113&lt;&gt;""</f>
        <v>1</v>
      </c>
      <c r="AY113" s="1150" t="b">
        <f>'PC list'!AQ113&lt;&gt;""</f>
        <v>1</v>
      </c>
      <c r="AZ113" s="1150" t="b">
        <f>'PC list'!AV113&lt;&gt;""</f>
        <v>1</v>
      </c>
      <c r="BA113" s="1150" t="b">
        <f>'PC list'!BA113&lt;&gt;""</f>
        <v>1</v>
      </c>
      <c r="BB113" s="1150" t="b">
        <f>'PC list'!BF113&lt;&gt;""</f>
        <v>1</v>
      </c>
      <c r="BC113" s="1150" t="b">
        <f>AND(AY113, 'PC list'!W113&lt;'PC list'!AQ113)</f>
        <v>1</v>
      </c>
      <c r="BD113" s="1150" t="b">
        <f>AND(AZ113, 'PC list'!W113&lt;'PC list'!AV113)</f>
        <v>1</v>
      </c>
      <c r="BE113" s="1150" t="b">
        <f>AND(BA113, 'PC list'!W113&gt;'PC list'!BA113)</f>
        <v>0</v>
      </c>
      <c r="BF113" s="1150" t="b">
        <f>AND(BB113, 'PC list'!W113&gt;'PC list'!BF113)</f>
        <v>0</v>
      </c>
      <c r="BG113" s="1150" t="b">
        <f>AND(AY113, AZ113, 'PC list'!AQ113 &gt; 'PC list'!AV113)</f>
        <v>1</v>
      </c>
      <c r="BH113" s="1150" t="b">
        <f>AND(BB113, BA113, 'PC list'!BF113 &lt; 'PC list'!BA113)</f>
        <v>1</v>
      </c>
      <c r="BI113" s="1150" t="b">
        <f t="shared" si="46"/>
        <v>1</v>
      </c>
      <c r="BJ113" s="1150" t="b">
        <f>AND('PC list'!CO113&gt;'PC list'!AQ113,AY113)</f>
        <v>0</v>
      </c>
      <c r="BK113" s="1150" t="b">
        <f>AND('PC list'!CO113&gt;'PC list'!AV113, AZ113)</f>
        <v>0</v>
      </c>
      <c r="BL113" s="1150" t="b">
        <f>AND('PC list'!CO113='PC list'!AV113, AZ113)</f>
        <v>0</v>
      </c>
      <c r="BM113" s="1150" t="b">
        <f>'PC list'!CO113&gt;'PC list'!W113</f>
        <v>0</v>
      </c>
      <c r="BN113" s="1150" t="b">
        <f>'PC list'!CO113='PC list'!W113</f>
        <v>0</v>
      </c>
      <c r="BO113" s="1150" t="b">
        <f>AND('PC list'!CO113='PC list'!BA113, BA113)</f>
        <v>0</v>
      </c>
      <c r="BP113" s="1150" t="b">
        <f>AND('PC list'!CO113&gt;'PC list'!BA113, BA113)</f>
        <v>0</v>
      </c>
      <c r="BQ113" s="1150" t="b">
        <f>AND('PC list'!CO113&gt;'PC list'!BF113, BB113)</f>
        <v>0</v>
      </c>
      <c r="BR113" s="1150" t="b">
        <f t="shared" si="47"/>
        <v>0</v>
      </c>
      <c r="BS113" s="1150" t="b">
        <f t="shared" si="48"/>
        <v>0</v>
      </c>
      <c r="BT113" s="1150" t="b">
        <f t="shared" si="49"/>
        <v>0</v>
      </c>
      <c r="BU113" s="1150" t="b">
        <f t="shared" si="50"/>
        <v>1</v>
      </c>
      <c r="BV113" s="1150" t="b">
        <f t="shared" si="51"/>
        <v>0</v>
      </c>
      <c r="BW113" s="1150" t="b">
        <f t="shared" si="52"/>
        <v>1</v>
      </c>
      <c r="BX113" s="1150" t="b">
        <f t="shared" si="53"/>
        <v>0</v>
      </c>
      <c r="BY113" s="1147">
        <f t="shared" si="54"/>
        <v>0</v>
      </c>
      <c r="BZ113" s="1151">
        <f>IF(AND(AU113, AV113, AW113, AX113, BR113), IF(BV113, ABS(ROUND('PC list'!AQ113-'PC list'!AV113, 'PC list'!Q113)*'PC list'!BH113*'PC list'!BN113)*(-1), ABS(ROUND('PC list'!CO113-'PC list'!AV113, 'PC list'!Q113)*'PC list'!BH113*'PC list'!BN113)*(-1)), 0)</f>
        <v>0</v>
      </c>
      <c r="CA113" s="1151">
        <f>IF(AND(AU113, AV113, AW113, AY113, BU113), IF(BW113, ABS(ROUND('PC list'!BF113-'PC list'!BA113, 'PC list'!Q113)*'PC list'!BL113*'PC list'!BN113), ABS(ROUND('PC list'!CO113-'PC list'!BA113, 'PC list'!Q113)*'PC list'!BL113*'PC list'!BN113)), 0)</f>
        <v>0</v>
      </c>
      <c r="CB113" s="1151">
        <f t="shared" si="55"/>
        <v>0</v>
      </c>
      <c r="CC113" s="1151">
        <f>IF(AND(AU113, AV113, AW113=FALSE, AX113, BR113), IF(BV113, ABS(ROUND('PC list'!AQ113-'PC list'!AV113, 'PC list'!Q113)*'PC list'!BH113*'PC list'!BN113)*(-1), ABS(ROUND('PC list'!CO113-'PC list'!AV113, 'PC list'!Q113)*'PC list'!BH113*'PC list'!BN113)*(-1)), 0)</f>
        <v>0</v>
      </c>
      <c r="CD113" s="1151">
        <f>IF(AND(AU113, AV113, AW113=FALSE, AX113, BU113), IF(BW113, ABS(ROUND('PC list'!BF113-'PC list'!BA113, 'PC list'!Q113)*'PC list'!BL113*'PC list'!BN113), ABS(ROUND('PC list'!CO113-'PC list'!BA113, 'PC list'!Q113)*'PC list'!BL113*'PC list'!BN113)), 0)</f>
        <v>0</v>
      </c>
      <c r="CE113" s="1147">
        <f xml:space="preserve"> IF('PC list'!CQ113 = "-", 0, 'PC list'!CQ113)</f>
        <v>0</v>
      </c>
      <c r="CF113" s="1151">
        <f>'PC list'!CR113</f>
        <v>0</v>
      </c>
      <c r="CG113" s="1147" t="str">
        <f xml:space="preserve"> IF('PC list'!CS113 = "-", 0, 'PC list'!CS113)</f>
        <v>Outperformance payment</v>
      </c>
      <c r="CH113" s="1151">
        <f>'PC list'!CT113</f>
        <v>6.4000000000000001E-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0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073">
        <f>'PC list'!BP113</f>
        <v>136</v>
      </c>
      <c r="CW113" s="3073">
        <f>'PC list'!BQ113</f>
        <v>124</v>
      </c>
      <c r="CX113" s="3073">
        <f xml:space="preserve"> 'PC list'!BY113</f>
        <v>115</v>
      </c>
      <c r="CY113" s="3073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5"/>
        <v>1</v>
      </c>
      <c r="DW113" s="2156" t="b">
        <f t="shared" si="35"/>
        <v>1</v>
      </c>
      <c r="DX113" s="2156" t="b">
        <f t="shared" si="35"/>
        <v>1</v>
      </c>
      <c r="DY113" s="2156" t="b">
        <f t="shared" si="34"/>
        <v>1</v>
      </c>
      <c r="DZ113" s="2156" t="b">
        <f t="shared" si="34"/>
        <v>1</v>
      </c>
      <c r="EA113" s="2156" t="b">
        <f t="shared" si="34"/>
        <v>1</v>
      </c>
      <c r="EB113" s="2156" t="b">
        <f t="shared" si="56"/>
        <v>1</v>
      </c>
      <c r="EC113" s="2156" t="b">
        <f t="shared" si="56"/>
        <v>1</v>
      </c>
      <c r="ED113" s="2156" t="b">
        <f t="shared" si="57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6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8"/>
        <v/>
      </c>
      <c r="ES113" s="1291">
        <f t="shared" si="43"/>
        <v>0.92741935483870963</v>
      </c>
      <c r="ET113" s="1292" t="str">
        <f t="shared" si="59"/>
        <v/>
      </c>
      <c r="EU113" s="1292" t="str">
        <f t="shared" si="60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1"/>
        <v/>
      </c>
      <c r="FG113" s="1291">
        <f t="shared" si="62"/>
        <v>1</v>
      </c>
      <c r="FH113" s="1292" t="str">
        <f t="shared" si="63"/>
        <v/>
      </c>
      <c r="FI113" s="1292" t="str">
        <f t="shared" si="64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5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8" t="str">
        <f>'PC list'!A114</f>
        <v>PR14NESWSWW_S-C3</v>
      </c>
      <c r="B114" s="3079" t="str">
        <f>'PC list'!B114</f>
        <v>WaSC</v>
      </c>
      <c r="C114" s="3079" t="str">
        <f>'PC list'!C114</f>
        <v>NES</v>
      </c>
      <c r="D114" s="3079" t="str">
        <f>'PC list'!D114</f>
        <v>Wastewater</v>
      </c>
      <c r="E114" s="3079" t="str">
        <f>'PC list'!G114</f>
        <v>S-C3</v>
      </c>
      <c r="F114" s="3080" t="str">
        <f>'PC list'!H114</f>
        <v>NES-26</v>
      </c>
      <c r="G114" s="3078" t="str">
        <f>'PC list'!I114</f>
        <v>S-C3: Bathing water compliance</v>
      </c>
      <c r="H114" s="3079" t="str">
        <f>'PC list'!J114</f>
        <v>Under</v>
      </c>
      <c r="I114" s="3079">
        <f>'PC list'!L114</f>
        <v>0</v>
      </c>
      <c r="J114" s="3079">
        <f>'PC list'!M114</f>
        <v>0</v>
      </c>
      <c r="K114" s="3078" t="str">
        <f>'PC list'!N114</f>
        <v>Environmental</v>
      </c>
      <c r="L114" s="3079" t="str">
        <f>'PC list'!O114</f>
        <v>nr</v>
      </c>
      <c r="M114" s="498" t="str">
        <f>IF(AND(H114=Validation!$A$37,'PC list'!$CR114&lt;&gt;0),"Error","")</f>
        <v/>
      </c>
      <c r="N114" s="1147" t="str">
        <f>IF(AND('PC list'!CQ114=Validation!$D$37,'PC list'!$CR114=0),"Error","")</f>
        <v/>
      </c>
      <c r="O114" s="1147" t="str">
        <f>IF(AND('PC list'!CQ114=Validation!$D$39,'PC list'!$CR114=0),"Error","")</f>
        <v/>
      </c>
      <c r="P114" s="1147" t="str">
        <f>IF(AND('PC list'!L114= Validation!$A$105,'PC list'!$CT114&lt;&gt;0),"Error","")</f>
        <v/>
      </c>
      <c r="Q114" s="1147" t="str">
        <f>IF(AND('PC list'!CQ114=Validation!$D$37,'PC list'!$CR114&lt;0),"Error","")</f>
        <v/>
      </c>
      <c r="R114" s="1147" t="str">
        <f>IF(AND('PC list'!CQ114=Validation!$D$39,'PC list'!$CR114&gt;0),"Error","")</f>
        <v/>
      </c>
      <c r="S114" s="1147" t="str">
        <f>IF(AND('PC list'!CQ114=Validation!$D$38,'PC list'!$CR114&lt;&gt;0),"Error","")</f>
        <v/>
      </c>
      <c r="T114" s="1147" t="str">
        <f>IF(AND('PC list'!CQ114=Validation!$D$40,'PC list'!$CR114&lt;&gt;0),"Error","")</f>
        <v/>
      </c>
      <c r="U114" s="1147" t="str">
        <f>IF(AND('PC list'!CQ114=Validation!$D$42,'PC list'!$CR114&lt;&gt;0),"Error","")</f>
        <v/>
      </c>
      <c r="V114" s="1147" t="str">
        <f>IF(AND('PC list'!CQ114=Validation!$D$43,'PC list'!$CR114&lt;&gt;0),"Error","")</f>
        <v/>
      </c>
      <c r="W114" s="1147" t="str">
        <f>IF(ISTEXT('PC list'!CR114), "Error", "")</f>
        <v/>
      </c>
      <c r="X114" s="1147" t="str">
        <f>IF(AND('PC list'!J114=Validation!$A$39,'PC list'!$CQ114=Validation!$D$37),"Error","")</f>
        <v/>
      </c>
      <c r="Y114" s="1147" t="str">
        <f>IF(AND('PC list'!J114=Validation!$A$39,'PC list'!$CQ114=Validation!$D$38),"Error","")</f>
        <v/>
      </c>
      <c r="Z114" s="1147" t="str">
        <f>IF(AND('PC list'!J114=Validation!$A$38,'PC list'!$CQ114=Validation!$D$39),"Error","")</f>
        <v/>
      </c>
      <c r="AA114" s="1147" t="str">
        <f>IF(AND('PC list'!J114=Validation!$A$38,'PC list'!$CQ114=Validation!$D$40),"Error","")</f>
        <v/>
      </c>
      <c r="AB114" s="1147" t="str">
        <f>IF(OR(AND('PC list'!CP114=Validation!$D$105,'PC list'!$CQ114=Validation!$D$39), AND('PC list'!CP114=Validation!$D$105,'PC list'!$CQ114=Validation!$D$40)),"Error","")</f>
        <v/>
      </c>
      <c r="AC114" s="1147" t="str">
        <f>IF(AND(H114=Validation!$A$37,'PC list'!$CT114&lt;&gt;0),"Error","")</f>
        <v/>
      </c>
      <c r="AD114" s="1147" t="str">
        <f>IF(AND('PC list'!CS114=Validation!$D$37,'PC list'!$CT114=0),"Error","")</f>
        <v/>
      </c>
      <c r="AE114" s="1147" t="str">
        <f>IF(AND('PC list'!CS114=Validation!$D$39,'PC list'!$CT114=0),"Error","")</f>
        <v/>
      </c>
      <c r="AF114" s="1147" t="str">
        <f>IF(AND('PC list'!L114&lt;&gt; Validation!$A$105,'PC list'!$CR114&lt;&gt;0),"Error","")</f>
        <v/>
      </c>
      <c r="AG114" s="1147" t="str">
        <f>IF(AND('PC list'!CS114=Validation!$D$37,'PC list'!$CT114&lt;0),"Error","")</f>
        <v/>
      </c>
      <c r="AH114" s="1147" t="str">
        <f>IF(AND('PC list'!CS114=Validation!$D$39,'PC list'!$CT114&gt;0),"Error","")</f>
        <v/>
      </c>
      <c r="AI114" s="1147" t="str">
        <f>IF(AND('PC list'!CS114=Validation!$D$38,'PC list'!$CT114&lt;&gt;0),"Error","")</f>
        <v/>
      </c>
      <c r="AJ114" s="1147" t="str">
        <f>IF(AND('PC list'!CS114=Validation!$D$40,'PC list'!$CT114&lt;&gt;0),"Error","")</f>
        <v/>
      </c>
      <c r="AK114" s="1147" t="str">
        <f>IF(AND('PC list'!CS114=Validation!$D$42,'PC list'!$CT114&lt;&gt;0),"Error","")</f>
        <v/>
      </c>
      <c r="AL114" s="1147" t="str">
        <f>IF(AND('PC list'!CS114=Validation!$D$43,'PC list'!$CT114&lt;&gt;0),"Error","")</f>
        <v/>
      </c>
      <c r="AM114" s="1147" t="str">
        <f>IF(ISTEXT('PC list'!CT114), "Error", "")</f>
        <v/>
      </c>
      <c r="AN114" s="552" t="str">
        <f>IF(AND('PC list'!J114=Validation!$A$39,'PC list'!$CS114=Validation!$D$37),"Error","")</f>
        <v/>
      </c>
      <c r="AO114" s="552" t="str">
        <f>IF(AND('PC list'!J114=Validation!$A$39,'PC list'!$CS114=Validation!$D$38),"Error","")</f>
        <v/>
      </c>
      <c r="AP114" s="553" t="str">
        <f>IF(AND('PC list'!J114=Validation!$A$38,'PC list'!$CS114=Validation!$D$39),"Error","")</f>
        <v/>
      </c>
      <c r="AQ114" s="553" t="str">
        <f>IF(AND('PC list'!J114=Validation!$A$38,'PC list'!$CS114=Validation!$D$40),"Error","")</f>
        <v/>
      </c>
      <c r="AR114" s="1147" t="str">
        <f>IF(OR(AND('PC list'!CP114=Validation!$D$105,'PC list'!$CS114=Validation!$D$39), AND('PC list'!CP114=Validation!$D$105,'PC list'!$CS114=Validation!$D$40)),"Error","")</f>
        <v/>
      </c>
      <c r="AS114" s="1387" t="str">
        <f>IF(AND(ISNUMBER('PC list'!$CO114), ISNUMBER('PC list'!$Q114)), IF(IF(LEN('PC list'!$CO114)=LEN(ROUNDDOWN('PC list'!$CO114, 0)), 0, LEN('PC list'!$CO114)-LEN(ROUNDDOWN('PC list'!$CO114, 0))-1) &lt; 'PC list'!$Q114, "Error", ""), "")</f>
        <v/>
      </c>
      <c r="AT114" s="1387" t="str">
        <f>IF(AND(ISNUMBER('PC list'!$CO114), ISNUMBER('PC list'!$Q114)), IF(IF(LEN('PC list'!$CO114)=LEN(ROUNDDOWN('PC list'!$CO114, 0)), 0, LEN('PC list'!$CO114)-LEN(ROUNDDOWN('PC list'!$CO114, 0))-1) &gt; 'PC list'!$Q114, "Error", ""), "")</f>
        <v/>
      </c>
      <c r="AU114" s="1150" t="b">
        <f>NOT('PC list'!M114="No")</f>
        <v>1</v>
      </c>
      <c r="AV114" s="1150" t="b">
        <f>'PC list'!AL114="Yes"</f>
        <v>1</v>
      </c>
      <c r="AW114" s="1150" t="b">
        <f>'PC list'!L114="Yes"</f>
        <v>0</v>
      </c>
      <c r="AX114" s="1150" t="b">
        <f>'PC list'!CO114&lt;&gt;""</f>
        <v>1</v>
      </c>
      <c r="AY114" s="1150" t="b">
        <f>'PC list'!AQ114&lt;&gt;""</f>
        <v>1</v>
      </c>
      <c r="AZ114" s="1150" t="b">
        <f>'PC list'!AV114&lt;&gt;""</f>
        <v>1</v>
      </c>
      <c r="BA114" s="1150" t="b">
        <f>'PC list'!BA114&lt;&gt;""</f>
        <v>0</v>
      </c>
      <c r="BB114" s="1150" t="b">
        <f>'PC list'!BF114&lt;&gt;""</f>
        <v>0</v>
      </c>
      <c r="BC114" s="1150" t="b">
        <f>AND(AY114, 'PC list'!W114&lt;'PC list'!AQ114)</f>
        <v>0</v>
      </c>
      <c r="BD114" s="1150" t="b">
        <f>AND(AZ114, 'PC list'!W114&lt;'PC list'!AV114)</f>
        <v>1</v>
      </c>
      <c r="BE114" s="1150" t="b">
        <f>AND(BA114, 'PC list'!W114&gt;'PC list'!BA114)</f>
        <v>0</v>
      </c>
      <c r="BF114" s="1150" t="b">
        <f>AND(BB114, 'PC list'!W114&gt;'PC list'!BF114)</f>
        <v>0</v>
      </c>
      <c r="BG114" s="1150" t="b">
        <f>AND(AY114, AZ114, 'PC list'!AQ114 &gt; 'PC list'!AV114)</f>
        <v>0</v>
      </c>
      <c r="BH114" s="1150" t="b">
        <f>AND(BB114, BA114, 'PC list'!BF114 &lt; 'PC list'!BA114)</f>
        <v>0</v>
      </c>
      <c r="BI114" s="1150" t="b">
        <f t="shared" si="46"/>
        <v>1</v>
      </c>
      <c r="BJ114" s="1150" t="b">
        <f>AND('PC list'!CO114&gt;'PC list'!AQ114,AY114)</f>
        <v>1</v>
      </c>
      <c r="BK114" s="1150" t="b">
        <f>AND('PC list'!CO114&gt;'PC list'!AV114, AZ114)</f>
        <v>0</v>
      </c>
      <c r="BL114" s="1150" t="b">
        <f>AND('PC list'!CO114='PC list'!AV114, AZ114)</f>
        <v>0</v>
      </c>
      <c r="BM114" s="1150" t="b">
        <f>'PC list'!CO114&gt;'PC list'!W114</f>
        <v>0</v>
      </c>
      <c r="BN114" s="1150" t="b">
        <f>'PC list'!CO114='PC list'!W114</f>
        <v>0</v>
      </c>
      <c r="BO114" s="1150" t="b">
        <f>AND('PC list'!CO114='PC list'!BA114, BA114)</f>
        <v>0</v>
      </c>
      <c r="BP114" s="1150" t="b">
        <f>AND('PC list'!CO114&gt;'PC list'!BA114, BA114)</f>
        <v>0</v>
      </c>
      <c r="BQ114" s="1150" t="b">
        <f>AND('PC list'!CO114&gt;'PC list'!BF114, BB114)</f>
        <v>0</v>
      </c>
      <c r="BR114" s="1150" t="b">
        <f t="shared" si="47"/>
        <v>0</v>
      </c>
      <c r="BS114" s="1150" t="b">
        <f t="shared" si="48"/>
        <v>0</v>
      </c>
      <c r="BT114" s="1150" t="b">
        <f t="shared" si="49"/>
        <v>0</v>
      </c>
      <c r="BU114" s="1150" t="b">
        <f t="shared" si="50"/>
        <v>0</v>
      </c>
      <c r="BV114" s="1150" t="b">
        <f t="shared" si="51"/>
        <v>1</v>
      </c>
      <c r="BW114" s="1150" t="b">
        <f t="shared" si="52"/>
        <v>1</v>
      </c>
      <c r="BX114" s="1150" t="b">
        <f t="shared" si="53"/>
        <v>0</v>
      </c>
      <c r="BY114" s="1147">
        <f t="shared" si="54"/>
        <v>0</v>
      </c>
      <c r="BZ114" s="1151">
        <f>IF(AND(AU114, AV114, AW114, AX114, BR114), IF(BV114, ABS(ROUND('PC list'!AQ114-'PC list'!AV114, 'PC list'!Q114)*'PC list'!BH114*'PC list'!BN114)*(-1), ABS(ROUND('PC list'!CO114-'PC list'!AV114, 'PC list'!Q114)*'PC list'!BH114*'PC list'!BN114)*(-1)), 0)</f>
        <v>0</v>
      </c>
      <c r="CA114" s="1151">
        <f>IF(AND(AU114, AV114, AW114, AY114, BU114), IF(BW114, ABS(ROUND('PC list'!BF114-'PC list'!BA114, 'PC list'!Q114)*'PC list'!BL114*'PC list'!BN114), ABS(ROUND('PC list'!CO114-'PC list'!BA114, 'PC list'!Q114)*'PC list'!BL114*'PC list'!BN114)), 0)</f>
        <v>0</v>
      </c>
      <c r="CB114" s="1151">
        <f t="shared" si="55"/>
        <v>0</v>
      </c>
      <c r="CC114" s="1151">
        <f>IF(AND(AU114, AV114, AW114=FALSE, AX114, BR114), IF(BV114, ABS(ROUND('PC list'!AQ114-'PC list'!AV114, 'PC list'!Q114)*'PC list'!BH114*'PC list'!BN114)*(-1), ABS(ROUND('PC list'!CO114-'PC list'!AV114, 'PC list'!Q114)*'PC list'!BH114*'PC list'!BN114)*(-1)), 0)</f>
        <v>0</v>
      </c>
      <c r="CD114" s="1151">
        <f>IF(AND(AU114, AV114, AW114=FALSE, AX114, BU114), IF(BW114, ABS(ROUND('PC list'!BF114-'PC list'!BA114, 'PC list'!Q114)*'PC list'!BL114*'PC list'!BN114), ABS(ROUND('PC list'!CO114-'PC list'!BA114, 'PC list'!Q114)*'PC list'!BL114*'PC list'!BN114)), 0)</f>
        <v>0</v>
      </c>
      <c r="CE114" s="1147">
        <f xml:space="preserve"> IF('PC list'!CQ114 = "-", 0, 'PC list'!CQ114)</f>
        <v>0</v>
      </c>
      <c r="CF114" s="1151">
        <f>'PC list'!CR114</f>
        <v>0</v>
      </c>
      <c r="CG114" s="1147" t="str">
        <f xml:space="preserve"> IF('PC list'!CS114 = "-", 0, 'PC list'!CS114)</f>
        <v>Underperformance payment deadband</v>
      </c>
      <c r="CH114" s="1151">
        <f>'PC list'!CT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>Error</v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0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073">
        <f>'PC list'!BP114</f>
        <v>33</v>
      </c>
      <c r="CW114" s="3073">
        <f>'PC list'!BQ114</f>
        <v>33</v>
      </c>
      <c r="CX114" s="3073">
        <f xml:space="preserve"> 'PC list'!BY114</f>
        <v>34</v>
      </c>
      <c r="CY114" s="3073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5"/>
        <v>1</v>
      </c>
      <c r="DW114" s="2156" t="b">
        <f t="shared" si="35"/>
        <v>1</v>
      </c>
      <c r="DX114" s="2156" t="b">
        <f t="shared" si="35"/>
        <v>1</v>
      </c>
      <c r="DY114" s="2156" t="b">
        <f t="shared" si="34"/>
        <v>1</v>
      </c>
      <c r="DZ114" s="2156" t="b">
        <f t="shared" si="34"/>
        <v>1</v>
      </c>
      <c r="EA114" s="2156" t="b">
        <f t="shared" si="34"/>
        <v>1</v>
      </c>
      <c r="EB114" s="2156" t="b">
        <f t="shared" si="56"/>
        <v>1</v>
      </c>
      <c r="EC114" s="2156" t="b">
        <f t="shared" si="56"/>
        <v>1</v>
      </c>
      <c r="ED114" s="2156" t="b">
        <f t="shared" si="57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6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8"/>
        <v/>
      </c>
      <c r="ES114" s="1291">
        <f t="shared" si="43"/>
        <v>0.96969696969696972</v>
      </c>
      <c r="ET114" s="1292" t="str">
        <f t="shared" si="59"/>
        <v/>
      </c>
      <c r="EU114" s="1292" t="str">
        <f t="shared" si="60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1"/>
        <v/>
      </c>
      <c r="FG114" s="1291">
        <f t="shared" si="62"/>
        <v>0.94117647058823528</v>
      </c>
      <c r="FH114" s="1292" t="str">
        <f t="shared" si="63"/>
        <v>Warning</v>
      </c>
      <c r="FI114" s="1292" t="str">
        <f t="shared" si="64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5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8" t="str">
        <f>'PC list'!A115</f>
        <v>PR14NESWSWW_S-C4</v>
      </c>
      <c r="B115" s="3079" t="str">
        <f>'PC list'!B115</f>
        <v>WaSC</v>
      </c>
      <c r="C115" s="3079" t="str">
        <f>'PC list'!C115</f>
        <v>NES</v>
      </c>
      <c r="D115" s="3079" t="str">
        <f>'PC list'!D115</f>
        <v>Wastewater</v>
      </c>
      <c r="E115" s="3079" t="str">
        <f>'PC list'!G115</f>
        <v>S-C4</v>
      </c>
      <c r="F115" s="3080" t="str">
        <f>'PC list'!H115</f>
        <v>NES-27</v>
      </c>
      <c r="G115" s="3078" t="str">
        <f>'PC list'!I115</f>
        <v>S-C4: Whitburn combined sewer overflow (CSO) scheme</v>
      </c>
      <c r="H115" s="3079" t="str">
        <f>'PC list'!J115</f>
        <v>Under</v>
      </c>
      <c r="I115" s="3079">
        <f>'PC list'!L115</f>
        <v>0</v>
      </c>
      <c r="J115" s="3079" t="str">
        <f>'PC list'!M115</f>
        <v>No</v>
      </c>
      <c r="K115" s="3078" t="str">
        <f>'PC list'!N115</f>
        <v>Environmental</v>
      </c>
      <c r="L115" s="3079" t="str">
        <f>'PC list'!O115</f>
        <v>text</v>
      </c>
      <c r="M115" s="498" t="str">
        <f>IF(AND(H115=Validation!$A$37,'PC list'!$CR115&lt;&gt;0),"Error","")</f>
        <v/>
      </c>
      <c r="N115" s="1147" t="str">
        <f>IF(AND('PC list'!CQ115=Validation!$D$37,'PC list'!$CR115=0),"Error","")</f>
        <v/>
      </c>
      <c r="O115" s="1147" t="str">
        <f>IF(AND('PC list'!CQ115=Validation!$D$39,'PC list'!$CR115=0),"Error","")</f>
        <v/>
      </c>
      <c r="P115" s="1147" t="str">
        <f>IF(AND('PC list'!L115= Validation!$A$105,'PC list'!$CT115&lt;&gt;0),"Error","")</f>
        <v/>
      </c>
      <c r="Q115" s="1147" t="str">
        <f>IF(AND('PC list'!CQ115=Validation!$D$37,'PC list'!$CR115&lt;0),"Error","")</f>
        <v/>
      </c>
      <c r="R115" s="1147" t="str">
        <f>IF(AND('PC list'!CQ115=Validation!$D$39,'PC list'!$CR115&gt;0),"Error","")</f>
        <v/>
      </c>
      <c r="S115" s="1147" t="str">
        <f>IF(AND('PC list'!CQ115=Validation!$D$38,'PC list'!$CR115&lt;&gt;0),"Error","")</f>
        <v/>
      </c>
      <c r="T115" s="1147" t="str">
        <f>IF(AND('PC list'!CQ115=Validation!$D$40,'PC list'!$CR115&lt;&gt;0),"Error","")</f>
        <v/>
      </c>
      <c r="U115" s="1147" t="str">
        <f>IF(AND('PC list'!CQ115=Validation!$D$42,'PC list'!$CR115&lt;&gt;0),"Error","")</f>
        <v/>
      </c>
      <c r="V115" s="1147" t="str">
        <f>IF(AND('PC list'!CQ115=Validation!$D$43,'PC list'!$CR115&lt;&gt;0),"Error","")</f>
        <v/>
      </c>
      <c r="W115" s="1147" t="str">
        <f>IF(ISTEXT('PC list'!CR115), "Error", "")</f>
        <v/>
      </c>
      <c r="X115" s="1147" t="str">
        <f>IF(AND('PC list'!J115=Validation!$A$39,'PC list'!$CQ115=Validation!$D$37),"Error","")</f>
        <v/>
      </c>
      <c r="Y115" s="1147" t="str">
        <f>IF(AND('PC list'!J115=Validation!$A$39,'PC list'!$CQ115=Validation!$D$38),"Error","")</f>
        <v/>
      </c>
      <c r="Z115" s="1147" t="str">
        <f>IF(AND('PC list'!J115=Validation!$A$38,'PC list'!$CQ115=Validation!$D$39),"Error","")</f>
        <v/>
      </c>
      <c r="AA115" s="1147" t="str">
        <f>IF(AND('PC list'!J115=Validation!$A$38,'PC list'!$CQ115=Validation!$D$40),"Error","")</f>
        <v/>
      </c>
      <c r="AB115" s="1147" t="str">
        <f>IF(OR(AND('PC list'!CP115=Validation!$D$105,'PC list'!$CQ115=Validation!$D$39), AND('PC list'!CP115=Validation!$D$105,'PC list'!$CQ115=Validation!$D$40)),"Error","")</f>
        <v/>
      </c>
      <c r="AC115" s="1147" t="str">
        <f>IF(AND(H115=Validation!$A$37,'PC list'!$CT115&lt;&gt;0),"Error","")</f>
        <v/>
      </c>
      <c r="AD115" s="1147" t="str">
        <f>IF(AND('PC list'!CS115=Validation!$D$37,'PC list'!$CT115=0),"Error","")</f>
        <v/>
      </c>
      <c r="AE115" s="1147" t="str">
        <f>IF(AND('PC list'!CS115=Validation!$D$39,'PC list'!$CT115=0),"Error","")</f>
        <v/>
      </c>
      <c r="AF115" s="1147" t="str">
        <f>IF(AND('PC list'!L115&lt;&gt; Validation!$A$105,'PC list'!$CR115&lt;&gt;0),"Error","")</f>
        <v/>
      </c>
      <c r="AG115" s="1147" t="str">
        <f>IF(AND('PC list'!CS115=Validation!$D$37,'PC list'!$CT115&lt;0),"Error","")</f>
        <v/>
      </c>
      <c r="AH115" s="1147" t="str">
        <f>IF(AND('PC list'!CS115=Validation!$D$39,'PC list'!$CT115&gt;0),"Error","")</f>
        <v/>
      </c>
      <c r="AI115" s="1147" t="str">
        <f>IF(AND('PC list'!CS115=Validation!$D$38,'PC list'!$CT115&lt;&gt;0),"Error","")</f>
        <v/>
      </c>
      <c r="AJ115" s="1147" t="str">
        <f>IF(AND('PC list'!CS115=Validation!$D$40,'PC list'!$CT115&lt;&gt;0),"Error","")</f>
        <v/>
      </c>
      <c r="AK115" s="1147" t="str">
        <f>IF(AND('PC list'!CS115=Validation!$D$42,'PC list'!$CT115&lt;&gt;0),"Error","")</f>
        <v/>
      </c>
      <c r="AL115" s="1147" t="str">
        <f>IF(AND('PC list'!CS115=Validation!$D$43,'PC list'!$CT115&lt;&gt;0),"Error","")</f>
        <v/>
      </c>
      <c r="AM115" s="1147" t="str">
        <f>IF(ISTEXT('PC list'!CT115), "Error", "")</f>
        <v/>
      </c>
      <c r="AN115" s="552" t="str">
        <f>IF(AND('PC list'!J115=Validation!$A$39,'PC list'!$CS115=Validation!$D$37),"Error","")</f>
        <v/>
      </c>
      <c r="AO115" s="552" t="str">
        <f>IF(AND('PC list'!J115=Validation!$A$39,'PC list'!$CS115=Validation!$D$38),"Error","")</f>
        <v/>
      </c>
      <c r="AP115" s="553" t="str">
        <f>IF(AND('PC list'!J115=Validation!$A$38,'PC list'!$CS115=Validation!$D$39),"Error","")</f>
        <v/>
      </c>
      <c r="AQ115" s="553" t="str">
        <f>IF(AND('PC list'!J115=Validation!$A$38,'PC list'!$CS115=Validation!$D$40),"Error","")</f>
        <v/>
      </c>
      <c r="AR115" s="1147" t="str">
        <f>IF(OR(AND('PC list'!CP115=Validation!$D$105,'PC list'!$CS115=Validation!$D$39), AND('PC list'!CP115=Validation!$D$105,'PC list'!$CS115=Validation!$D$40)),"Error","")</f>
        <v/>
      </c>
      <c r="AS115" s="1387" t="str">
        <f>IF(AND(ISNUMBER('PC list'!$CO115), ISNUMBER('PC list'!$Q115)), IF(IF(LEN('PC list'!$CO115)=LEN(ROUNDDOWN('PC list'!$CO115, 0)), 0, LEN('PC list'!$CO115)-LEN(ROUNDDOWN('PC list'!$CO115, 0))-1) &lt; 'PC list'!$Q115, "Error", ""), "")</f>
        <v/>
      </c>
      <c r="AT115" s="1387" t="str">
        <f>IF(AND(ISNUMBER('PC list'!$CO115), ISNUMBER('PC list'!$Q115)), IF(IF(LEN('PC list'!$CO115)=LEN(ROUNDDOWN('PC list'!$CO115, 0)), 0, LEN('PC list'!$CO115)-LEN(ROUNDDOWN('PC list'!$CO115, 0))-1) &gt; 'PC list'!$Q115, "Error", ""), "")</f>
        <v/>
      </c>
      <c r="AU115" s="1150" t="b">
        <f>NOT('PC list'!M115="No")</f>
        <v>0</v>
      </c>
      <c r="AV115" s="1150" t="b">
        <f>'PC list'!AL115="Yes"</f>
        <v>1</v>
      </c>
      <c r="AW115" s="1150" t="b">
        <f>'PC list'!L115="Yes"</f>
        <v>0</v>
      </c>
      <c r="AX115" s="1150" t="b">
        <f>'PC list'!CO115&lt;&gt;""</f>
        <v>1</v>
      </c>
      <c r="AY115" s="1150" t="b">
        <f>'PC list'!AQ115&lt;&gt;""</f>
        <v>1</v>
      </c>
      <c r="AZ115" s="1150" t="b">
        <f>'PC list'!AV115&lt;&gt;""</f>
        <v>1</v>
      </c>
      <c r="BA115" s="1150" t="b">
        <f>'PC list'!BA115&lt;&gt;""</f>
        <v>0</v>
      </c>
      <c r="BB115" s="1150" t="b">
        <f>'PC list'!BF115&lt;&gt;""</f>
        <v>0</v>
      </c>
      <c r="BC115" s="1150" t="b">
        <f>AND(AY115, 'PC list'!W115&lt;'PC list'!AQ115)</f>
        <v>1</v>
      </c>
      <c r="BD115" s="1150" t="b">
        <f>AND(AZ115, 'PC list'!W115&lt;'PC list'!AV115)</f>
        <v>1</v>
      </c>
      <c r="BE115" s="1150" t="b">
        <f>AND(BA115, 'PC list'!W115&gt;'PC list'!BA115)</f>
        <v>0</v>
      </c>
      <c r="BF115" s="1150" t="b">
        <f>AND(BB115, 'PC list'!W115&gt;'PC list'!BF115)</f>
        <v>0</v>
      </c>
      <c r="BG115" s="1150" t="b">
        <f>AND(AY115, AZ115, 'PC list'!AQ115 &gt; 'PC list'!AV115)</f>
        <v>0</v>
      </c>
      <c r="BH115" s="1150" t="b">
        <f>AND(BB115, BA115, 'PC list'!BF115 &lt; 'PC list'!BA115)</f>
        <v>0</v>
      </c>
      <c r="BI115" s="1150" t="b">
        <f t="shared" si="46"/>
        <v>1</v>
      </c>
      <c r="BJ115" s="1150" t="b">
        <f>AND('PC list'!CO115&gt;'PC list'!AQ115,AY115)</f>
        <v>0</v>
      </c>
      <c r="BK115" s="1150" t="b">
        <f>AND('PC list'!CO115&gt;'PC list'!AV115, AZ115)</f>
        <v>0</v>
      </c>
      <c r="BL115" s="1150" t="b">
        <f>AND('PC list'!CO115='PC list'!AV115, AZ115)</f>
        <v>0</v>
      </c>
      <c r="BM115" s="1150" t="b">
        <f>'PC list'!CO115&gt;'PC list'!W115</f>
        <v>1</v>
      </c>
      <c r="BN115" s="1150" t="b">
        <f>'PC list'!CO115='PC list'!W115</f>
        <v>0</v>
      </c>
      <c r="BO115" s="1150" t="b">
        <f>AND('PC list'!CO115='PC list'!BA115, BA115)</f>
        <v>0</v>
      </c>
      <c r="BP115" s="1150" t="b">
        <f>AND('PC list'!CO115&gt;'PC list'!BA115, BA115)</f>
        <v>0</v>
      </c>
      <c r="BQ115" s="1150" t="b">
        <f>AND('PC list'!CO115&gt;'PC list'!BF115, BB115)</f>
        <v>0</v>
      </c>
      <c r="BR115" s="1150" t="b">
        <f t="shared" si="47"/>
        <v>0</v>
      </c>
      <c r="BS115" s="1150" t="b">
        <f t="shared" si="48"/>
        <v>1</v>
      </c>
      <c r="BT115" s="1150" t="b">
        <f t="shared" si="49"/>
        <v>0</v>
      </c>
      <c r="BU115" s="1150" t="b">
        <f t="shared" si="50"/>
        <v>0</v>
      </c>
      <c r="BV115" s="1150" t="b">
        <f t="shared" si="51"/>
        <v>0</v>
      </c>
      <c r="BW115" s="1150" t="b">
        <f t="shared" si="52"/>
        <v>1</v>
      </c>
      <c r="BX115" s="1150" t="b">
        <f t="shared" si="53"/>
        <v>0</v>
      </c>
      <c r="BY115" s="1147">
        <f t="shared" si="54"/>
        <v>0</v>
      </c>
      <c r="BZ115" s="1151">
        <f>IF(AND(AU115, AV115, AW115, AX115, BR115), IF(BV115, ABS(ROUND('PC list'!AQ115-'PC list'!AV115, 'PC list'!Q115)*'PC list'!BH115*'PC list'!BN115)*(-1), ABS(ROUND('PC list'!CO115-'PC list'!AV115, 'PC list'!Q115)*'PC list'!BH115*'PC list'!BN115)*(-1)), 0)</f>
        <v>0</v>
      </c>
      <c r="CA115" s="1151">
        <f>IF(AND(AU115, AV115, AW115, AY115, BU115), IF(BW115, ABS(ROUND('PC list'!BF115-'PC list'!BA115, 'PC list'!Q115)*'PC list'!BL115*'PC list'!BN115), ABS(ROUND('PC list'!CO115-'PC list'!BA115, 'PC list'!Q115)*'PC list'!BL115*'PC list'!BN115)), 0)</f>
        <v>0</v>
      </c>
      <c r="CB115" s="1151">
        <f t="shared" si="55"/>
        <v>0</v>
      </c>
      <c r="CC115" s="1151">
        <f>IF(AND(AU115, AV115, AW115=FALSE, AX115, BR115), IF(BV115, ABS(ROUND('PC list'!AQ115-'PC list'!AV115, 'PC list'!Q115)*'PC list'!BH115*'PC list'!BN115)*(-1), ABS(ROUND('PC list'!CO115-'PC list'!AV115, 'PC list'!Q115)*'PC list'!BH115*'PC list'!BN115)*(-1)), 0)</f>
        <v>0</v>
      </c>
      <c r="CD115" s="1151">
        <f>IF(AND(AU115, AV115, AW115=FALSE, AX115, BU115), IF(BW115, ABS(ROUND('PC list'!BF115-'PC list'!BA115, 'PC list'!Q115)*'PC list'!BL115*'PC list'!BN115), ABS(ROUND('PC list'!CO115-'PC list'!BA115, 'PC list'!Q115)*'PC list'!BL115*'PC list'!BN115)), 0)</f>
        <v>0</v>
      </c>
      <c r="CE115" s="1147">
        <f xml:space="preserve"> IF('PC list'!CQ115 = "-", 0, 'PC list'!CQ115)</f>
        <v>0</v>
      </c>
      <c r="CF115" s="1151">
        <f>'PC list'!CR115</f>
        <v>0</v>
      </c>
      <c r="CG115" s="1147">
        <f xml:space="preserve"> IF('PC list'!CS115 = "-", 0, 'PC list'!CS115)</f>
        <v>0</v>
      </c>
      <c r="CH115" s="1151">
        <f>'PC list'!CT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0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073" t="str">
        <f>'PC list'!BP115</f>
        <v>n/a</v>
      </c>
      <c r="CW115" s="3073" t="str">
        <f>'PC list'!BQ115</f>
        <v>n/a</v>
      </c>
      <c r="CX115" s="3073" t="str">
        <f xml:space="preserve"> 'PC list'!BY115</f>
        <v>n/a</v>
      </c>
      <c r="CY115" s="3073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5"/>
        <v>0</v>
      </c>
      <c r="DW115" s="2156" t="b">
        <f t="shared" si="35"/>
        <v>0</v>
      </c>
      <c r="DX115" s="2156" t="b">
        <f t="shared" si="35"/>
        <v>0</v>
      </c>
      <c r="DY115" s="2156" t="b">
        <f t="shared" si="34"/>
        <v>0</v>
      </c>
      <c r="DZ115" s="2156" t="b">
        <f t="shared" si="34"/>
        <v>0</v>
      </c>
      <c r="EA115" s="2156" t="b">
        <f t="shared" si="34"/>
        <v>0</v>
      </c>
      <c r="EB115" s="2156" t="b">
        <f t="shared" si="56"/>
        <v>0</v>
      </c>
      <c r="EC115" s="2156" t="b">
        <f t="shared" si="56"/>
        <v>0</v>
      </c>
      <c r="ED115" s="2156" t="b">
        <f t="shared" si="57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6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8"/>
        <v/>
      </c>
      <c r="ES115" s="1291" t="str">
        <f t="shared" si="43"/>
        <v/>
      </c>
      <c r="ET115" s="1292" t="str">
        <f t="shared" si="59"/>
        <v/>
      </c>
      <c r="EU115" s="1292" t="str">
        <f t="shared" si="60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1"/>
        <v/>
      </c>
      <c r="FG115" s="1291" t="str">
        <f t="shared" si="62"/>
        <v/>
      </c>
      <c r="FH115" s="1292" t="str">
        <f t="shared" si="63"/>
        <v/>
      </c>
      <c r="FI115" s="1292" t="str">
        <f t="shared" si="64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5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8" t="str">
        <f>'PC list'!A116</f>
        <v>PR14NESWSWW_S-D1</v>
      </c>
      <c r="B116" s="3079" t="str">
        <f>'PC list'!B116</f>
        <v>WaSC</v>
      </c>
      <c r="C116" s="3079" t="str">
        <f>'PC list'!C116</f>
        <v>NES</v>
      </c>
      <c r="D116" s="3079" t="str">
        <f>'PC list'!D116</f>
        <v>Wastewater</v>
      </c>
      <c r="E116" s="3079" t="str">
        <f>'PC list'!G116</f>
        <v>S-D1</v>
      </c>
      <c r="F116" s="3080" t="str">
        <f>'PC list'!H116</f>
        <v>NES-28</v>
      </c>
      <c r="G116" s="3078" t="str">
        <f>'PC list'!I116</f>
        <v>S-D1: NWL independent overall customer satisfaction score</v>
      </c>
      <c r="H116" s="3079" t="str">
        <f>'PC list'!J116</f>
        <v>NFI</v>
      </c>
      <c r="I116" s="3079">
        <f>'PC list'!L116</f>
        <v>0</v>
      </c>
      <c r="J116" s="3079">
        <f>'PC list'!M116</f>
        <v>0</v>
      </c>
      <c r="K116" s="3078" t="str">
        <f>'PC list'!N116</f>
        <v>Customer satisfaction (exc. bills)</v>
      </c>
      <c r="L116" s="3079" t="str">
        <f>'PC list'!O116</f>
        <v>score</v>
      </c>
      <c r="M116" s="498" t="str">
        <f>IF(AND(H116=Validation!$A$37,'PC list'!$CR116&lt;&gt;0),"Error","")</f>
        <v/>
      </c>
      <c r="N116" s="1147" t="str">
        <f>IF(AND('PC list'!CQ116=Validation!$D$37,'PC list'!$CR116=0),"Error","")</f>
        <v/>
      </c>
      <c r="O116" s="1147" t="str">
        <f>IF(AND('PC list'!CQ116=Validation!$D$39,'PC list'!$CR116=0),"Error","")</f>
        <v/>
      </c>
      <c r="P116" s="1147" t="str">
        <f>IF(AND('PC list'!L116= Validation!$A$105,'PC list'!$CT116&lt;&gt;0),"Error","")</f>
        <v/>
      </c>
      <c r="Q116" s="1147" t="str">
        <f>IF(AND('PC list'!CQ116=Validation!$D$37,'PC list'!$CR116&lt;0),"Error","")</f>
        <v/>
      </c>
      <c r="R116" s="1147" t="str">
        <f>IF(AND('PC list'!CQ116=Validation!$D$39,'PC list'!$CR116&gt;0),"Error","")</f>
        <v/>
      </c>
      <c r="S116" s="1147" t="str">
        <f>IF(AND('PC list'!CQ116=Validation!$D$38,'PC list'!$CR116&lt;&gt;0),"Error","")</f>
        <v/>
      </c>
      <c r="T116" s="1147" t="str">
        <f>IF(AND('PC list'!CQ116=Validation!$D$40,'PC list'!$CR116&lt;&gt;0),"Error","")</f>
        <v/>
      </c>
      <c r="U116" s="1147" t="str">
        <f>IF(AND('PC list'!CQ116=Validation!$D$42,'PC list'!$CR116&lt;&gt;0),"Error","")</f>
        <v/>
      </c>
      <c r="V116" s="1147" t="str">
        <f>IF(AND('PC list'!CQ116=Validation!$D$43,'PC list'!$CR116&lt;&gt;0),"Error","")</f>
        <v/>
      </c>
      <c r="W116" s="1147" t="str">
        <f>IF(ISTEXT('PC list'!CR116), "Error", "")</f>
        <v/>
      </c>
      <c r="X116" s="1147" t="str">
        <f>IF(AND('PC list'!J116=Validation!$A$39,'PC list'!$CQ116=Validation!$D$37),"Error","")</f>
        <v/>
      </c>
      <c r="Y116" s="1147" t="str">
        <f>IF(AND('PC list'!J116=Validation!$A$39,'PC list'!$CQ116=Validation!$D$38),"Error","")</f>
        <v/>
      </c>
      <c r="Z116" s="1147" t="str">
        <f>IF(AND('PC list'!J116=Validation!$A$38,'PC list'!$CQ116=Validation!$D$39),"Error","")</f>
        <v/>
      </c>
      <c r="AA116" s="1147" t="str">
        <f>IF(AND('PC list'!J116=Validation!$A$38,'PC list'!$CQ116=Validation!$D$40),"Error","")</f>
        <v/>
      </c>
      <c r="AB116" s="1147" t="str">
        <f>IF(OR(AND('PC list'!CP116=Validation!$D$105,'PC list'!$CQ116=Validation!$D$39), AND('PC list'!CP116=Validation!$D$105,'PC list'!$CQ116=Validation!$D$40)),"Error","")</f>
        <v/>
      </c>
      <c r="AC116" s="1147" t="str">
        <f>IF(AND(H116=Validation!$A$37,'PC list'!$CT116&lt;&gt;0),"Error","")</f>
        <v/>
      </c>
      <c r="AD116" s="1147" t="str">
        <f>IF(AND('PC list'!CS116=Validation!$D$37,'PC list'!$CT116=0),"Error","")</f>
        <v/>
      </c>
      <c r="AE116" s="1147" t="str">
        <f>IF(AND('PC list'!CS116=Validation!$D$39,'PC list'!$CT116=0),"Error","")</f>
        <v/>
      </c>
      <c r="AF116" s="1147" t="str">
        <f>IF(AND('PC list'!L116&lt;&gt; Validation!$A$105,'PC list'!$CR116&lt;&gt;0),"Error","")</f>
        <v/>
      </c>
      <c r="AG116" s="1147" t="str">
        <f>IF(AND('PC list'!CS116=Validation!$D$37,'PC list'!$CT116&lt;0),"Error","")</f>
        <v/>
      </c>
      <c r="AH116" s="1147" t="str">
        <f>IF(AND('PC list'!CS116=Validation!$D$39,'PC list'!$CT116&gt;0),"Error","")</f>
        <v/>
      </c>
      <c r="AI116" s="1147" t="str">
        <f>IF(AND('PC list'!CS116=Validation!$D$38,'PC list'!$CT116&lt;&gt;0),"Error","")</f>
        <v/>
      </c>
      <c r="AJ116" s="1147" t="str">
        <f>IF(AND('PC list'!CS116=Validation!$D$40,'PC list'!$CT116&lt;&gt;0),"Error","")</f>
        <v/>
      </c>
      <c r="AK116" s="1147" t="str">
        <f>IF(AND('PC list'!CS116=Validation!$D$42,'PC list'!$CT116&lt;&gt;0),"Error","")</f>
        <v/>
      </c>
      <c r="AL116" s="1147" t="str">
        <f>IF(AND('PC list'!CS116=Validation!$D$43,'PC list'!$CT116&lt;&gt;0),"Error","")</f>
        <v/>
      </c>
      <c r="AM116" s="1147" t="str">
        <f>IF(ISTEXT('PC list'!CT116), "Error", "")</f>
        <v/>
      </c>
      <c r="AN116" s="552" t="str">
        <f>IF(AND('PC list'!J116=Validation!$A$39,'PC list'!$CS116=Validation!$D$37),"Error","")</f>
        <v/>
      </c>
      <c r="AO116" s="552" t="str">
        <f>IF(AND('PC list'!J116=Validation!$A$39,'PC list'!$CS116=Validation!$D$38),"Error","")</f>
        <v/>
      </c>
      <c r="AP116" s="553" t="str">
        <f>IF(AND('PC list'!J116=Validation!$A$38,'PC list'!$CS116=Validation!$D$39),"Error","")</f>
        <v/>
      </c>
      <c r="AQ116" s="553" t="str">
        <f>IF(AND('PC list'!J116=Validation!$A$38,'PC list'!$CS116=Validation!$D$40),"Error","")</f>
        <v/>
      </c>
      <c r="AR116" s="1147" t="str">
        <f>IF(OR(AND('PC list'!CP116=Validation!$D$105,'PC list'!$CS116=Validation!$D$39), AND('PC list'!CP116=Validation!$D$105,'PC list'!$CS116=Validation!$D$40)),"Error","")</f>
        <v/>
      </c>
      <c r="AS116" s="1387" t="str">
        <f>IF(AND(ISNUMBER('PC list'!$CO116), ISNUMBER('PC list'!$Q116)), IF(IF(LEN('PC list'!$CO116)=LEN(ROUNDDOWN('PC list'!$CO116, 0)), 0, LEN('PC list'!$CO116)-LEN(ROUNDDOWN('PC list'!$CO116, 0))-1) &lt; 'PC list'!$Q116, "Error", ""), "")</f>
        <v/>
      </c>
      <c r="AT116" s="1387" t="str">
        <f>IF(AND(ISNUMBER('PC list'!$CO116), ISNUMBER('PC list'!$Q116)), IF(IF(LEN('PC list'!$CO116)=LEN(ROUNDDOWN('PC list'!$CO116, 0)), 0, LEN('PC list'!$CO116)-LEN(ROUNDDOWN('PC list'!$CO116, 0))-1) &gt; 'PC list'!$Q116, "Error", ""), "")</f>
        <v/>
      </c>
      <c r="AU116" s="1150" t="b">
        <f>NOT('PC list'!M116="No")</f>
        <v>1</v>
      </c>
      <c r="AV116" s="1150" t="b">
        <f>'PC list'!AL116="Yes"</f>
        <v>0</v>
      </c>
      <c r="AW116" s="1150" t="b">
        <f>'PC list'!L116="Yes"</f>
        <v>0</v>
      </c>
      <c r="AX116" s="1150" t="b">
        <f>'PC list'!CO116&lt;&gt;""</f>
        <v>1</v>
      </c>
      <c r="AY116" s="1150" t="b">
        <f>'PC list'!AQ116&lt;&gt;""</f>
        <v>0</v>
      </c>
      <c r="AZ116" s="1150" t="b">
        <f>'PC list'!AV116&lt;&gt;""</f>
        <v>0</v>
      </c>
      <c r="BA116" s="1150" t="b">
        <f>'PC list'!BA116&lt;&gt;""</f>
        <v>0</v>
      </c>
      <c r="BB116" s="1150" t="b">
        <f>'PC list'!BF116&lt;&gt;""</f>
        <v>0</v>
      </c>
      <c r="BC116" s="1150" t="b">
        <f>AND(AY116, 'PC list'!W116&lt;'PC list'!AQ116)</f>
        <v>0</v>
      </c>
      <c r="BD116" s="1150" t="b">
        <f>AND(AZ116, 'PC list'!W116&lt;'PC list'!AV116)</f>
        <v>0</v>
      </c>
      <c r="BE116" s="1150" t="b">
        <f>AND(BA116, 'PC list'!W116&gt;'PC list'!BA116)</f>
        <v>0</v>
      </c>
      <c r="BF116" s="1150" t="b">
        <f>AND(BB116, 'PC list'!W116&gt;'PC list'!BF116)</f>
        <v>0</v>
      </c>
      <c r="BG116" s="1150" t="b">
        <f>AND(AY116, AZ116, 'PC list'!AQ116 &gt; 'PC list'!AV116)</f>
        <v>0</v>
      </c>
      <c r="BH116" s="1150" t="b">
        <f>AND(BB116, BA116, 'PC list'!BF116 &lt; 'PC list'!BA116)</f>
        <v>0</v>
      </c>
      <c r="BI116" s="1150" t="b">
        <f t="shared" si="46"/>
        <v>0</v>
      </c>
      <c r="BJ116" s="1150" t="b">
        <f>AND('PC list'!CO116&gt;'PC list'!AQ116,AY116)</f>
        <v>0</v>
      </c>
      <c r="BK116" s="1150" t="b">
        <f>AND('PC list'!CO116&gt;'PC list'!AV116, AZ116)</f>
        <v>0</v>
      </c>
      <c r="BL116" s="1150" t="b">
        <f>AND('PC list'!CO116='PC list'!AV116, AZ116)</f>
        <v>0</v>
      </c>
      <c r="BM116" s="1150" t="b">
        <f>'PC list'!CO116&gt;'PC list'!W116</f>
        <v>1</v>
      </c>
      <c r="BN116" s="1150" t="b">
        <f>'PC list'!CO116='PC list'!W116</f>
        <v>0</v>
      </c>
      <c r="BO116" s="1150" t="b">
        <f>AND('PC list'!CO116='PC list'!BA116, BA116)</f>
        <v>0</v>
      </c>
      <c r="BP116" s="1150" t="b">
        <f>AND('PC list'!CO116&gt;'PC list'!BA116, BA116)</f>
        <v>0</v>
      </c>
      <c r="BQ116" s="1150" t="b">
        <f>AND('PC list'!CO116&gt;'PC list'!BF116, BB116)</f>
        <v>0</v>
      </c>
      <c r="BR116" s="1150" t="b">
        <f t="shared" si="47"/>
        <v>0</v>
      </c>
      <c r="BS116" s="1150" t="b">
        <f t="shared" si="48"/>
        <v>0</v>
      </c>
      <c r="BT116" s="1150" t="b">
        <f t="shared" si="49"/>
        <v>0</v>
      </c>
      <c r="BU116" s="1150" t="b">
        <f t="shared" si="50"/>
        <v>0</v>
      </c>
      <c r="BV116" s="1150" t="b">
        <f t="shared" si="51"/>
        <v>1</v>
      </c>
      <c r="BW116" s="1150" t="b">
        <f t="shared" si="52"/>
        <v>0</v>
      </c>
      <c r="BX116" s="1150" t="b">
        <f t="shared" si="53"/>
        <v>0</v>
      </c>
      <c r="BY116" s="1147">
        <f t="shared" si="54"/>
        <v>0</v>
      </c>
      <c r="BZ116" s="1151">
        <f>IF(AND(AU116, AV116, AW116, AX116, BR116), IF(BV116, ABS(ROUND('PC list'!AQ116-'PC list'!AV116, 'PC list'!Q116)*'PC list'!BH116*'PC list'!BN116)*(-1), ABS(ROUND('PC list'!CO116-'PC list'!AV116, 'PC list'!Q116)*'PC list'!BH116*'PC list'!BN116)*(-1)), 0)</f>
        <v>0</v>
      </c>
      <c r="CA116" s="1151">
        <f>IF(AND(AU116, AV116, AW116, AY116, BU116), IF(BW116, ABS(ROUND('PC list'!BF116-'PC list'!BA116, 'PC list'!Q116)*'PC list'!BL116*'PC list'!BN116), ABS(ROUND('PC list'!CO116-'PC list'!BA116, 'PC list'!Q116)*'PC list'!BL116*'PC list'!BN116)), 0)</f>
        <v>0</v>
      </c>
      <c r="CB116" s="1151">
        <f t="shared" si="55"/>
        <v>0</v>
      </c>
      <c r="CC116" s="1151">
        <f>IF(AND(AU116, AV116, AW116=FALSE, AX116, BR116), IF(BV116, ABS(ROUND('PC list'!AQ116-'PC list'!AV116, 'PC list'!Q116)*'PC list'!BH116*'PC list'!BN116)*(-1), ABS(ROUND('PC list'!CO116-'PC list'!AV116, 'PC list'!Q116)*'PC list'!BH116*'PC list'!BN116)*(-1)), 0)</f>
        <v>0</v>
      </c>
      <c r="CD116" s="1151">
        <f>IF(AND(AU116, AV116, AW116=FALSE, AX116, BU116), IF(BW116, ABS(ROUND('PC list'!BF116-'PC list'!BA116, 'PC list'!Q116)*'PC list'!BL116*'PC list'!BN116), ABS(ROUND('PC list'!CO116-'PC list'!BA116, 'PC list'!Q116)*'PC list'!BL116*'PC list'!BN116)), 0)</f>
        <v>0</v>
      </c>
      <c r="CE116" s="1147">
        <f xml:space="preserve"> IF('PC list'!CQ116 = "-", 0, 'PC list'!CQ116)</f>
        <v>0</v>
      </c>
      <c r="CF116" s="1151">
        <f>'PC list'!CR116</f>
        <v>0</v>
      </c>
      <c r="CG116" s="1147">
        <f xml:space="preserve"> IF('PC list'!CS116 = "-", 0, 'PC list'!CS116)</f>
        <v>0</v>
      </c>
      <c r="CH116" s="1151">
        <f>'PC list'!CT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0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073">
        <f>'PC list'!BP116</f>
        <v>8.3000000000000007</v>
      </c>
      <c r="CW116" s="3073">
        <f>'PC list'!BQ116</f>
        <v>8.5</v>
      </c>
      <c r="CX116" s="3073">
        <f xml:space="preserve"> 'PC list'!BY116</f>
        <v>8.5</v>
      </c>
      <c r="CY116" s="3073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5"/>
        <v>1</v>
      </c>
      <c r="DW116" s="2156" t="b">
        <f t="shared" si="35"/>
        <v>1</v>
      </c>
      <c r="DX116" s="2156" t="b">
        <f t="shared" si="35"/>
        <v>1</v>
      </c>
      <c r="DY116" s="2156" t="b">
        <f t="shared" si="34"/>
        <v>1</v>
      </c>
      <c r="DZ116" s="2156" t="b">
        <f t="shared" si="34"/>
        <v>1</v>
      </c>
      <c r="EA116" s="2156" t="b">
        <f t="shared" si="34"/>
        <v>1</v>
      </c>
      <c r="EB116" s="2156" t="b">
        <f t="shared" si="56"/>
        <v>1</v>
      </c>
      <c r="EC116" s="2156" t="b">
        <f t="shared" si="56"/>
        <v>1</v>
      </c>
      <c r="ED116" s="2156" t="b">
        <f t="shared" si="57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6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8"/>
        <v/>
      </c>
      <c r="ES116" s="1291">
        <f t="shared" si="43"/>
        <v>0.96470588235294108</v>
      </c>
      <c r="ET116" s="1292" t="str">
        <f t="shared" si="59"/>
        <v/>
      </c>
      <c r="EU116" s="1292" t="str">
        <f t="shared" si="60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1"/>
        <v/>
      </c>
      <c r="FG116" s="1291">
        <f t="shared" si="62"/>
        <v>0.96470588235294108</v>
      </c>
      <c r="FH116" s="1292" t="str">
        <f t="shared" si="63"/>
        <v/>
      </c>
      <c r="FI116" s="1292" t="str">
        <f t="shared" si="64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5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8" t="str">
        <f>'PC list'!A117</f>
        <v>PR14NESWSWW_S-D2</v>
      </c>
      <c r="B117" s="3079" t="str">
        <f>'PC list'!B117</f>
        <v>WaSC</v>
      </c>
      <c r="C117" s="3079" t="str">
        <f>'PC list'!C117</f>
        <v>NES</v>
      </c>
      <c r="D117" s="3079" t="str">
        <f>'PC list'!D117</f>
        <v>Wastewater</v>
      </c>
      <c r="E117" s="3079" t="str">
        <f>'PC list'!G117</f>
        <v>S-D2</v>
      </c>
      <c r="F117" s="3080" t="str">
        <f>'PC list'!H117</f>
        <v>NES-29</v>
      </c>
      <c r="G117" s="3078" t="str">
        <f>'PC list'!I117</f>
        <v>S-D2: Service incentive mechanism (SIM)</v>
      </c>
      <c r="H117" s="3079" t="str">
        <f>'PC list'!J117</f>
        <v>Out &amp; under</v>
      </c>
      <c r="I117" s="3079">
        <f>'PC list'!L117</f>
        <v>0</v>
      </c>
      <c r="J117" s="3079" t="str">
        <f>'PC list'!M117</f>
        <v>No</v>
      </c>
      <c r="K117" s="3078" t="str">
        <f>'PC list'!N117</f>
        <v>SIM</v>
      </c>
      <c r="L117" s="3079" t="str">
        <f>'PC list'!O117</f>
        <v>score</v>
      </c>
      <c r="M117" s="498" t="str">
        <f>IF(AND(H117=Validation!$A$37,'PC list'!$CR117&lt;&gt;0),"Error","")</f>
        <v/>
      </c>
      <c r="N117" s="1147" t="str">
        <f>IF(AND('PC list'!CQ117=Validation!$D$37,'PC list'!$CR117=0),"Error","")</f>
        <v/>
      </c>
      <c r="O117" s="1147" t="str">
        <f>IF(AND('PC list'!CQ117=Validation!$D$39,'PC list'!$CR117=0),"Error","")</f>
        <v/>
      </c>
      <c r="P117" s="1147" t="str">
        <f>IF(AND('PC list'!L117= Validation!$A$105,'PC list'!$CT117&lt;&gt;0),"Error","")</f>
        <v/>
      </c>
      <c r="Q117" s="1147" t="str">
        <f>IF(AND('PC list'!CQ117=Validation!$D$37,'PC list'!$CR117&lt;0),"Error","")</f>
        <v/>
      </c>
      <c r="R117" s="1147" t="str">
        <f>IF(AND('PC list'!CQ117=Validation!$D$39,'PC list'!$CR117&gt;0),"Error","")</f>
        <v/>
      </c>
      <c r="S117" s="1147" t="str">
        <f>IF(AND('PC list'!CQ117=Validation!$D$38,'PC list'!$CR117&lt;&gt;0),"Error","")</f>
        <v/>
      </c>
      <c r="T117" s="1147" t="str">
        <f>IF(AND('PC list'!CQ117=Validation!$D$40,'PC list'!$CR117&lt;&gt;0),"Error","")</f>
        <v/>
      </c>
      <c r="U117" s="1147" t="str">
        <f>IF(AND('PC list'!CQ117=Validation!$D$42,'PC list'!$CR117&lt;&gt;0),"Error","")</f>
        <v/>
      </c>
      <c r="V117" s="1147" t="str">
        <f>IF(AND('PC list'!CQ117=Validation!$D$43,'PC list'!$CR117&lt;&gt;0),"Error","")</f>
        <v/>
      </c>
      <c r="W117" s="1147" t="str">
        <f>IF(ISTEXT('PC list'!CR117), "Error", "")</f>
        <v/>
      </c>
      <c r="X117" s="1147" t="str">
        <f>IF(AND('PC list'!J117=Validation!$A$39,'PC list'!$CQ117=Validation!$D$37),"Error","")</f>
        <v/>
      </c>
      <c r="Y117" s="1147" t="str">
        <f>IF(AND('PC list'!J117=Validation!$A$39,'PC list'!$CQ117=Validation!$D$38),"Error","")</f>
        <v/>
      </c>
      <c r="Z117" s="1147" t="str">
        <f>IF(AND('PC list'!J117=Validation!$A$38,'PC list'!$CQ117=Validation!$D$39),"Error","")</f>
        <v/>
      </c>
      <c r="AA117" s="1147" t="str">
        <f>IF(AND('PC list'!J117=Validation!$A$38,'PC list'!$CQ117=Validation!$D$40),"Error","")</f>
        <v/>
      </c>
      <c r="AB117" s="1147" t="str">
        <f>IF(OR(AND('PC list'!CP117=Validation!$D$105,'PC list'!$CQ117=Validation!$D$39), AND('PC list'!CP117=Validation!$D$105,'PC list'!$CQ117=Validation!$D$40)),"Error","")</f>
        <v/>
      </c>
      <c r="AC117" s="1147" t="str">
        <f>IF(AND(H117=Validation!$A$37,'PC list'!$CT117&lt;&gt;0),"Error","")</f>
        <v/>
      </c>
      <c r="AD117" s="1147" t="str">
        <f>IF(AND('PC list'!CS117=Validation!$D$37,'PC list'!$CT117=0),"Error","")</f>
        <v/>
      </c>
      <c r="AE117" s="1147" t="str">
        <f>IF(AND('PC list'!CS117=Validation!$D$39,'PC list'!$CT117=0),"Error","")</f>
        <v/>
      </c>
      <c r="AF117" s="1147" t="str">
        <f>IF(AND('PC list'!L117&lt;&gt; Validation!$A$105,'PC list'!$CR117&lt;&gt;0),"Error","")</f>
        <v/>
      </c>
      <c r="AG117" s="1147" t="str">
        <f>IF(AND('PC list'!CS117=Validation!$D$37,'PC list'!$CT117&lt;0),"Error","")</f>
        <v/>
      </c>
      <c r="AH117" s="1147" t="str">
        <f>IF(AND('PC list'!CS117=Validation!$D$39,'PC list'!$CT117&gt;0),"Error","")</f>
        <v/>
      </c>
      <c r="AI117" s="1147" t="str">
        <f>IF(AND('PC list'!CS117=Validation!$D$38,'PC list'!$CT117&lt;&gt;0),"Error","")</f>
        <v/>
      </c>
      <c r="AJ117" s="1147" t="str">
        <f>IF(AND('PC list'!CS117=Validation!$D$40,'PC list'!$CT117&lt;&gt;0),"Error","")</f>
        <v/>
      </c>
      <c r="AK117" s="1147" t="str">
        <f>IF(AND('PC list'!CS117=Validation!$D$42,'PC list'!$CT117&lt;&gt;0),"Error","")</f>
        <v/>
      </c>
      <c r="AL117" s="1147" t="str">
        <f>IF(AND('PC list'!CS117=Validation!$D$43,'PC list'!$CT117&lt;&gt;0),"Error","")</f>
        <v/>
      </c>
      <c r="AM117" s="1147" t="str">
        <f>IF(ISTEXT('PC list'!CT117), "Error", "")</f>
        <v/>
      </c>
      <c r="AN117" s="552" t="str">
        <f>IF(AND('PC list'!J117=Validation!$A$39,'PC list'!$CS117=Validation!$D$37),"Error","")</f>
        <v/>
      </c>
      <c r="AO117" s="552" t="str">
        <f>IF(AND('PC list'!J117=Validation!$A$39,'PC list'!$CS117=Validation!$D$38),"Error","")</f>
        <v/>
      </c>
      <c r="AP117" s="553" t="str">
        <f>IF(AND('PC list'!J117=Validation!$A$38,'PC list'!$CS117=Validation!$D$39),"Error","")</f>
        <v/>
      </c>
      <c r="AQ117" s="553" t="str">
        <f>IF(AND('PC list'!J117=Validation!$A$38,'PC list'!$CS117=Validation!$D$40),"Error","")</f>
        <v/>
      </c>
      <c r="AR117" s="1147" t="str">
        <f>IF(OR(AND('PC list'!CP117=Validation!$D$105,'PC list'!$CS117=Validation!$D$39), AND('PC list'!CP117=Validation!$D$105,'PC list'!$CS117=Validation!$D$40)),"Error","")</f>
        <v/>
      </c>
      <c r="AS117" s="1387" t="str">
        <f>IF(AND(ISNUMBER('PC list'!$CO117), ISNUMBER('PC list'!$Q117)), IF(IF(LEN('PC list'!$CO117)=LEN(ROUNDDOWN('PC list'!$CO117, 0)), 0, LEN('PC list'!$CO117)-LEN(ROUNDDOWN('PC list'!$CO117, 0))-1) &lt; 'PC list'!$Q117, "Error", ""), "")</f>
        <v/>
      </c>
      <c r="AT117" s="1387" t="str">
        <f>IF(AND(ISNUMBER('PC list'!$CO117), ISNUMBER('PC list'!$Q117)), IF(IF(LEN('PC list'!$CO117)=LEN(ROUNDDOWN('PC list'!$CO117, 0)), 0, LEN('PC list'!$CO117)-LEN(ROUNDDOWN('PC list'!$CO117, 0))-1) &gt; 'PC list'!$Q117, "Error", ""), "")</f>
        <v/>
      </c>
      <c r="AU117" s="1150" t="b">
        <f>NOT('PC list'!M117="No")</f>
        <v>0</v>
      </c>
      <c r="AV117" s="1150" t="b">
        <f>'PC list'!AL117="Yes"</f>
        <v>1</v>
      </c>
      <c r="AW117" s="1150" t="b">
        <f>'PC list'!L117="Yes"</f>
        <v>0</v>
      </c>
      <c r="AX117" s="1150" t="b">
        <f>'PC list'!CO117&lt;&gt;""</f>
        <v>1</v>
      </c>
      <c r="AY117" s="1150" t="b">
        <f>'PC list'!AQ117&lt;&gt;""</f>
        <v>1</v>
      </c>
      <c r="AZ117" s="1150" t="b">
        <f>'PC list'!AV117&lt;&gt;""</f>
        <v>1</v>
      </c>
      <c r="BA117" s="1150" t="b">
        <f>'PC list'!BA117&lt;&gt;""</f>
        <v>1</v>
      </c>
      <c r="BB117" s="1150" t="b">
        <f>'PC list'!BF117&lt;&gt;""</f>
        <v>1</v>
      </c>
      <c r="BC117" s="1150" t="b">
        <f>AND(AY117, 'PC list'!W117&lt;'PC list'!AQ117)</f>
        <v>1</v>
      </c>
      <c r="BD117" s="1150" t="b">
        <f>AND(AZ117, 'PC list'!W117&lt;'PC list'!AV117)</f>
        <v>1</v>
      </c>
      <c r="BE117" s="1150" t="b">
        <f>AND(BA117, 'PC list'!W117&gt;'PC list'!BA117)</f>
        <v>0</v>
      </c>
      <c r="BF117" s="1150" t="b">
        <f>AND(BB117, 'PC list'!W117&gt;'PC list'!BF117)</f>
        <v>0</v>
      </c>
      <c r="BG117" s="1150" t="b">
        <f>AND(AY117, AZ117, 'PC list'!AQ117 &gt; 'PC list'!AV117)</f>
        <v>0</v>
      </c>
      <c r="BH117" s="1150" t="b">
        <f>AND(BB117, BA117, 'PC list'!BF117 &lt; 'PC list'!BA117)</f>
        <v>0</v>
      </c>
      <c r="BI117" s="1150" t="b">
        <f t="shared" si="46"/>
        <v>1</v>
      </c>
      <c r="BJ117" s="1150" t="b">
        <f>AND('PC list'!CO117&gt;'PC list'!AQ117,AY117)</f>
        <v>0</v>
      </c>
      <c r="BK117" s="1150" t="b">
        <f>AND('PC list'!CO117&gt;'PC list'!AV117, AZ117)</f>
        <v>0</v>
      </c>
      <c r="BL117" s="1150" t="b">
        <f>AND('PC list'!CO117='PC list'!AV117, AZ117)</f>
        <v>0</v>
      </c>
      <c r="BM117" s="1150" t="b">
        <f>'PC list'!CO117&gt;'PC list'!W117</f>
        <v>0</v>
      </c>
      <c r="BN117" s="1150" t="b">
        <f>'PC list'!CO117='PC list'!W117</f>
        <v>0</v>
      </c>
      <c r="BO117" s="1150" t="b">
        <f>AND('PC list'!CO117='PC list'!BA117, BA117)</f>
        <v>0</v>
      </c>
      <c r="BP117" s="1150" t="b">
        <f>AND('PC list'!CO117&gt;'PC list'!BA117, BA117)</f>
        <v>0</v>
      </c>
      <c r="BQ117" s="1150" t="b">
        <f>AND('PC list'!CO117&gt;'PC list'!BF117, BB117)</f>
        <v>0</v>
      </c>
      <c r="BR117" s="1150" t="b">
        <f t="shared" si="47"/>
        <v>0</v>
      </c>
      <c r="BS117" s="1150" t="b">
        <f t="shared" si="48"/>
        <v>0</v>
      </c>
      <c r="BT117" s="1150" t="b">
        <f t="shared" si="49"/>
        <v>0</v>
      </c>
      <c r="BU117" s="1150" t="b">
        <f t="shared" si="50"/>
        <v>1</v>
      </c>
      <c r="BV117" s="1150" t="b">
        <f t="shared" si="51"/>
        <v>0</v>
      </c>
      <c r="BW117" s="1150" t="b">
        <f t="shared" si="52"/>
        <v>1</v>
      </c>
      <c r="BX117" s="1150" t="b">
        <f t="shared" si="53"/>
        <v>0</v>
      </c>
      <c r="BY117" s="1147">
        <f t="shared" si="54"/>
        <v>0</v>
      </c>
      <c r="BZ117" s="1151">
        <f>IF(AND(AU117, AV117, AW117, AX117, BR117), IF(BV117, ABS(ROUND('PC list'!AQ117-'PC list'!AV117, 'PC list'!Q117)*'PC list'!BH117*'PC list'!BN117)*(-1), ABS(ROUND('PC list'!CO117-'PC list'!AV117, 'PC list'!Q117)*'PC list'!BH117*'PC list'!BN117)*(-1)), 0)</f>
        <v>0</v>
      </c>
      <c r="CA117" s="1151">
        <f>IF(AND(AU117, AV117, AW117, AY117, BU117), IF(BW117, ABS(ROUND('PC list'!BF117-'PC list'!BA117, 'PC list'!Q117)*'PC list'!BL117*'PC list'!BN117), ABS(ROUND('PC list'!CO117-'PC list'!BA117, 'PC list'!Q117)*'PC list'!BL117*'PC list'!BN117)), 0)</f>
        <v>0</v>
      </c>
      <c r="CB117" s="1151">
        <f t="shared" si="55"/>
        <v>0</v>
      </c>
      <c r="CC117" s="1151">
        <f>IF(AND(AU117, AV117, AW117=FALSE, AX117, BR117), IF(BV117, ABS(ROUND('PC list'!AQ117-'PC list'!AV117, 'PC list'!Q117)*'PC list'!BH117*'PC list'!BN117)*(-1), ABS(ROUND('PC list'!CO117-'PC list'!AV117, 'PC list'!Q117)*'PC list'!BH117*'PC list'!BN117)*(-1)), 0)</f>
        <v>0</v>
      </c>
      <c r="CD117" s="1151">
        <f>IF(AND(AU117, AV117, AW117=FALSE, AX117, BU117), IF(BW117, ABS(ROUND('PC list'!BF117-'PC list'!BA117, 'PC list'!Q117)*'PC list'!BL117*'PC list'!BN117), ABS(ROUND('PC list'!CO117-'PC list'!BA117, 'PC list'!Q117)*'PC list'!BL117*'PC list'!BN117)), 0)</f>
        <v>0</v>
      </c>
      <c r="CE117" s="1147">
        <f xml:space="preserve"> IF('PC list'!CQ117 = "-", 0, 'PC list'!CQ117)</f>
        <v>0</v>
      </c>
      <c r="CF117" s="1151">
        <f>'PC list'!CR117</f>
        <v>0</v>
      </c>
      <c r="CG117" s="1147">
        <f xml:space="preserve"> IF('PC list'!CS117 = "-", 0, 'PC list'!CS117)</f>
        <v>0</v>
      </c>
      <c r="CH117" s="1151">
        <f>'PC list'!CT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0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073">
        <f>'PC list'!BP117</f>
        <v>83.72</v>
      </c>
      <c r="CW117" s="3073">
        <f>'PC list'!BQ117</f>
        <v>83.64</v>
      </c>
      <c r="CX117" s="3073">
        <f xml:space="preserve"> 'PC list'!BY117</f>
        <v>87.53</v>
      </c>
      <c r="CY117" s="3073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5"/>
        <v>1</v>
      </c>
      <c r="DW117" s="2156" t="b">
        <f t="shared" si="35"/>
        <v>1</v>
      </c>
      <c r="DX117" s="2156" t="b">
        <f t="shared" si="35"/>
        <v>1</v>
      </c>
      <c r="DY117" s="2156" t="b">
        <f t="shared" si="34"/>
        <v>1</v>
      </c>
      <c r="DZ117" s="2156" t="b">
        <f t="shared" si="34"/>
        <v>1</v>
      </c>
      <c r="EA117" s="2156" t="b">
        <f t="shared" si="34"/>
        <v>1</v>
      </c>
      <c r="EB117" s="2156" t="b">
        <f t="shared" si="56"/>
        <v>1</v>
      </c>
      <c r="EC117" s="2156" t="b">
        <f t="shared" si="56"/>
        <v>1</v>
      </c>
      <c r="ED117" s="2156" t="b">
        <f t="shared" si="57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6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8"/>
        <v/>
      </c>
      <c r="ES117" s="1291">
        <f t="shared" si="43"/>
        <v>1.0760401721664274</v>
      </c>
      <c r="ET117" s="1292" t="str">
        <f t="shared" si="59"/>
        <v/>
      </c>
      <c r="EU117" s="1292" t="str">
        <f t="shared" si="60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1"/>
        <v/>
      </c>
      <c r="FG117" s="1291">
        <f t="shared" si="62"/>
        <v>1.0282188963783845</v>
      </c>
      <c r="FH117" s="1292" t="str">
        <f t="shared" si="63"/>
        <v/>
      </c>
      <c r="FI117" s="1292" t="str">
        <f t="shared" si="64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5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8" t="str">
        <f>'PC list'!A118</f>
        <v>PR14NESWSWW_S-D3</v>
      </c>
      <c r="B118" s="3079" t="str">
        <f>'PC list'!B118</f>
        <v>WaSC</v>
      </c>
      <c r="C118" s="3079" t="str">
        <f>'PC list'!C118</f>
        <v>NES</v>
      </c>
      <c r="D118" s="3079" t="str">
        <f>'PC list'!D118</f>
        <v>Wastewater</v>
      </c>
      <c r="E118" s="3079" t="str">
        <f>'PC list'!G118</f>
        <v>S-D3</v>
      </c>
      <c r="F118" s="3080" t="str">
        <f>'PC list'!H118</f>
        <v>NES-30</v>
      </c>
      <c r="G118" s="3078" t="str">
        <f>'PC list'!I118</f>
        <v>S-D3: Domestic customer satisfaction, net promoter score</v>
      </c>
      <c r="H118" s="3079" t="str">
        <f>'PC list'!J118</f>
        <v>NFI</v>
      </c>
      <c r="I118" s="3079">
        <f>'PC list'!L118</f>
        <v>0</v>
      </c>
      <c r="J118" s="3079">
        <f>'PC list'!M118</f>
        <v>0</v>
      </c>
      <c r="K118" s="3078" t="str">
        <f>'PC list'!N118</f>
        <v>Customer satisfaction (exc. bills)</v>
      </c>
      <c r="L118" s="3079" t="str">
        <f>'PC list'!O118</f>
        <v>%</v>
      </c>
      <c r="M118" s="498" t="str">
        <f>IF(AND(H118=Validation!$A$37,'PC list'!$CR118&lt;&gt;0),"Error","")</f>
        <v/>
      </c>
      <c r="N118" s="1147" t="str">
        <f>IF(AND('PC list'!CQ118=Validation!$D$37,'PC list'!$CR118=0),"Error","")</f>
        <v/>
      </c>
      <c r="O118" s="1147" t="str">
        <f>IF(AND('PC list'!CQ118=Validation!$D$39,'PC list'!$CR118=0),"Error","")</f>
        <v/>
      </c>
      <c r="P118" s="1147" t="str">
        <f>IF(AND('PC list'!L118= Validation!$A$105,'PC list'!$CT118&lt;&gt;0),"Error","")</f>
        <v/>
      </c>
      <c r="Q118" s="1147" t="str">
        <f>IF(AND('PC list'!CQ118=Validation!$D$37,'PC list'!$CR118&lt;0),"Error","")</f>
        <v/>
      </c>
      <c r="R118" s="1147" t="str">
        <f>IF(AND('PC list'!CQ118=Validation!$D$39,'PC list'!$CR118&gt;0),"Error","")</f>
        <v/>
      </c>
      <c r="S118" s="1147" t="str">
        <f>IF(AND('PC list'!CQ118=Validation!$D$38,'PC list'!$CR118&lt;&gt;0),"Error","")</f>
        <v/>
      </c>
      <c r="T118" s="1147" t="str">
        <f>IF(AND('PC list'!CQ118=Validation!$D$40,'PC list'!$CR118&lt;&gt;0),"Error","")</f>
        <v/>
      </c>
      <c r="U118" s="1147" t="str">
        <f>IF(AND('PC list'!CQ118=Validation!$D$42,'PC list'!$CR118&lt;&gt;0),"Error","")</f>
        <v/>
      </c>
      <c r="V118" s="1147" t="str">
        <f>IF(AND('PC list'!CQ118=Validation!$D$43,'PC list'!$CR118&lt;&gt;0),"Error","")</f>
        <v/>
      </c>
      <c r="W118" s="1147" t="str">
        <f>IF(ISTEXT('PC list'!CR118), "Error", "")</f>
        <v/>
      </c>
      <c r="X118" s="1147" t="str">
        <f>IF(AND('PC list'!J118=Validation!$A$39,'PC list'!$CQ118=Validation!$D$37),"Error","")</f>
        <v/>
      </c>
      <c r="Y118" s="1147" t="str">
        <f>IF(AND('PC list'!J118=Validation!$A$39,'PC list'!$CQ118=Validation!$D$38),"Error","")</f>
        <v/>
      </c>
      <c r="Z118" s="1147" t="str">
        <f>IF(AND('PC list'!J118=Validation!$A$38,'PC list'!$CQ118=Validation!$D$39),"Error","")</f>
        <v/>
      </c>
      <c r="AA118" s="1147" t="str">
        <f>IF(AND('PC list'!J118=Validation!$A$38,'PC list'!$CQ118=Validation!$D$40),"Error","")</f>
        <v/>
      </c>
      <c r="AB118" s="1147" t="str">
        <f>IF(OR(AND('PC list'!CP118=Validation!$D$105,'PC list'!$CQ118=Validation!$D$39), AND('PC list'!CP118=Validation!$D$105,'PC list'!$CQ118=Validation!$D$40)),"Error","")</f>
        <v/>
      </c>
      <c r="AC118" s="1147" t="str">
        <f>IF(AND(H118=Validation!$A$37,'PC list'!$CT118&lt;&gt;0),"Error","")</f>
        <v/>
      </c>
      <c r="AD118" s="1147" t="str">
        <f>IF(AND('PC list'!CS118=Validation!$D$37,'PC list'!$CT118=0),"Error","")</f>
        <v/>
      </c>
      <c r="AE118" s="1147" t="str">
        <f>IF(AND('PC list'!CS118=Validation!$D$39,'PC list'!$CT118=0),"Error","")</f>
        <v/>
      </c>
      <c r="AF118" s="1147" t="str">
        <f>IF(AND('PC list'!L118&lt;&gt; Validation!$A$105,'PC list'!$CR118&lt;&gt;0),"Error","")</f>
        <v/>
      </c>
      <c r="AG118" s="1147" t="str">
        <f>IF(AND('PC list'!CS118=Validation!$D$37,'PC list'!$CT118&lt;0),"Error","")</f>
        <v/>
      </c>
      <c r="AH118" s="1147" t="str">
        <f>IF(AND('PC list'!CS118=Validation!$D$39,'PC list'!$CT118&gt;0),"Error","")</f>
        <v/>
      </c>
      <c r="AI118" s="1147" t="str">
        <f>IF(AND('PC list'!CS118=Validation!$D$38,'PC list'!$CT118&lt;&gt;0),"Error","")</f>
        <v/>
      </c>
      <c r="AJ118" s="1147" t="str">
        <f>IF(AND('PC list'!CS118=Validation!$D$40,'PC list'!$CT118&lt;&gt;0),"Error","")</f>
        <v/>
      </c>
      <c r="AK118" s="1147" t="str">
        <f>IF(AND('PC list'!CS118=Validation!$D$42,'PC list'!$CT118&lt;&gt;0),"Error","")</f>
        <v/>
      </c>
      <c r="AL118" s="1147" t="str">
        <f>IF(AND('PC list'!CS118=Validation!$D$43,'PC list'!$CT118&lt;&gt;0),"Error","")</f>
        <v/>
      </c>
      <c r="AM118" s="1147" t="str">
        <f>IF(ISTEXT('PC list'!CT118), "Error", "")</f>
        <v/>
      </c>
      <c r="AN118" s="552" t="str">
        <f>IF(AND('PC list'!J118=Validation!$A$39,'PC list'!$CS118=Validation!$D$37),"Error","")</f>
        <v/>
      </c>
      <c r="AO118" s="552" t="str">
        <f>IF(AND('PC list'!J118=Validation!$A$39,'PC list'!$CS118=Validation!$D$38),"Error","")</f>
        <v/>
      </c>
      <c r="AP118" s="553" t="str">
        <f>IF(AND('PC list'!J118=Validation!$A$38,'PC list'!$CS118=Validation!$D$39),"Error","")</f>
        <v/>
      </c>
      <c r="AQ118" s="553" t="str">
        <f>IF(AND('PC list'!J118=Validation!$A$38,'PC list'!$CS118=Validation!$D$40),"Error","")</f>
        <v/>
      </c>
      <c r="AR118" s="1147" t="str">
        <f>IF(OR(AND('PC list'!CP118=Validation!$D$105,'PC list'!$CS118=Validation!$D$39), AND('PC list'!CP118=Validation!$D$105,'PC list'!$CS118=Validation!$D$40)),"Error","")</f>
        <v/>
      </c>
      <c r="AS118" s="1387" t="str">
        <f>IF(AND(ISNUMBER('PC list'!$CO118), ISNUMBER('PC list'!$Q118)), IF(IF(LEN('PC list'!$CO118)=LEN(ROUNDDOWN('PC list'!$CO118, 0)), 0, LEN('PC list'!$CO118)-LEN(ROUNDDOWN('PC list'!$CO118, 0))-1) &lt; 'PC list'!$Q118, "Error", ""), "")</f>
        <v/>
      </c>
      <c r="AT118" s="1387" t="str">
        <f>IF(AND(ISNUMBER('PC list'!$CO118), ISNUMBER('PC list'!$Q118)), IF(IF(LEN('PC list'!$CO118)=LEN(ROUNDDOWN('PC list'!$CO118, 0)), 0, LEN('PC list'!$CO118)-LEN(ROUNDDOWN('PC list'!$CO118, 0))-1) &gt; 'PC list'!$Q118, "Error", ""), "")</f>
        <v/>
      </c>
      <c r="AU118" s="1150" t="b">
        <f>NOT('PC list'!M118="No")</f>
        <v>1</v>
      </c>
      <c r="AV118" s="1150" t="b">
        <f>'PC list'!AL118="Yes"</f>
        <v>0</v>
      </c>
      <c r="AW118" s="1150" t="b">
        <f>'PC list'!L118="Yes"</f>
        <v>0</v>
      </c>
      <c r="AX118" s="1150" t="b">
        <f>'PC list'!CO118&lt;&gt;""</f>
        <v>1</v>
      </c>
      <c r="AY118" s="1150" t="b">
        <f>'PC list'!AQ118&lt;&gt;""</f>
        <v>0</v>
      </c>
      <c r="AZ118" s="1150" t="b">
        <f>'PC list'!AV118&lt;&gt;""</f>
        <v>0</v>
      </c>
      <c r="BA118" s="1150" t="b">
        <f>'PC list'!BA118&lt;&gt;""</f>
        <v>0</v>
      </c>
      <c r="BB118" s="1150" t="b">
        <f>'PC list'!BF118&lt;&gt;""</f>
        <v>0</v>
      </c>
      <c r="BC118" s="1150" t="b">
        <f>AND(AY118, 'PC list'!W118&lt;'PC list'!AQ118)</f>
        <v>0</v>
      </c>
      <c r="BD118" s="1150" t="b">
        <f>AND(AZ118, 'PC list'!W118&lt;'PC list'!AV118)</f>
        <v>0</v>
      </c>
      <c r="BE118" s="1150" t="b">
        <f>AND(BA118, 'PC list'!W118&gt;'PC list'!BA118)</f>
        <v>0</v>
      </c>
      <c r="BF118" s="1150" t="b">
        <f>AND(BB118, 'PC list'!W118&gt;'PC list'!BF118)</f>
        <v>0</v>
      </c>
      <c r="BG118" s="1150" t="b">
        <f>AND(AY118, AZ118, 'PC list'!AQ118 &gt; 'PC list'!AV118)</f>
        <v>0</v>
      </c>
      <c r="BH118" s="1150" t="b">
        <f>AND(BB118, BA118, 'PC list'!BF118 &lt; 'PC list'!BA118)</f>
        <v>0</v>
      </c>
      <c r="BI118" s="1150" t="b">
        <f t="shared" si="46"/>
        <v>0</v>
      </c>
      <c r="BJ118" s="1150" t="b">
        <f>AND('PC list'!CO118&gt;'PC list'!AQ118,AY118)</f>
        <v>0</v>
      </c>
      <c r="BK118" s="1150" t="b">
        <f>AND('PC list'!CO118&gt;'PC list'!AV118, AZ118)</f>
        <v>0</v>
      </c>
      <c r="BL118" s="1150" t="b">
        <f>AND('PC list'!CO118='PC list'!AV118, AZ118)</f>
        <v>0</v>
      </c>
      <c r="BM118" s="1150" t="b">
        <f>'PC list'!CO118&gt;'PC list'!W118</f>
        <v>1</v>
      </c>
      <c r="BN118" s="1150" t="b">
        <f>'PC list'!CO118='PC list'!W118</f>
        <v>0</v>
      </c>
      <c r="BO118" s="1150" t="b">
        <f>AND('PC list'!CO118='PC list'!BA118, BA118)</f>
        <v>0</v>
      </c>
      <c r="BP118" s="1150" t="b">
        <f>AND('PC list'!CO118&gt;'PC list'!BA118, BA118)</f>
        <v>0</v>
      </c>
      <c r="BQ118" s="1150" t="b">
        <f>AND('PC list'!CO118&gt;'PC list'!BF118, BB118)</f>
        <v>0</v>
      </c>
      <c r="BR118" s="1150" t="b">
        <f t="shared" si="47"/>
        <v>0</v>
      </c>
      <c r="BS118" s="1150" t="b">
        <f t="shared" si="48"/>
        <v>0</v>
      </c>
      <c r="BT118" s="1150" t="b">
        <f t="shared" si="49"/>
        <v>0</v>
      </c>
      <c r="BU118" s="1150" t="b">
        <f t="shared" si="50"/>
        <v>0</v>
      </c>
      <c r="BV118" s="1150" t="b">
        <f t="shared" si="51"/>
        <v>1</v>
      </c>
      <c r="BW118" s="1150" t="b">
        <f t="shared" si="52"/>
        <v>0</v>
      </c>
      <c r="BX118" s="1150" t="b">
        <f t="shared" si="53"/>
        <v>0</v>
      </c>
      <c r="BY118" s="1147">
        <f t="shared" si="54"/>
        <v>0</v>
      </c>
      <c r="BZ118" s="1151">
        <f>IF(AND(AU118, AV118, AW118, AX118, BR118), IF(BV118, ABS(ROUND('PC list'!AQ118-'PC list'!AV118, 'PC list'!Q118)*'PC list'!BH118*'PC list'!BN118)*(-1), ABS(ROUND('PC list'!CO118-'PC list'!AV118, 'PC list'!Q118)*'PC list'!BH118*'PC list'!BN118)*(-1)), 0)</f>
        <v>0</v>
      </c>
      <c r="CA118" s="1151">
        <f>IF(AND(AU118, AV118, AW118, AY118, BU118), IF(BW118, ABS(ROUND('PC list'!BF118-'PC list'!BA118, 'PC list'!Q118)*'PC list'!BL118*'PC list'!BN118), ABS(ROUND('PC list'!CO118-'PC list'!BA118, 'PC list'!Q118)*'PC list'!BL118*'PC list'!BN118)), 0)</f>
        <v>0</v>
      </c>
      <c r="CB118" s="1151">
        <f t="shared" si="55"/>
        <v>0</v>
      </c>
      <c r="CC118" s="1151">
        <f>IF(AND(AU118, AV118, AW118=FALSE, AX118, BR118), IF(BV118, ABS(ROUND('PC list'!AQ118-'PC list'!AV118, 'PC list'!Q118)*'PC list'!BH118*'PC list'!BN118)*(-1), ABS(ROUND('PC list'!CO118-'PC list'!AV118, 'PC list'!Q118)*'PC list'!BH118*'PC list'!BN118)*(-1)), 0)</f>
        <v>0</v>
      </c>
      <c r="CD118" s="1151">
        <f>IF(AND(AU118, AV118, AW118=FALSE, AX118, BU118), IF(BW118, ABS(ROUND('PC list'!BF118-'PC list'!BA118, 'PC list'!Q118)*'PC list'!BL118*'PC list'!BN118), ABS(ROUND('PC list'!CO118-'PC list'!BA118, 'PC list'!Q118)*'PC list'!BL118*'PC list'!BN118)), 0)</f>
        <v>0</v>
      </c>
      <c r="CE118" s="1147">
        <f xml:space="preserve"> IF('PC list'!CQ118 = "-", 0, 'PC list'!CQ118)</f>
        <v>0</v>
      </c>
      <c r="CF118" s="1151">
        <f>'PC list'!CR118</f>
        <v>0</v>
      </c>
      <c r="CG118" s="1147">
        <f xml:space="preserve"> IF('PC list'!CS118 = "-", 0, 'PC list'!CS118)</f>
        <v>0</v>
      </c>
      <c r="CH118" s="1151">
        <f>'PC list'!CT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0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073">
        <f>'PC list'!BP118</f>
        <v>42</v>
      </c>
      <c r="CW118" s="3073">
        <f>'PC list'!BQ118</f>
        <v>49</v>
      </c>
      <c r="CX118" s="3073">
        <f xml:space="preserve"> 'PC list'!BY118</f>
        <v>46</v>
      </c>
      <c r="CY118" s="3073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5"/>
        <v>1</v>
      </c>
      <c r="DW118" s="2156" t="b">
        <f t="shared" si="35"/>
        <v>1</v>
      </c>
      <c r="DX118" s="2156" t="b">
        <f t="shared" si="35"/>
        <v>1</v>
      </c>
      <c r="DY118" s="2156" t="b">
        <f t="shared" si="34"/>
        <v>1</v>
      </c>
      <c r="DZ118" s="2156" t="b">
        <f t="shared" si="34"/>
        <v>1</v>
      </c>
      <c r="EA118" s="2156" t="b">
        <f t="shared" si="34"/>
        <v>1</v>
      </c>
      <c r="EB118" s="2156" t="b">
        <f t="shared" si="56"/>
        <v>1</v>
      </c>
      <c r="EC118" s="2156" t="b">
        <f t="shared" si="56"/>
        <v>1</v>
      </c>
      <c r="ED118" s="2156" t="b">
        <f t="shared" si="57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6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8"/>
        <v/>
      </c>
      <c r="ES118" s="1291">
        <f t="shared" si="43"/>
        <v>0.65306122448979587</v>
      </c>
      <c r="ET118" s="1292" t="str">
        <f t="shared" si="59"/>
        <v>Warning</v>
      </c>
      <c r="EU118" s="1292" t="str">
        <f t="shared" si="60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1"/>
        <v/>
      </c>
      <c r="FG118" s="1291">
        <f t="shared" si="62"/>
        <v>0.69565217391304346</v>
      </c>
      <c r="FH118" s="1292" t="str">
        <f t="shared" si="63"/>
        <v>Warning</v>
      </c>
      <c r="FI118" s="1292" t="str">
        <f t="shared" si="64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5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8" t="str">
        <f>'PC list'!A119</f>
        <v>PR14NESWSWW_S-E1</v>
      </c>
      <c r="B119" s="3079" t="str">
        <f>'PC list'!B119</f>
        <v>WaSC</v>
      </c>
      <c r="C119" s="3079" t="str">
        <f>'PC list'!C119</f>
        <v>NES</v>
      </c>
      <c r="D119" s="3079" t="str">
        <f>'PC list'!D119</f>
        <v>Wastewater</v>
      </c>
      <c r="E119" s="3079" t="str">
        <f>'PC list'!G119</f>
        <v>S-E1</v>
      </c>
      <c r="F119" s="3080" t="str">
        <f>'PC list'!H119</f>
        <v>NES-31</v>
      </c>
      <c r="G119" s="3078" t="str">
        <f>'PC list'!I119</f>
        <v>S-E1: NWL independent survey on keeping customers informed</v>
      </c>
      <c r="H119" s="3079" t="str">
        <f>'PC list'!J119</f>
        <v>NFI</v>
      </c>
      <c r="I119" s="3079">
        <f>'PC list'!L119</f>
        <v>0</v>
      </c>
      <c r="J119" s="3079">
        <f>'PC list'!M119</f>
        <v>0</v>
      </c>
      <c r="K119" s="3078" t="str">
        <f>'PC list'!N119</f>
        <v>Customer satisfaction (exc. bills)</v>
      </c>
      <c r="L119" s="3079" t="str">
        <f>'PC list'!O119</f>
        <v>%</v>
      </c>
      <c r="M119" s="498" t="str">
        <f>IF(AND(H119=Validation!$A$37,'PC list'!$CR119&lt;&gt;0),"Error","")</f>
        <v/>
      </c>
      <c r="N119" s="1147" t="str">
        <f>IF(AND('PC list'!CQ119=Validation!$D$37,'PC list'!$CR119=0),"Error","")</f>
        <v/>
      </c>
      <c r="O119" s="1147" t="str">
        <f>IF(AND('PC list'!CQ119=Validation!$D$39,'PC list'!$CR119=0),"Error","")</f>
        <v/>
      </c>
      <c r="P119" s="1147" t="str">
        <f>IF(AND('PC list'!L119= Validation!$A$105,'PC list'!$CT119&lt;&gt;0),"Error","")</f>
        <v/>
      </c>
      <c r="Q119" s="1147" t="str">
        <f>IF(AND('PC list'!CQ119=Validation!$D$37,'PC list'!$CR119&lt;0),"Error","")</f>
        <v/>
      </c>
      <c r="R119" s="1147" t="str">
        <f>IF(AND('PC list'!CQ119=Validation!$D$39,'PC list'!$CR119&gt;0),"Error","")</f>
        <v/>
      </c>
      <c r="S119" s="1147" t="str">
        <f>IF(AND('PC list'!CQ119=Validation!$D$38,'PC list'!$CR119&lt;&gt;0),"Error","")</f>
        <v/>
      </c>
      <c r="T119" s="1147" t="str">
        <f>IF(AND('PC list'!CQ119=Validation!$D$40,'PC list'!$CR119&lt;&gt;0),"Error","")</f>
        <v/>
      </c>
      <c r="U119" s="1147" t="str">
        <f>IF(AND('PC list'!CQ119=Validation!$D$42,'PC list'!$CR119&lt;&gt;0),"Error","")</f>
        <v/>
      </c>
      <c r="V119" s="1147" t="str">
        <f>IF(AND('PC list'!CQ119=Validation!$D$43,'PC list'!$CR119&lt;&gt;0),"Error","")</f>
        <v/>
      </c>
      <c r="W119" s="1147" t="str">
        <f>IF(ISTEXT('PC list'!CR119), "Error", "")</f>
        <v/>
      </c>
      <c r="X119" s="1147" t="str">
        <f>IF(AND('PC list'!J119=Validation!$A$39,'PC list'!$CQ119=Validation!$D$37),"Error","")</f>
        <v/>
      </c>
      <c r="Y119" s="1147" t="str">
        <f>IF(AND('PC list'!J119=Validation!$A$39,'PC list'!$CQ119=Validation!$D$38),"Error","")</f>
        <v/>
      </c>
      <c r="Z119" s="1147" t="str">
        <f>IF(AND('PC list'!J119=Validation!$A$38,'PC list'!$CQ119=Validation!$D$39),"Error","")</f>
        <v/>
      </c>
      <c r="AA119" s="1147" t="str">
        <f>IF(AND('PC list'!J119=Validation!$A$38,'PC list'!$CQ119=Validation!$D$40),"Error","")</f>
        <v/>
      </c>
      <c r="AB119" s="1147" t="str">
        <f>IF(OR(AND('PC list'!CP119=Validation!$D$105,'PC list'!$CQ119=Validation!$D$39), AND('PC list'!CP119=Validation!$D$105,'PC list'!$CQ119=Validation!$D$40)),"Error","")</f>
        <v/>
      </c>
      <c r="AC119" s="1147" t="str">
        <f>IF(AND(H119=Validation!$A$37,'PC list'!$CT119&lt;&gt;0),"Error","")</f>
        <v/>
      </c>
      <c r="AD119" s="1147" t="str">
        <f>IF(AND('PC list'!CS119=Validation!$D$37,'PC list'!$CT119=0),"Error","")</f>
        <v/>
      </c>
      <c r="AE119" s="1147" t="str">
        <f>IF(AND('PC list'!CS119=Validation!$D$39,'PC list'!$CT119=0),"Error","")</f>
        <v/>
      </c>
      <c r="AF119" s="1147" t="str">
        <f>IF(AND('PC list'!L119&lt;&gt; Validation!$A$105,'PC list'!$CR119&lt;&gt;0),"Error","")</f>
        <v/>
      </c>
      <c r="AG119" s="1147" t="str">
        <f>IF(AND('PC list'!CS119=Validation!$D$37,'PC list'!$CT119&lt;0),"Error","")</f>
        <v/>
      </c>
      <c r="AH119" s="1147" t="str">
        <f>IF(AND('PC list'!CS119=Validation!$D$39,'PC list'!$CT119&gt;0),"Error","")</f>
        <v/>
      </c>
      <c r="AI119" s="1147" t="str">
        <f>IF(AND('PC list'!CS119=Validation!$D$38,'PC list'!$CT119&lt;&gt;0),"Error","")</f>
        <v/>
      </c>
      <c r="AJ119" s="1147" t="str">
        <f>IF(AND('PC list'!CS119=Validation!$D$40,'PC list'!$CT119&lt;&gt;0),"Error","")</f>
        <v/>
      </c>
      <c r="AK119" s="1147" t="str">
        <f>IF(AND('PC list'!CS119=Validation!$D$42,'PC list'!$CT119&lt;&gt;0),"Error","")</f>
        <v/>
      </c>
      <c r="AL119" s="1147" t="str">
        <f>IF(AND('PC list'!CS119=Validation!$D$43,'PC list'!$CT119&lt;&gt;0),"Error","")</f>
        <v/>
      </c>
      <c r="AM119" s="1147" t="str">
        <f>IF(ISTEXT('PC list'!CT119), "Error", "")</f>
        <v/>
      </c>
      <c r="AN119" s="552" t="str">
        <f>IF(AND('PC list'!J119=Validation!$A$39,'PC list'!$CS119=Validation!$D$37),"Error","")</f>
        <v/>
      </c>
      <c r="AO119" s="552" t="str">
        <f>IF(AND('PC list'!J119=Validation!$A$39,'PC list'!$CS119=Validation!$D$38),"Error","")</f>
        <v/>
      </c>
      <c r="AP119" s="553" t="str">
        <f>IF(AND('PC list'!J119=Validation!$A$38,'PC list'!$CS119=Validation!$D$39),"Error","")</f>
        <v/>
      </c>
      <c r="AQ119" s="553" t="str">
        <f>IF(AND('PC list'!J119=Validation!$A$38,'PC list'!$CS119=Validation!$D$40),"Error","")</f>
        <v/>
      </c>
      <c r="AR119" s="1147" t="str">
        <f>IF(OR(AND('PC list'!CP119=Validation!$D$105,'PC list'!$CS119=Validation!$D$39), AND('PC list'!CP119=Validation!$D$105,'PC list'!$CS119=Validation!$D$40)),"Error","")</f>
        <v/>
      </c>
      <c r="AS119" s="1387" t="str">
        <f>IF(AND(ISNUMBER('PC list'!$CO119), ISNUMBER('PC list'!$Q119)), IF(IF(LEN('PC list'!$CO119)=LEN(ROUNDDOWN('PC list'!$CO119, 0)), 0, LEN('PC list'!$CO119)-LEN(ROUNDDOWN('PC list'!$CO119, 0))-1) &lt; 'PC list'!$Q119, "Error", ""), "")</f>
        <v/>
      </c>
      <c r="AT119" s="1387" t="str">
        <f>IF(AND(ISNUMBER('PC list'!$CO119), ISNUMBER('PC list'!$Q119)), IF(IF(LEN('PC list'!$CO119)=LEN(ROUNDDOWN('PC list'!$CO119, 0)), 0, LEN('PC list'!$CO119)-LEN(ROUNDDOWN('PC list'!$CO119, 0))-1) &gt; 'PC list'!$Q119, "Error", ""), "")</f>
        <v/>
      </c>
      <c r="AU119" s="1150" t="b">
        <f>NOT('PC list'!M119="No")</f>
        <v>1</v>
      </c>
      <c r="AV119" s="1150" t="b">
        <f>'PC list'!AL119="Yes"</f>
        <v>0</v>
      </c>
      <c r="AW119" s="1150" t="b">
        <f>'PC list'!L119="Yes"</f>
        <v>0</v>
      </c>
      <c r="AX119" s="1150" t="b">
        <f>'PC list'!CO119&lt;&gt;""</f>
        <v>1</v>
      </c>
      <c r="AY119" s="1150" t="b">
        <f>'PC list'!AQ119&lt;&gt;""</f>
        <v>0</v>
      </c>
      <c r="AZ119" s="1150" t="b">
        <f>'PC list'!AV119&lt;&gt;""</f>
        <v>0</v>
      </c>
      <c r="BA119" s="1150" t="b">
        <f>'PC list'!BA119&lt;&gt;""</f>
        <v>0</v>
      </c>
      <c r="BB119" s="1150" t="b">
        <f>'PC list'!BF119&lt;&gt;""</f>
        <v>0</v>
      </c>
      <c r="BC119" s="1150" t="b">
        <f>AND(AY119, 'PC list'!W119&lt;'PC list'!AQ119)</f>
        <v>0</v>
      </c>
      <c r="BD119" s="1150" t="b">
        <f>AND(AZ119, 'PC list'!W119&lt;'PC list'!AV119)</f>
        <v>0</v>
      </c>
      <c r="BE119" s="1150" t="b">
        <f>AND(BA119, 'PC list'!W119&gt;'PC list'!BA119)</f>
        <v>0</v>
      </c>
      <c r="BF119" s="1150" t="b">
        <f>AND(BB119, 'PC list'!W119&gt;'PC list'!BF119)</f>
        <v>0</v>
      </c>
      <c r="BG119" s="1150" t="b">
        <f>AND(AY119, AZ119, 'PC list'!AQ119 &gt; 'PC list'!AV119)</f>
        <v>0</v>
      </c>
      <c r="BH119" s="1150" t="b">
        <f>AND(BB119, BA119, 'PC list'!BF119 &lt; 'PC list'!BA119)</f>
        <v>0</v>
      </c>
      <c r="BI119" s="1150" t="b">
        <f t="shared" si="46"/>
        <v>0</v>
      </c>
      <c r="BJ119" s="1150" t="b">
        <f>AND('PC list'!CO119&gt;'PC list'!AQ119,AY119)</f>
        <v>0</v>
      </c>
      <c r="BK119" s="1150" t="b">
        <f>AND('PC list'!CO119&gt;'PC list'!AV119, AZ119)</f>
        <v>0</v>
      </c>
      <c r="BL119" s="1150" t="b">
        <f>AND('PC list'!CO119='PC list'!AV119, AZ119)</f>
        <v>0</v>
      </c>
      <c r="BM119" s="1150" t="b">
        <f>'PC list'!CO119&gt;'PC list'!W119</f>
        <v>0</v>
      </c>
      <c r="BN119" s="1150" t="b">
        <f>'PC list'!CO119='PC list'!W119</f>
        <v>0</v>
      </c>
      <c r="BO119" s="1150" t="b">
        <f>AND('PC list'!CO119='PC list'!BA119, BA119)</f>
        <v>0</v>
      </c>
      <c r="BP119" s="1150" t="b">
        <f>AND('PC list'!CO119&gt;'PC list'!BA119, BA119)</f>
        <v>0</v>
      </c>
      <c r="BQ119" s="1150" t="b">
        <f>AND('PC list'!CO119&gt;'PC list'!BF119, BB119)</f>
        <v>0</v>
      </c>
      <c r="BR119" s="1150" t="b">
        <f t="shared" si="47"/>
        <v>0</v>
      </c>
      <c r="BS119" s="1150" t="b">
        <f t="shared" si="48"/>
        <v>0</v>
      </c>
      <c r="BT119" s="1150" t="b">
        <f t="shared" si="49"/>
        <v>0</v>
      </c>
      <c r="BU119" s="1150" t="b">
        <f t="shared" si="50"/>
        <v>0</v>
      </c>
      <c r="BV119" s="1150" t="b">
        <f t="shared" si="51"/>
        <v>1</v>
      </c>
      <c r="BW119" s="1150" t="b">
        <f t="shared" si="52"/>
        <v>0</v>
      </c>
      <c r="BX119" s="1150" t="b">
        <f t="shared" si="53"/>
        <v>0</v>
      </c>
      <c r="BY119" s="1147">
        <f t="shared" si="54"/>
        <v>0</v>
      </c>
      <c r="BZ119" s="1151">
        <f>IF(AND(AU119, AV119, AW119, AX119, BR119), IF(BV119, ABS(ROUND('PC list'!AQ119-'PC list'!AV119, 'PC list'!Q119)*'PC list'!BH119*'PC list'!BN119)*(-1), ABS(ROUND('PC list'!CO119-'PC list'!AV119, 'PC list'!Q119)*'PC list'!BH119*'PC list'!BN119)*(-1)), 0)</f>
        <v>0</v>
      </c>
      <c r="CA119" s="1151">
        <f>IF(AND(AU119, AV119, AW119, AY119, BU119), IF(BW119, ABS(ROUND('PC list'!BF119-'PC list'!BA119, 'PC list'!Q119)*'PC list'!BL119*'PC list'!BN119), ABS(ROUND('PC list'!CO119-'PC list'!BA119, 'PC list'!Q119)*'PC list'!BL119*'PC list'!BN119)), 0)</f>
        <v>0</v>
      </c>
      <c r="CB119" s="1151">
        <f t="shared" si="55"/>
        <v>0</v>
      </c>
      <c r="CC119" s="1151">
        <f>IF(AND(AU119, AV119, AW119=FALSE, AX119, BR119), IF(BV119, ABS(ROUND('PC list'!AQ119-'PC list'!AV119, 'PC list'!Q119)*'PC list'!BH119*'PC list'!BN119)*(-1), ABS(ROUND('PC list'!CO119-'PC list'!AV119, 'PC list'!Q119)*'PC list'!BH119*'PC list'!BN119)*(-1)), 0)</f>
        <v>0</v>
      </c>
      <c r="CD119" s="1151">
        <f>IF(AND(AU119, AV119, AW119=FALSE, AX119, BU119), IF(BW119, ABS(ROUND('PC list'!BF119-'PC list'!BA119, 'PC list'!Q119)*'PC list'!BL119*'PC list'!BN119), ABS(ROUND('PC list'!CO119-'PC list'!BA119, 'PC list'!Q119)*'PC list'!BL119*'PC list'!BN119)), 0)</f>
        <v>0</v>
      </c>
      <c r="CE119" s="1147">
        <f xml:space="preserve"> IF('PC list'!CQ119 = "-", 0, 'PC list'!CQ119)</f>
        <v>0</v>
      </c>
      <c r="CF119" s="1151">
        <f>'PC list'!CR119</f>
        <v>0</v>
      </c>
      <c r="CG119" s="1147">
        <f xml:space="preserve"> IF('PC list'!CS119 = "-", 0, 'PC list'!CS119)</f>
        <v>0</v>
      </c>
      <c r="CH119" s="1151">
        <f>'PC list'!CT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0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073">
        <f>'PC list'!BP119</f>
        <v>91</v>
      </c>
      <c r="CW119" s="3073">
        <f>'PC list'!BQ119</f>
        <v>94</v>
      </c>
      <c r="CX119" s="3073">
        <f xml:space="preserve"> 'PC list'!BY119</f>
        <v>94</v>
      </c>
      <c r="CY119" s="3073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5"/>
        <v>0</v>
      </c>
      <c r="DW119" s="2156" t="b">
        <f t="shared" si="35"/>
        <v>0</v>
      </c>
      <c r="DX119" s="2156" t="b">
        <f t="shared" si="35"/>
        <v>0</v>
      </c>
      <c r="DY119" s="2156" t="b">
        <f t="shared" si="34"/>
        <v>1</v>
      </c>
      <c r="DZ119" s="2156" t="b">
        <f t="shared" si="34"/>
        <v>1</v>
      </c>
      <c r="EA119" s="2156" t="b">
        <f t="shared" si="34"/>
        <v>1</v>
      </c>
      <c r="EB119" s="2156" t="b">
        <f t="shared" si="56"/>
        <v>1</v>
      </c>
      <c r="EC119" s="2156" t="b">
        <f t="shared" si="56"/>
        <v>1</v>
      </c>
      <c r="ED119" s="2156" t="b">
        <f t="shared" si="57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6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8"/>
        <v/>
      </c>
      <c r="ES119" s="1291" t="str">
        <f t="shared" si="43"/>
        <v/>
      </c>
      <c r="ET119" s="1292" t="str">
        <f t="shared" si="59"/>
        <v/>
      </c>
      <c r="EU119" s="1292" t="str">
        <f t="shared" si="60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1"/>
        <v/>
      </c>
      <c r="FG119" s="1291" t="str">
        <f t="shared" si="62"/>
        <v/>
      </c>
      <c r="FH119" s="1292" t="str">
        <f t="shared" si="63"/>
        <v/>
      </c>
      <c r="FI119" s="1292" t="str">
        <f t="shared" si="64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5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8" t="str">
        <f>'PC list'!A120</f>
        <v>PR14NESWSWW_S-F1</v>
      </c>
      <c r="B120" s="3079" t="str">
        <f>'PC list'!B120</f>
        <v>WaSC</v>
      </c>
      <c r="C120" s="3079" t="str">
        <f>'PC list'!C120</f>
        <v>NES</v>
      </c>
      <c r="D120" s="3079" t="str">
        <f>'PC list'!D120</f>
        <v>Wastewater</v>
      </c>
      <c r="E120" s="3079" t="str">
        <f>'PC list'!G120</f>
        <v>S-F1</v>
      </c>
      <c r="F120" s="3080" t="str">
        <f>'PC list'!H120</f>
        <v>NES-32</v>
      </c>
      <c r="G120" s="3078" t="str">
        <f>'PC list'!I120</f>
        <v>S-F1: Greenhouse gas emissions</v>
      </c>
      <c r="H120" s="3079" t="str">
        <f>'PC list'!J120</f>
        <v>NFI</v>
      </c>
      <c r="I120" s="3079">
        <f>'PC list'!L120</f>
        <v>0</v>
      </c>
      <c r="J120" s="3079">
        <f>'PC list'!M120</f>
        <v>0</v>
      </c>
      <c r="K120" s="3078" t="str">
        <f>'PC list'!N120</f>
        <v>Energy/emissions</v>
      </c>
      <c r="L120" s="3079" t="str">
        <f>'PC list'!O120</f>
        <v>nr</v>
      </c>
      <c r="M120" s="498" t="str">
        <f>IF(AND(H120=Validation!$A$37,'PC list'!$CR120&lt;&gt;0),"Error","")</f>
        <v/>
      </c>
      <c r="N120" s="1147" t="str">
        <f>IF(AND('PC list'!CQ120=Validation!$D$37,'PC list'!$CR120=0),"Error","")</f>
        <v/>
      </c>
      <c r="O120" s="1147" t="str">
        <f>IF(AND('PC list'!CQ120=Validation!$D$39,'PC list'!$CR120=0),"Error","")</f>
        <v/>
      </c>
      <c r="P120" s="1147" t="str">
        <f>IF(AND('PC list'!L120= Validation!$A$105,'PC list'!$CT120&lt;&gt;0),"Error","")</f>
        <v/>
      </c>
      <c r="Q120" s="1147" t="str">
        <f>IF(AND('PC list'!CQ120=Validation!$D$37,'PC list'!$CR120&lt;0),"Error","")</f>
        <v/>
      </c>
      <c r="R120" s="1147" t="str">
        <f>IF(AND('PC list'!CQ120=Validation!$D$39,'PC list'!$CR120&gt;0),"Error","")</f>
        <v/>
      </c>
      <c r="S120" s="1147" t="str">
        <f>IF(AND('PC list'!CQ120=Validation!$D$38,'PC list'!$CR120&lt;&gt;0),"Error","")</f>
        <v/>
      </c>
      <c r="T120" s="1147" t="str">
        <f>IF(AND('PC list'!CQ120=Validation!$D$40,'PC list'!$CR120&lt;&gt;0),"Error","")</f>
        <v/>
      </c>
      <c r="U120" s="1147" t="str">
        <f>IF(AND('PC list'!CQ120=Validation!$D$42,'PC list'!$CR120&lt;&gt;0),"Error","")</f>
        <v/>
      </c>
      <c r="V120" s="1147" t="str">
        <f>IF(AND('PC list'!CQ120=Validation!$D$43,'PC list'!$CR120&lt;&gt;0),"Error","")</f>
        <v/>
      </c>
      <c r="W120" s="1147" t="str">
        <f>IF(ISTEXT('PC list'!CR120), "Error", "")</f>
        <v/>
      </c>
      <c r="X120" s="1147" t="str">
        <f>IF(AND('PC list'!J120=Validation!$A$39,'PC list'!$CQ120=Validation!$D$37),"Error","")</f>
        <v/>
      </c>
      <c r="Y120" s="1147" t="str">
        <f>IF(AND('PC list'!J120=Validation!$A$39,'PC list'!$CQ120=Validation!$D$38),"Error","")</f>
        <v/>
      </c>
      <c r="Z120" s="1147" t="str">
        <f>IF(AND('PC list'!J120=Validation!$A$38,'PC list'!$CQ120=Validation!$D$39),"Error","")</f>
        <v/>
      </c>
      <c r="AA120" s="1147" t="str">
        <f>IF(AND('PC list'!J120=Validation!$A$38,'PC list'!$CQ120=Validation!$D$40),"Error","")</f>
        <v/>
      </c>
      <c r="AB120" s="1147" t="str">
        <f>IF(OR(AND('PC list'!CP120=Validation!$D$105,'PC list'!$CQ120=Validation!$D$39), AND('PC list'!CP120=Validation!$D$105,'PC list'!$CQ120=Validation!$D$40)),"Error","")</f>
        <v/>
      </c>
      <c r="AC120" s="1147" t="str">
        <f>IF(AND(H120=Validation!$A$37,'PC list'!$CT120&lt;&gt;0),"Error","")</f>
        <v/>
      </c>
      <c r="AD120" s="1147" t="str">
        <f>IF(AND('PC list'!CS120=Validation!$D$37,'PC list'!$CT120=0),"Error","")</f>
        <v/>
      </c>
      <c r="AE120" s="1147" t="str">
        <f>IF(AND('PC list'!CS120=Validation!$D$39,'PC list'!$CT120=0),"Error","")</f>
        <v/>
      </c>
      <c r="AF120" s="1147" t="str">
        <f>IF(AND('PC list'!L120&lt;&gt; Validation!$A$105,'PC list'!$CR120&lt;&gt;0),"Error","")</f>
        <v/>
      </c>
      <c r="AG120" s="1147" t="str">
        <f>IF(AND('PC list'!CS120=Validation!$D$37,'PC list'!$CT120&lt;0),"Error","")</f>
        <v/>
      </c>
      <c r="AH120" s="1147" t="str">
        <f>IF(AND('PC list'!CS120=Validation!$D$39,'PC list'!$CT120&gt;0),"Error","")</f>
        <v/>
      </c>
      <c r="AI120" s="1147" t="str">
        <f>IF(AND('PC list'!CS120=Validation!$D$38,'PC list'!$CT120&lt;&gt;0),"Error","")</f>
        <v/>
      </c>
      <c r="AJ120" s="1147" t="str">
        <f>IF(AND('PC list'!CS120=Validation!$D$40,'PC list'!$CT120&lt;&gt;0),"Error","")</f>
        <v/>
      </c>
      <c r="AK120" s="1147" t="str">
        <f>IF(AND('PC list'!CS120=Validation!$D$42,'PC list'!$CT120&lt;&gt;0),"Error","")</f>
        <v/>
      </c>
      <c r="AL120" s="1147" t="str">
        <f>IF(AND('PC list'!CS120=Validation!$D$43,'PC list'!$CT120&lt;&gt;0),"Error","")</f>
        <v/>
      </c>
      <c r="AM120" s="1147" t="str">
        <f>IF(ISTEXT('PC list'!CT120), "Error", "")</f>
        <v/>
      </c>
      <c r="AN120" s="552" t="str">
        <f>IF(AND('PC list'!J120=Validation!$A$39,'PC list'!$CS120=Validation!$D$37),"Error","")</f>
        <v/>
      </c>
      <c r="AO120" s="552" t="str">
        <f>IF(AND('PC list'!J120=Validation!$A$39,'PC list'!$CS120=Validation!$D$38),"Error","")</f>
        <v/>
      </c>
      <c r="AP120" s="553" t="str">
        <f>IF(AND('PC list'!J120=Validation!$A$38,'PC list'!$CS120=Validation!$D$39),"Error","")</f>
        <v/>
      </c>
      <c r="AQ120" s="553" t="str">
        <f>IF(AND('PC list'!J120=Validation!$A$38,'PC list'!$CS120=Validation!$D$40),"Error","")</f>
        <v/>
      </c>
      <c r="AR120" s="1147" t="str">
        <f>IF(OR(AND('PC list'!CP120=Validation!$D$105,'PC list'!$CS120=Validation!$D$39), AND('PC list'!CP120=Validation!$D$105,'PC list'!$CS120=Validation!$D$40)),"Error","")</f>
        <v/>
      </c>
      <c r="AS120" s="1387" t="str">
        <f>IF(AND(ISNUMBER('PC list'!$CO120), ISNUMBER('PC list'!$Q120)), IF(IF(LEN('PC list'!$CO120)=LEN(ROUNDDOWN('PC list'!$CO120, 0)), 0, LEN('PC list'!$CO120)-LEN(ROUNDDOWN('PC list'!$CO120, 0))-1) &lt; 'PC list'!$Q120, "Error", ""), "")</f>
        <v/>
      </c>
      <c r="AT120" s="1387" t="str">
        <f>IF(AND(ISNUMBER('PC list'!$CO120), ISNUMBER('PC list'!$Q120)), IF(IF(LEN('PC list'!$CO120)=LEN(ROUNDDOWN('PC list'!$CO120, 0)), 0, LEN('PC list'!$CO120)-LEN(ROUNDDOWN('PC list'!$CO120, 0))-1) &gt; 'PC list'!$Q120, "Error", ""), "")</f>
        <v/>
      </c>
      <c r="AU120" s="1150" t="b">
        <f>NOT('PC list'!M120="No")</f>
        <v>1</v>
      </c>
      <c r="AV120" s="1150" t="b">
        <f>'PC list'!AL120="Yes"</f>
        <v>0</v>
      </c>
      <c r="AW120" s="1150" t="b">
        <f>'PC list'!L120="Yes"</f>
        <v>0</v>
      </c>
      <c r="AX120" s="1150" t="b">
        <f>'PC list'!CO120&lt;&gt;""</f>
        <v>1</v>
      </c>
      <c r="AY120" s="1150" t="b">
        <f>'PC list'!AQ120&lt;&gt;""</f>
        <v>0</v>
      </c>
      <c r="AZ120" s="1150" t="b">
        <f>'PC list'!AV120&lt;&gt;""</f>
        <v>0</v>
      </c>
      <c r="BA120" s="1150" t="b">
        <f>'PC list'!BA120&lt;&gt;""</f>
        <v>0</v>
      </c>
      <c r="BB120" s="1150" t="b">
        <f>'PC list'!BF120&lt;&gt;""</f>
        <v>0</v>
      </c>
      <c r="BC120" s="1150" t="b">
        <f>AND(AY120, 'PC list'!W120&lt;'PC list'!AQ120)</f>
        <v>0</v>
      </c>
      <c r="BD120" s="1150" t="b">
        <f>AND(AZ120, 'PC list'!W120&lt;'PC list'!AV120)</f>
        <v>0</v>
      </c>
      <c r="BE120" s="1150" t="b">
        <f>AND(BA120, 'PC list'!W120&gt;'PC list'!BA120)</f>
        <v>0</v>
      </c>
      <c r="BF120" s="1150" t="b">
        <f>AND(BB120, 'PC list'!W120&gt;'PC list'!BF120)</f>
        <v>0</v>
      </c>
      <c r="BG120" s="1150" t="b">
        <f>AND(AY120, AZ120, 'PC list'!AQ120 &gt; 'PC list'!AV120)</f>
        <v>0</v>
      </c>
      <c r="BH120" s="1150" t="b">
        <f>AND(BB120, BA120, 'PC list'!BF120 &lt; 'PC list'!BA120)</f>
        <v>0</v>
      </c>
      <c r="BI120" s="1150" t="b">
        <f t="shared" si="46"/>
        <v>0</v>
      </c>
      <c r="BJ120" s="1150" t="b">
        <f>AND('PC list'!CO120&gt;'PC list'!AQ120,AY120)</f>
        <v>0</v>
      </c>
      <c r="BK120" s="1150" t="b">
        <f>AND('PC list'!CO120&gt;'PC list'!AV120, AZ120)</f>
        <v>0</v>
      </c>
      <c r="BL120" s="1150" t="b">
        <f>AND('PC list'!CO120='PC list'!AV120, AZ120)</f>
        <v>0</v>
      </c>
      <c r="BM120" s="1150" t="b">
        <f>'PC list'!CO120&gt;'PC list'!W120</f>
        <v>0</v>
      </c>
      <c r="BN120" s="1150" t="b">
        <f>'PC list'!CO120='PC list'!W120</f>
        <v>0</v>
      </c>
      <c r="BO120" s="1150" t="b">
        <f>AND('PC list'!CO120='PC list'!BA120, BA120)</f>
        <v>0</v>
      </c>
      <c r="BP120" s="1150" t="b">
        <f>AND('PC list'!CO120&gt;'PC list'!BA120, BA120)</f>
        <v>0</v>
      </c>
      <c r="BQ120" s="1150" t="b">
        <f>AND('PC list'!CO120&gt;'PC list'!BF120, BB120)</f>
        <v>0</v>
      </c>
      <c r="BR120" s="1150" t="b">
        <f t="shared" si="47"/>
        <v>0</v>
      </c>
      <c r="BS120" s="1150" t="b">
        <f t="shared" si="48"/>
        <v>0</v>
      </c>
      <c r="BT120" s="1150" t="b">
        <f t="shared" si="49"/>
        <v>0</v>
      </c>
      <c r="BU120" s="1150" t="b">
        <f t="shared" si="50"/>
        <v>0</v>
      </c>
      <c r="BV120" s="1150" t="b">
        <f t="shared" si="51"/>
        <v>1</v>
      </c>
      <c r="BW120" s="1150" t="b">
        <f t="shared" si="52"/>
        <v>0</v>
      </c>
      <c r="BX120" s="1150" t="b">
        <f t="shared" si="53"/>
        <v>0</v>
      </c>
      <c r="BY120" s="1147">
        <f t="shared" si="54"/>
        <v>0</v>
      </c>
      <c r="BZ120" s="1151">
        <f>IF(AND(AU120, AV120, AW120, AX120, BR120), IF(BV120, ABS(ROUND('PC list'!AQ120-'PC list'!AV120, 'PC list'!Q120)*'PC list'!BH120*'PC list'!BN120)*(-1), ABS(ROUND('PC list'!CO120-'PC list'!AV120, 'PC list'!Q120)*'PC list'!BH120*'PC list'!BN120)*(-1)), 0)</f>
        <v>0</v>
      </c>
      <c r="CA120" s="1151">
        <f>IF(AND(AU120, AV120, AW120, AY120, BU120), IF(BW120, ABS(ROUND('PC list'!BF120-'PC list'!BA120, 'PC list'!Q120)*'PC list'!BL120*'PC list'!BN120), ABS(ROUND('PC list'!CO120-'PC list'!BA120, 'PC list'!Q120)*'PC list'!BL120*'PC list'!BN120)), 0)</f>
        <v>0</v>
      </c>
      <c r="CB120" s="1151">
        <f t="shared" si="55"/>
        <v>0</v>
      </c>
      <c r="CC120" s="1151">
        <f>IF(AND(AU120, AV120, AW120=FALSE, AX120, BR120), IF(BV120, ABS(ROUND('PC list'!AQ120-'PC list'!AV120, 'PC list'!Q120)*'PC list'!BH120*'PC list'!BN120)*(-1), ABS(ROUND('PC list'!CO120-'PC list'!AV120, 'PC list'!Q120)*'PC list'!BH120*'PC list'!BN120)*(-1)), 0)</f>
        <v>0</v>
      </c>
      <c r="CD120" s="1151">
        <f>IF(AND(AU120, AV120, AW120=FALSE, AX120, BU120), IF(BW120, ABS(ROUND('PC list'!BF120-'PC list'!BA120, 'PC list'!Q120)*'PC list'!BL120*'PC list'!BN120), ABS(ROUND('PC list'!CO120-'PC list'!BA120, 'PC list'!Q120)*'PC list'!BL120*'PC list'!BN120)), 0)</f>
        <v>0</v>
      </c>
      <c r="CE120" s="1147">
        <f xml:space="preserve"> IF('PC list'!CQ120 = "-", 0, 'PC list'!CQ120)</f>
        <v>0</v>
      </c>
      <c r="CF120" s="1151">
        <f>'PC list'!CR120</f>
        <v>0</v>
      </c>
      <c r="CG120" s="1147">
        <f xml:space="preserve"> IF('PC list'!CS120 = "-", 0, 'PC list'!CS120)</f>
        <v>0</v>
      </c>
      <c r="CH120" s="1151">
        <f>'PC list'!CT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0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073">
        <f>'PC list'!BP120</f>
        <v>213.6</v>
      </c>
      <c r="CW120" s="3073">
        <f>'PC list'!BQ120</f>
        <v>225.2</v>
      </c>
      <c r="CX120" s="3073">
        <f xml:space="preserve"> 'PC list'!BY120</f>
        <v>187.7</v>
      </c>
      <c r="CY120" s="3073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5"/>
        <v>1</v>
      </c>
      <c r="DW120" s="2156" t="b">
        <f t="shared" si="35"/>
        <v>1</v>
      </c>
      <c r="DX120" s="2156" t="b">
        <f t="shared" si="35"/>
        <v>1</v>
      </c>
      <c r="DY120" s="2156" t="b">
        <f t="shared" si="34"/>
        <v>1</v>
      </c>
      <c r="DZ120" s="2156" t="b">
        <f t="shared" si="34"/>
        <v>1</v>
      </c>
      <c r="EA120" s="2156" t="b">
        <f t="shared" si="34"/>
        <v>1</v>
      </c>
      <c r="EB120" s="2156" t="b">
        <f t="shared" si="56"/>
        <v>1</v>
      </c>
      <c r="EC120" s="2156" t="b">
        <f t="shared" si="56"/>
        <v>1</v>
      </c>
      <c r="ED120" s="2156" t="b">
        <f t="shared" si="57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6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8"/>
        <v/>
      </c>
      <c r="ES120" s="1291">
        <f t="shared" si="43"/>
        <v>0.86145648312611012</v>
      </c>
      <c r="ET120" s="1292" t="str">
        <f t="shared" si="59"/>
        <v>Warning</v>
      </c>
      <c r="EU120" s="1292" t="str">
        <f t="shared" si="60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1"/>
        <v/>
      </c>
      <c r="FG120" s="1291">
        <f t="shared" si="62"/>
        <v>0.97496004262120406</v>
      </c>
      <c r="FH120" s="1292" t="str">
        <f t="shared" si="63"/>
        <v/>
      </c>
      <c r="FI120" s="1292" t="str">
        <f t="shared" si="64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5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8" t="str">
        <f>'PC list'!A121</f>
        <v>PR14NESWSWW_S-F2</v>
      </c>
      <c r="B121" s="3079" t="str">
        <f>'PC list'!B121</f>
        <v>WaSC</v>
      </c>
      <c r="C121" s="3079" t="str">
        <f>'PC list'!C121</f>
        <v>NES</v>
      </c>
      <c r="D121" s="3079" t="str">
        <f>'PC list'!D121</f>
        <v>Wastewater</v>
      </c>
      <c r="E121" s="3079" t="str">
        <f>'PC list'!G121</f>
        <v>S-F2</v>
      </c>
      <c r="F121" s="3080" t="str">
        <f>'PC list'!H121</f>
        <v>NES-33</v>
      </c>
      <c r="G121" s="3078" t="str">
        <f>'PC list'!I121</f>
        <v>S-F2: Annual environmental performance report</v>
      </c>
      <c r="H121" s="3079" t="str">
        <f>'PC list'!J121</f>
        <v>NFI</v>
      </c>
      <c r="I121" s="3079">
        <f>'PC list'!L121</f>
        <v>0</v>
      </c>
      <c r="J121" s="3079">
        <f>'PC list'!M121</f>
        <v>0</v>
      </c>
      <c r="K121" s="3078" t="str">
        <f>'PC list'!N121</f>
        <v>Environmental</v>
      </c>
      <c r="L121" s="3079" t="str">
        <f>'PC list'!O121</f>
        <v>text</v>
      </c>
      <c r="M121" s="498" t="str">
        <f>IF(AND(H121=Validation!$A$37,'PC list'!$CR121&lt;&gt;0),"Error","")</f>
        <v/>
      </c>
      <c r="N121" s="1147" t="str">
        <f>IF(AND('PC list'!CQ121=Validation!$D$37,'PC list'!$CR121=0),"Error","")</f>
        <v/>
      </c>
      <c r="O121" s="1147" t="str">
        <f>IF(AND('PC list'!CQ121=Validation!$D$39,'PC list'!$CR121=0),"Error","")</f>
        <v/>
      </c>
      <c r="P121" s="1147" t="str">
        <f>IF(AND('PC list'!L121= Validation!$A$105,'PC list'!$CT121&lt;&gt;0),"Error","")</f>
        <v/>
      </c>
      <c r="Q121" s="1147" t="str">
        <f>IF(AND('PC list'!CQ121=Validation!$D$37,'PC list'!$CR121&lt;0),"Error","")</f>
        <v/>
      </c>
      <c r="R121" s="1147" t="str">
        <f>IF(AND('PC list'!CQ121=Validation!$D$39,'PC list'!$CR121&gt;0),"Error","")</f>
        <v/>
      </c>
      <c r="S121" s="1147" t="str">
        <f>IF(AND('PC list'!CQ121=Validation!$D$38,'PC list'!$CR121&lt;&gt;0),"Error","")</f>
        <v/>
      </c>
      <c r="T121" s="1147" t="str">
        <f>IF(AND('PC list'!CQ121=Validation!$D$40,'PC list'!$CR121&lt;&gt;0),"Error","")</f>
        <v/>
      </c>
      <c r="U121" s="1147" t="str">
        <f>IF(AND('PC list'!CQ121=Validation!$D$42,'PC list'!$CR121&lt;&gt;0),"Error","")</f>
        <v/>
      </c>
      <c r="V121" s="1147" t="str">
        <f>IF(AND('PC list'!CQ121=Validation!$D$43,'PC list'!$CR121&lt;&gt;0),"Error","")</f>
        <v/>
      </c>
      <c r="W121" s="1147" t="str">
        <f>IF(ISTEXT('PC list'!CR121), "Error", "")</f>
        <v/>
      </c>
      <c r="X121" s="1147" t="str">
        <f>IF(AND('PC list'!J121=Validation!$A$39,'PC list'!$CQ121=Validation!$D$37),"Error","")</f>
        <v/>
      </c>
      <c r="Y121" s="1147" t="str">
        <f>IF(AND('PC list'!J121=Validation!$A$39,'PC list'!$CQ121=Validation!$D$38),"Error","")</f>
        <v/>
      </c>
      <c r="Z121" s="1147" t="str">
        <f>IF(AND('PC list'!J121=Validation!$A$38,'PC list'!$CQ121=Validation!$D$39),"Error","")</f>
        <v/>
      </c>
      <c r="AA121" s="1147" t="str">
        <f>IF(AND('PC list'!J121=Validation!$A$38,'PC list'!$CQ121=Validation!$D$40),"Error","")</f>
        <v/>
      </c>
      <c r="AB121" s="1147" t="str">
        <f>IF(OR(AND('PC list'!CP121=Validation!$D$105,'PC list'!$CQ121=Validation!$D$39), AND('PC list'!CP121=Validation!$D$105,'PC list'!$CQ121=Validation!$D$40)),"Error","")</f>
        <v/>
      </c>
      <c r="AC121" s="1147" t="str">
        <f>IF(AND(H121=Validation!$A$37,'PC list'!$CT121&lt;&gt;0),"Error","")</f>
        <v/>
      </c>
      <c r="AD121" s="1147" t="str">
        <f>IF(AND('PC list'!CS121=Validation!$D$37,'PC list'!$CT121=0),"Error","")</f>
        <v/>
      </c>
      <c r="AE121" s="1147" t="str">
        <f>IF(AND('PC list'!CS121=Validation!$D$39,'PC list'!$CT121=0),"Error","")</f>
        <v/>
      </c>
      <c r="AF121" s="1147" t="str">
        <f>IF(AND('PC list'!L121&lt;&gt; Validation!$A$105,'PC list'!$CR121&lt;&gt;0),"Error","")</f>
        <v/>
      </c>
      <c r="AG121" s="1147" t="str">
        <f>IF(AND('PC list'!CS121=Validation!$D$37,'PC list'!$CT121&lt;0),"Error","")</f>
        <v/>
      </c>
      <c r="AH121" s="1147" t="str">
        <f>IF(AND('PC list'!CS121=Validation!$D$39,'PC list'!$CT121&gt;0),"Error","")</f>
        <v/>
      </c>
      <c r="AI121" s="1147" t="str">
        <f>IF(AND('PC list'!CS121=Validation!$D$38,'PC list'!$CT121&lt;&gt;0),"Error","")</f>
        <v/>
      </c>
      <c r="AJ121" s="1147" t="str">
        <f>IF(AND('PC list'!CS121=Validation!$D$40,'PC list'!$CT121&lt;&gt;0),"Error","")</f>
        <v/>
      </c>
      <c r="AK121" s="1147" t="str">
        <f>IF(AND('PC list'!CS121=Validation!$D$42,'PC list'!$CT121&lt;&gt;0),"Error","")</f>
        <v/>
      </c>
      <c r="AL121" s="1147" t="str">
        <f>IF(AND('PC list'!CS121=Validation!$D$43,'PC list'!$CT121&lt;&gt;0),"Error","")</f>
        <v/>
      </c>
      <c r="AM121" s="1147" t="str">
        <f>IF(ISTEXT('PC list'!CT121), "Error", "")</f>
        <v/>
      </c>
      <c r="AN121" s="552" t="str">
        <f>IF(AND('PC list'!J121=Validation!$A$39,'PC list'!$CS121=Validation!$D$37),"Error","")</f>
        <v/>
      </c>
      <c r="AO121" s="552" t="str">
        <f>IF(AND('PC list'!J121=Validation!$A$39,'PC list'!$CS121=Validation!$D$38),"Error","")</f>
        <v/>
      </c>
      <c r="AP121" s="553" t="str">
        <f>IF(AND('PC list'!J121=Validation!$A$38,'PC list'!$CS121=Validation!$D$39),"Error","")</f>
        <v/>
      </c>
      <c r="AQ121" s="553" t="str">
        <f>IF(AND('PC list'!J121=Validation!$A$38,'PC list'!$CS121=Validation!$D$40),"Error","")</f>
        <v/>
      </c>
      <c r="AR121" s="1147" t="str">
        <f>IF(OR(AND('PC list'!CP121=Validation!$D$105,'PC list'!$CS121=Validation!$D$39), AND('PC list'!CP121=Validation!$D$105,'PC list'!$CS121=Validation!$D$40)),"Error","")</f>
        <v/>
      </c>
      <c r="AS121" s="1387" t="str">
        <f>IF(AND(ISNUMBER('PC list'!$CO121), ISNUMBER('PC list'!$Q121)), IF(IF(LEN('PC list'!$CO121)=LEN(ROUNDDOWN('PC list'!$CO121, 0)), 0, LEN('PC list'!$CO121)-LEN(ROUNDDOWN('PC list'!$CO121, 0))-1) &lt; 'PC list'!$Q121, "Error", ""), "")</f>
        <v/>
      </c>
      <c r="AT121" s="1387" t="str">
        <f>IF(AND(ISNUMBER('PC list'!$CO121), ISNUMBER('PC list'!$Q121)), IF(IF(LEN('PC list'!$CO121)=LEN(ROUNDDOWN('PC list'!$CO121, 0)), 0, LEN('PC list'!$CO121)-LEN(ROUNDDOWN('PC list'!$CO121, 0))-1) &gt; 'PC list'!$Q121, "Error", ""), "")</f>
        <v/>
      </c>
      <c r="AU121" s="1150" t="b">
        <f>NOT('PC list'!M121="No")</f>
        <v>1</v>
      </c>
      <c r="AV121" s="1150" t="b">
        <f>'PC list'!AL121="Yes"</f>
        <v>0</v>
      </c>
      <c r="AW121" s="1150" t="b">
        <f>'PC list'!L121="Yes"</f>
        <v>0</v>
      </c>
      <c r="AX121" s="1150" t="b">
        <f>'PC list'!CO121&lt;&gt;""</f>
        <v>1</v>
      </c>
      <c r="AY121" s="1150" t="b">
        <f>'PC list'!AQ121&lt;&gt;""</f>
        <v>0</v>
      </c>
      <c r="AZ121" s="1150" t="b">
        <f>'PC list'!AV121&lt;&gt;""</f>
        <v>0</v>
      </c>
      <c r="BA121" s="1150" t="b">
        <f>'PC list'!BA121&lt;&gt;""</f>
        <v>0</v>
      </c>
      <c r="BB121" s="1150" t="b">
        <f>'PC list'!BF121&lt;&gt;""</f>
        <v>0</v>
      </c>
      <c r="BC121" s="1150" t="b">
        <f>AND(AY121, 'PC list'!W121&lt;'PC list'!AQ121)</f>
        <v>0</v>
      </c>
      <c r="BD121" s="1150" t="b">
        <f>AND(AZ121, 'PC list'!W121&lt;'PC list'!AV121)</f>
        <v>0</v>
      </c>
      <c r="BE121" s="1150" t="b">
        <f>AND(BA121, 'PC list'!W121&gt;'PC list'!BA121)</f>
        <v>0</v>
      </c>
      <c r="BF121" s="1150" t="b">
        <f>AND(BB121, 'PC list'!W121&gt;'PC list'!BF121)</f>
        <v>0</v>
      </c>
      <c r="BG121" s="1150" t="b">
        <f>AND(AY121, AZ121, 'PC list'!AQ121 &gt; 'PC list'!AV121)</f>
        <v>0</v>
      </c>
      <c r="BH121" s="1150" t="b">
        <f>AND(BB121, BA121, 'PC list'!BF121 &lt; 'PC list'!BA121)</f>
        <v>0</v>
      </c>
      <c r="BI121" s="1150" t="b">
        <f t="shared" si="46"/>
        <v>0</v>
      </c>
      <c r="BJ121" s="1150" t="b">
        <f>AND('PC list'!CO121&gt;'PC list'!AQ121,AY121)</f>
        <v>0</v>
      </c>
      <c r="BK121" s="1150" t="b">
        <f>AND('PC list'!CO121&gt;'PC list'!AV121, AZ121)</f>
        <v>0</v>
      </c>
      <c r="BL121" s="1150" t="b">
        <f>AND('PC list'!CO121='PC list'!AV121, AZ121)</f>
        <v>0</v>
      </c>
      <c r="BM121" s="1150" t="b">
        <f>'PC list'!CO121&gt;'PC list'!W121</f>
        <v>0</v>
      </c>
      <c r="BN121" s="1150" t="b">
        <f>'PC list'!CO121='PC list'!W121</f>
        <v>0</v>
      </c>
      <c r="BO121" s="1150" t="b">
        <f>AND('PC list'!CO121='PC list'!BA121, BA121)</f>
        <v>0</v>
      </c>
      <c r="BP121" s="1150" t="b">
        <f>AND('PC list'!CO121&gt;'PC list'!BA121, BA121)</f>
        <v>0</v>
      </c>
      <c r="BQ121" s="1150" t="b">
        <f>AND('PC list'!CO121&gt;'PC list'!BF121, BB121)</f>
        <v>0</v>
      </c>
      <c r="BR121" s="1150" t="b">
        <f t="shared" si="47"/>
        <v>0</v>
      </c>
      <c r="BS121" s="1150" t="b">
        <f t="shared" si="48"/>
        <v>0</v>
      </c>
      <c r="BT121" s="1150" t="b">
        <f t="shared" si="49"/>
        <v>0</v>
      </c>
      <c r="BU121" s="1150" t="b">
        <f t="shared" si="50"/>
        <v>0</v>
      </c>
      <c r="BV121" s="1150" t="b">
        <f t="shared" si="51"/>
        <v>1</v>
      </c>
      <c r="BW121" s="1150" t="b">
        <f t="shared" si="52"/>
        <v>0</v>
      </c>
      <c r="BX121" s="1150" t="b">
        <f t="shared" si="53"/>
        <v>0</v>
      </c>
      <c r="BY121" s="1147">
        <f t="shared" si="54"/>
        <v>0</v>
      </c>
      <c r="BZ121" s="1151">
        <f>IF(AND(AU121, AV121, AW121, AX121, BR121), IF(BV121, ABS(ROUND('PC list'!AQ121-'PC list'!AV121, 'PC list'!Q121)*'PC list'!BH121*'PC list'!BN121)*(-1), ABS(ROUND('PC list'!CO121-'PC list'!AV121, 'PC list'!Q121)*'PC list'!BH121*'PC list'!BN121)*(-1)), 0)</f>
        <v>0</v>
      </c>
      <c r="CA121" s="1151">
        <f>IF(AND(AU121, AV121, AW121, AY121, BU121), IF(BW121, ABS(ROUND('PC list'!BF121-'PC list'!BA121, 'PC list'!Q121)*'PC list'!BL121*'PC list'!BN121), ABS(ROUND('PC list'!CO121-'PC list'!BA121, 'PC list'!Q121)*'PC list'!BL121*'PC list'!BN121)), 0)</f>
        <v>0</v>
      </c>
      <c r="CB121" s="1151">
        <f t="shared" si="55"/>
        <v>0</v>
      </c>
      <c r="CC121" s="1151">
        <f>IF(AND(AU121, AV121, AW121=FALSE, AX121, BR121), IF(BV121, ABS(ROUND('PC list'!AQ121-'PC list'!AV121, 'PC list'!Q121)*'PC list'!BH121*'PC list'!BN121)*(-1), ABS(ROUND('PC list'!CO121-'PC list'!AV121, 'PC list'!Q121)*'PC list'!BH121*'PC list'!BN121)*(-1)), 0)</f>
        <v>0</v>
      </c>
      <c r="CD121" s="1151">
        <f>IF(AND(AU121, AV121, AW121=FALSE, AX121, BU121), IF(BW121, ABS(ROUND('PC list'!BF121-'PC list'!BA121, 'PC list'!Q121)*'PC list'!BL121*'PC list'!BN121), ABS(ROUND('PC list'!CO121-'PC list'!BA121, 'PC list'!Q121)*'PC list'!BL121*'PC list'!BN121)), 0)</f>
        <v>0</v>
      </c>
      <c r="CE121" s="1147">
        <f xml:space="preserve"> IF('PC list'!CQ121 = "-", 0, 'PC list'!CQ121)</f>
        <v>0</v>
      </c>
      <c r="CF121" s="1151">
        <f>'PC list'!CR121</f>
        <v>0</v>
      </c>
      <c r="CG121" s="1147">
        <f xml:space="preserve"> IF('PC list'!CS121 = "-", 0, 'PC list'!CS121)</f>
        <v>0</v>
      </c>
      <c r="CH121" s="1151">
        <f>'PC list'!CT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0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073" t="str">
        <f>'PC list'!BP121</f>
        <v>n/a</v>
      </c>
      <c r="CW121" s="3073" t="str">
        <f>'PC list'!BQ121</f>
        <v>Report published</v>
      </c>
      <c r="CX121" s="3073" t="str">
        <f xml:space="preserve"> 'PC list'!BY121</f>
        <v>Report published</v>
      </c>
      <c r="CY121" s="3073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5"/>
        <v>0</v>
      </c>
      <c r="DW121" s="2156" t="b">
        <f t="shared" si="35"/>
        <v>0</v>
      </c>
      <c r="DX121" s="2156" t="b">
        <f t="shared" si="35"/>
        <v>0</v>
      </c>
      <c r="DY121" s="2156" t="b">
        <f t="shared" si="34"/>
        <v>0</v>
      </c>
      <c r="DZ121" s="2156" t="b">
        <f t="shared" si="34"/>
        <v>0</v>
      </c>
      <c r="EA121" s="2156" t="b">
        <f t="shared" si="34"/>
        <v>0</v>
      </c>
      <c r="EB121" s="2156" t="b">
        <f t="shared" si="56"/>
        <v>0</v>
      </c>
      <c r="EC121" s="2156" t="b">
        <f t="shared" si="56"/>
        <v>0</v>
      </c>
      <c r="ED121" s="2156" t="b">
        <f t="shared" si="57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6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8"/>
        <v/>
      </c>
      <c r="ES121" s="1291" t="str">
        <f t="shared" si="43"/>
        <v/>
      </c>
      <c r="ET121" s="1292" t="str">
        <f t="shared" si="59"/>
        <v/>
      </c>
      <c r="EU121" s="1292" t="str">
        <f t="shared" si="60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1"/>
        <v/>
      </c>
      <c r="FG121" s="1291" t="str">
        <f t="shared" si="62"/>
        <v/>
      </c>
      <c r="FH121" s="1292" t="str">
        <f t="shared" si="63"/>
        <v/>
      </c>
      <c r="FI121" s="1292" t="str">
        <f t="shared" si="64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5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8" t="str">
        <f>'PC list'!A122</f>
        <v>PR14NESHHR_R-B1</v>
      </c>
      <c r="B122" s="3079" t="str">
        <f>'PC list'!B122</f>
        <v>WaSC</v>
      </c>
      <c r="C122" s="3079" t="str">
        <f>'PC list'!C122</f>
        <v>NES</v>
      </c>
      <c r="D122" s="3079" t="str">
        <f>'PC list'!D122</f>
        <v>Retail (HH)</v>
      </c>
      <c r="E122" s="3079" t="str">
        <f>'PC list'!G122</f>
        <v>R-B1</v>
      </c>
      <c r="F122" s="3080" t="str">
        <f>'PC list'!H122</f>
        <v>NES-34</v>
      </c>
      <c r="G122" s="3078" t="str">
        <f>'PC list'!I122</f>
        <v>R-B1: NWL independent overall customer satisfaction score</v>
      </c>
      <c r="H122" s="3079" t="str">
        <f>'PC list'!J122</f>
        <v>NFI</v>
      </c>
      <c r="I122" s="3079">
        <f>'PC list'!L122</f>
        <v>0</v>
      </c>
      <c r="J122" s="3079">
        <f>'PC list'!M122</f>
        <v>0</v>
      </c>
      <c r="K122" s="3078" t="str">
        <f>'PC list'!N122</f>
        <v>Customer satisfaction (exc. bills)</v>
      </c>
      <c r="L122" s="3079" t="str">
        <f>'PC list'!O122</f>
        <v>score</v>
      </c>
      <c r="M122" s="498" t="str">
        <f>IF(AND(H122=Validation!$A$37,'PC list'!$CR122&lt;&gt;0),"Error","")</f>
        <v/>
      </c>
      <c r="N122" s="1147" t="str">
        <f>IF(AND('PC list'!CQ122=Validation!$D$37,'PC list'!$CR122=0),"Error","")</f>
        <v/>
      </c>
      <c r="O122" s="1147" t="str">
        <f>IF(AND('PC list'!CQ122=Validation!$D$39,'PC list'!$CR122=0),"Error","")</f>
        <v/>
      </c>
      <c r="P122" s="1147" t="str">
        <f>IF(AND('PC list'!L122= Validation!$A$105,'PC list'!$CT122&lt;&gt;0),"Error","")</f>
        <v/>
      </c>
      <c r="Q122" s="1147" t="str">
        <f>IF(AND('PC list'!CQ122=Validation!$D$37,'PC list'!$CR122&lt;0),"Error","")</f>
        <v/>
      </c>
      <c r="R122" s="1147" t="str">
        <f>IF(AND('PC list'!CQ122=Validation!$D$39,'PC list'!$CR122&gt;0),"Error","")</f>
        <v/>
      </c>
      <c r="S122" s="1147" t="str">
        <f>IF(AND('PC list'!CQ122=Validation!$D$38,'PC list'!$CR122&lt;&gt;0),"Error","")</f>
        <v/>
      </c>
      <c r="T122" s="1147" t="str">
        <f>IF(AND('PC list'!CQ122=Validation!$D$40,'PC list'!$CR122&lt;&gt;0),"Error","")</f>
        <v/>
      </c>
      <c r="U122" s="1147" t="str">
        <f>IF(AND('PC list'!CQ122=Validation!$D$42,'PC list'!$CR122&lt;&gt;0),"Error","")</f>
        <v/>
      </c>
      <c r="V122" s="1147" t="str">
        <f>IF(AND('PC list'!CQ122=Validation!$D$43,'PC list'!$CR122&lt;&gt;0),"Error","")</f>
        <v/>
      </c>
      <c r="W122" s="1147" t="str">
        <f>IF(ISTEXT('PC list'!CR122), "Error", "")</f>
        <v/>
      </c>
      <c r="X122" s="1147" t="str">
        <f>IF(AND('PC list'!J122=Validation!$A$39,'PC list'!$CQ122=Validation!$D$37),"Error","")</f>
        <v/>
      </c>
      <c r="Y122" s="1147" t="str">
        <f>IF(AND('PC list'!J122=Validation!$A$39,'PC list'!$CQ122=Validation!$D$38),"Error","")</f>
        <v/>
      </c>
      <c r="Z122" s="1147" t="str">
        <f>IF(AND('PC list'!J122=Validation!$A$38,'PC list'!$CQ122=Validation!$D$39),"Error","")</f>
        <v/>
      </c>
      <c r="AA122" s="1147" t="str">
        <f>IF(AND('PC list'!J122=Validation!$A$38,'PC list'!$CQ122=Validation!$D$40),"Error","")</f>
        <v/>
      </c>
      <c r="AB122" s="1147" t="str">
        <f>IF(OR(AND('PC list'!CP122=Validation!$D$105,'PC list'!$CQ122=Validation!$D$39), AND('PC list'!CP122=Validation!$D$105,'PC list'!$CQ122=Validation!$D$40)),"Error","")</f>
        <v/>
      </c>
      <c r="AC122" s="1147" t="str">
        <f>IF(AND(H122=Validation!$A$37,'PC list'!$CT122&lt;&gt;0),"Error","")</f>
        <v/>
      </c>
      <c r="AD122" s="1147" t="str">
        <f>IF(AND('PC list'!CS122=Validation!$D$37,'PC list'!$CT122=0),"Error","")</f>
        <v/>
      </c>
      <c r="AE122" s="1147" t="str">
        <f>IF(AND('PC list'!CS122=Validation!$D$39,'PC list'!$CT122=0),"Error","")</f>
        <v/>
      </c>
      <c r="AF122" s="1147" t="str">
        <f>IF(AND('PC list'!L122&lt;&gt; Validation!$A$105,'PC list'!$CR122&lt;&gt;0),"Error","")</f>
        <v/>
      </c>
      <c r="AG122" s="1147" t="str">
        <f>IF(AND('PC list'!CS122=Validation!$D$37,'PC list'!$CT122&lt;0),"Error","")</f>
        <v/>
      </c>
      <c r="AH122" s="1147" t="str">
        <f>IF(AND('PC list'!CS122=Validation!$D$39,'PC list'!$CT122&gt;0),"Error","")</f>
        <v/>
      </c>
      <c r="AI122" s="1147" t="str">
        <f>IF(AND('PC list'!CS122=Validation!$D$38,'PC list'!$CT122&lt;&gt;0),"Error","")</f>
        <v/>
      </c>
      <c r="AJ122" s="1147" t="str">
        <f>IF(AND('PC list'!CS122=Validation!$D$40,'PC list'!$CT122&lt;&gt;0),"Error","")</f>
        <v/>
      </c>
      <c r="AK122" s="1147" t="str">
        <f>IF(AND('PC list'!CS122=Validation!$D$42,'PC list'!$CT122&lt;&gt;0),"Error","")</f>
        <v/>
      </c>
      <c r="AL122" s="1147" t="str">
        <f>IF(AND('PC list'!CS122=Validation!$D$43,'PC list'!$CT122&lt;&gt;0),"Error","")</f>
        <v/>
      </c>
      <c r="AM122" s="1147" t="str">
        <f>IF(ISTEXT('PC list'!CT122), "Error", "")</f>
        <v/>
      </c>
      <c r="AN122" s="552" t="str">
        <f>IF(AND('PC list'!J122=Validation!$A$39,'PC list'!$CS122=Validation!$D$37),"Error","")</f>
        <v/>
      </c>
      <c r="AO122" s="552" t="str">
        <f>IF(AND('PC list'!J122=Validation!$A$39,'PC list'!$CS122=Validation!$D$38),"Error","")</f>
        <v/>
      </c>
      <c r="AP122" s="553" t="str">
        <f>IF(AND('PC list'!J122=Validation!$A$38,'PC list'!$CS122=Validation!$D$39),"Error","")</f>
        <v/>
      </c>
      <c r="AQ122" s="553" t="str">
        <f>IF(AND('PC list'!J122=Validation!$A$38,'PC list'!$CS122=Validation!$D$40),"Error","")</f>
        <v/>
      </c>
      <c r="AR122" s="1147" t="str">
        <f>IF(OR(AND('PC list'!CP122=Validation!$D$105,'PC list'!$CS122=Validation!$D$39), AND('PC list'!CP122=Validation!$D$105,'PC list'!$CS122=Validation!$D$40)),"Error","")</f>
        <v/>
      </c>
      <c r="AS122" s="1387" t="str">
        <f>IF(AND(ISNUMBER('PC list'!$CO122), ISNUMBER('PC list'!$Q122)), IF(IF(LEN('PC list'!$CO122)=LEN(ROUNDDOWN('PC list'!$CO122, 0)), 0, LEN('PC list'!$CO122)-LEN(ROUNDDOWN('PC list'!$CO122, 0))-1) &lt; 'PC list'!$Q122, "Error", ""), "")</f>
        <v/>
      </c>
      <c r="AT122" s="1387" t="str">
        <f>IF(AND(ISNUMBER('PC list'!$CO122), ISNUMBER('PC list'!$Q122)), IF(IF(LEN('PC list'!$CO122)=LEN(ROUNDDOWN('PC list'!$CO122, 0)), 0, LEN('PC list'!$CO122)-LEN(ROUNDDOWN('PC list'!$CO122, 0))-1) &gt; 'PC list'!$Q122, "Error", ""), "")</f>
        <v/>
      </c>
      <c r="AU122" s="1150" t="b">
        <f>NOT('PC list'!M122="No")</f>
        <v>1</v>
      </c>
      <c r="AV122" s="1150" t="b">
        <f>'PC list'!AL122="Yes"</f>
        <v>0</v>
      </c>
      <c r="AW122" s="1150" t="b">
        <f>'PC list'!L122="Yes"</f>
        <v>0</v>
      </c>
      <c r="AX122" s="1150" t="b">
        <f>'PC list'!CO122&lt;&gt;""</f>
        <v>1</v>
      </c>
      <c r="AY122" s="1150" t="b">
        <f>'PC list'!AQ122&lt;&gt;""</f>
        <v>0</v>
      </c>
      <c r="AZ122" s="1150" t="b">
        <f>'PC list'!AV122&lt;&gt;""</f>
        <v>0</v>
      </c>
      <c r="BA122" s="1150" t="b">
        <f>'PC list'!BA122&lt;&gt;""</f>
        <v>0</v>
      </c>
      <c r="BB122" s="1150" t="b">
        <f>'PC list'!BF122&lt;&gt;""</f>
        <v>0</v>
      </c>
      <c r="BC122" s="1150" t="b">
        <f>AND(AY122, 'PC list'!W122&lt;'PC list'!AQ122)</f>
        <v>0</v>
      </c>
      <c r="BD122" s="1150" t="b">
        <f>AND(AZ122, 'PC list'!W122&lt;'PC list'!AV122)</f>
        <v>0</v>
      </c>
      <c r="BE122" s="1150" t="b">
        <f>AND(BA122, 'PC list'!W122&gt;'PC list'!BA122)</f>
        <v>0</v>
      </c>
      <c r="BF122" s="1150" t="b">
        <f>AND(BB122, 'PC list'!W122&gt;'PC list'!BF122)</f>
        <v>0</v>
      </c>
      <c r="BG122" s="1150" t="b">
        <f>AND(AY122, AZ122, 'PC list'!AQ122 &gt; 'PC list'!AV122)</f>
        <v>0</v>
      </c>
      <c r="BH122" s="1150" t="b">
        <f>AND(BB122, BA122, 'PC list'!BF122 &lt; 'PC list'!BA122)</f>
        <v>0</v>
      </c>
      <c r="BI122" s="1150" t="b">
        <f t="shared" si="46"/>
        <v>0</v>
      </c>
      <c r="BJ122" s="1150" t="b">
        <f>AND('PC list'!CO122&gt;'PC list'!AQ122,AY122)</f>
        <v>0</v>
      </c>
      <c r="BK122" s="1150" t="b">
        <f>AND('PC list'!CO122&gt;'PC list'!AV122, AZ122)</f>
        <v>0</v>
      </c>
      <c r="BL122" s="1150" t="b">
        <f>AND('PC list'!CO122='PC list'!AV122, AZ122)</f>
        <v>0</v>
      </c>
      <c r="BM122" s="1150" t="b">
        <f>'PC list'!CO122&gt;'PC list'!W122</f>
        <v>1</v>
      </c>
      <c r="BN122" s="1150" t="b">
        <f>'PC list'!CO122='PC list'!W122</f>
        <v>0</v>
      </c>
      <c r="BO122" s="1150" t="b">
        <f>AND('PC list'!CO122='PC list'!BA122, BA122)</f>
        <v>0</v>
      </c>
      <c r="BP122" s="1150" t="b">
        <f>AND('PC list'!CO122&gt;'PC list'!BA122, BA122)</f>
        <v>0</v>
      </c>
      <c r="BQ122" s="1150" t="b">
        <f>AND('PC list'!CO122&gt;'PC list'!BF122, BB122)</f>
        <v>0</v>
      </c>
      <c r="BR122" s="1150" t="b">
        <f t="shared" si="47"/>
        <v>0</v>
      </c>
      <c r="BS122" s="1150" t="b">
        <f t="shared" si="48"/>
        <v>0</v>
      </c>
      <c r="BT122" s="1150" t="b">
        <f t="shared" si="49"/>
        <v>0</v>
      </c>
      <c r="BU122" s="1150" t="b">
        <f t="shared" si="50"/>
        <v>0</v>
      </c>
      <c r="BV122" s="1150" t="b">
        <f t="shared" si="51"/>
        <v>1</v>
      </c>
      <c r="BW122" s="1150" t="b">
        <f t="shared" si="52"/>
        <v>0</v>
      </c>
      <c r="BX122" s="1150" t="b">
        <f t="shared" si="53"/>
        <v>0</v>
      </c>
      <c r="BY122" s="1147">
        <f t="shared" si="54"/>
        <v>0</v>
      </c>
      <c r="BZ122" s="1151">
        <f>IF(AND(AU122, AV122, AW122, AX122, BR122), IF(BV122, ABS(ROUND('PC list'!AQ122-'PC list'!AV122, 'PC list'!Q122)*'PC list'!BH122*'PC list'!BN122)*(-1), ABS(ROUND('PC list'!CO122-'PC list'!AV122, 'PC list'!Q122)*'PC list'!BH122*'PC list'!BN122)*(-1)), 0)</f>
        <v>0</v>
      </c>
      <c r="CA122" s="1151">
        <f>IF(AND(AU122, AV122, AW122, AY122, BU122), IF(BW122, ABS(ROUND('PC list'!BF122-'PC list'!BA122, 'PC list'!Q122)*'PC list'!BL122*'PC list'!BN122), ABS(ROUND('PC list'!CO122-'PC list'!BA122, 'PC list'!Q122)*'PC list'!BL122*'PC list'!BN122)), 0)</f>
        <v>0</v>
      </c>
      <c r="CB122" s="1151">
        <f t="shared" si="55"/>
        <v>0</v>
      </c>
      <c r="CC122" s="1151">
        <f>IF(AND(AU122, AV122, AW122=FALSE, AX122, BR122), IF(BV122, ABS(ROUND('PC list'!AQ122-'PC list'!AV122, 'PC list'!Q122)*'PC list'!BH122*'PC list'!BN122)*(-1), ABS(ROUND('PC list'!CO122-'PC list'!AV122, 'PC list'!Q122)*'PC list'!BH122*'PC list'!BN122)*(-1)), 0)</f>
        <v>0</v>
      </c>
      <c r="CD122" s="1151">
        <f>IF(AND(AU122, AV122, AW122=FALSE, AX122, BU122), IF(BW122, ABS(ROUND('PC list'!BF122-'PC list'!BA122, 'PC list'!Q122)*'PC list'!BL122*'PC list'!BN122), ABS(ROUND('PC list'!CO122-'PC list'!BA122, 'PC list'!Q122)*'PC list'!BL122*'PC list'!BN122)), 0)</f>
        <v>0</v>
      </c>
      <c r="CE122" s="1147">
        <f xml:space="preserve"> IF('PC list'!CQ122 = "-", 0, 'PC list'!CQ122)</f>
        <v>0</v>
      </c>
      <c r="CF122" s="1151">
        <f>'PC list'!CR122</f>
        <v>0</v>
      </c>
      <c r="CG122" s="1147">
        <f xml:space="preserve"> IF('PC list'!CS122 = "-", 0, 'PC list'!CS122)</f>
        <v>0</v>
      </c>
      <c r="CH122" s="1151">
        <f>'PC list'!CT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0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073">
        <f>'PC list'!BP122</f>
        <v>8.3000000000000007</v>
      </c>
      <c r="CW122" s="3073">
        <f>'PC list'!BQ122</f>
        <v>8.5</v>
      </c>
      <c r="CX122" s="3073">
        <f xml:space="preserve"> 'PC list'!BY122</f>
        <v>8.5</v>
      </c>
      <c r="CY122" s="3073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5"/>
        <v>1</v>
      </c>
      <c r="DW122" s="2156" t="b">
        <f t="shared" si="35"/>
        <v>1</v>
      </c>
      <c r="DX122" s="2156" t="b">
        <f t="shared" si="35"/>
        <v>1</v>
      </c>
      <c r="DY122" s="2156" t="b">
        <f t="shared" si="34"/>
        <v>1</v>
      </c>
      <c r="DZ122" s="2156" t="b">
        <f t="shared" si="34"/>
        <v>1</v>
      </c>
      <c r="EA122" s="2156" t="b">
        <f t="shared" si="34"/>
        <v>1</v>
      </c>
      <c r="EB122" s="2156" t="b">
        <f t="shared" si="56"/>
        <v>1</v>
      </c>
      <c r="EC122" s="2156" t="b">
        <f t="shared" si="56"/>
        <v>1</v>
      </c>
      <c r="ED122" s="2156" t="b">
        <f t="shared" si="57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6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8"/>
        <v/>
      </c>
      <c r="ES122" s="1291">
        <f t="shared" si="43"/>
        <v>0.96470588235294108</v>
      </c>
      <c r="ET122" s="1292" t="str">
        <f t="shared" si="59"/>
        <v/>
      </c>
      <c r="EU122" s="1292" t="str">
        <f t="shared" si="60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1"/>
        <v/>
      </c>
      <c r="FG122" s="1291">
        <f t="shared" si="62"/>
        <v>0.96470588235294108</v>
      </c>
      <c r="FH122" s="1292" t="str">
        <f t="shared" si="63"/>
        <v/>
      </c>
      <c r="FI122" s="1292" t="str">
        <f t="shared" si="64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5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8" t="str">
        <f>'PC list'!A123</f>
        <v>PR14NESHHR_R-B2</v>
      </c>
      <c r="B123" s="3079" t="str">
        <f>'PC list'!B123</f>
        <v>WaSC</v>
      </c>
      <c r="C123" s="3079" t="str">
        <f>'PC list'!C123</f>
        <v>NES</v>
      </c>
      <c r="D123" s="3079" t="str">
        <f>'PC list'!D123</f>
        <v>Retail (HH)</v>
      </c>
      <c r="E123" s="3079" t="str">
        <f>'PC list'!G123</f>
        <v>R-B2</v>
      </c>
      <c r="F123" s="3080" t="str">
        <f>'PC list'!H123</f>
        <v>NES-35</v>
      </c>
      <c r="G123" s="3078" t="str">
        <f>'PC list'!I123</f>
        <v>R-B2: Service incentive mechanism (SIM)</v>
      </c>
      <c r="H123" s="3079" t="str">
        <f>'PC list'!J123</f>
        <v>Out &amp; under</v>
      </c>
      <c r="I123" s="3079">
        <f>'PC list'!L123</f>
        <v>0</v>
      </c>
      <c r="J123" s="3079" t="str">
        <f>'PC list'!M123</f>
        <v>No</v>
      </c>
      <c r="K123" s="3078" t="str">
        <f>'PC list'!N123</f>
        <v>SIM</v>
      </c>
      <c r="L123" s="3079" t="str">
        <f>'PC list'!O123</f>
        <v>score</v>
      </c>
      <c r="M123" s="498" t="str">
        <f>IF(AND(H123=Validation!$A$37,'PC list'!$CR123&lt;&gt;0),"Error","")</f>
        <v/>
      </c>
      <c r="N123" s="1147" t="str">
        <f>IF(AND('PC list'!CQ123=Validation!$D$37,'PC list'!$CR123=0),"Error","")</f>
        <v/>
      </c>
      <c r="O123" s="1147" t="str">
        <f>IF(AND('PC list'!CQ123=Validation!$D$39,'PC list'!$CR123=0),"Error","")</f>
        <v/>
      </c>
      <c r="P123" s="1147" t="str">
        <f>IF(AND('PC list'!L123= Validation!$A$105,'PC list'!$CT123&lt;&gt;0),"Error","")</f>
        <v/>
      </c>
      <c r="Q123" s="1147" t="str">
        <f>IF(AND('PC list'!CQ123=Validation!$D$37,'PC list'!$CR123&lt;0),"Error","")</f>
        <v/>
      </c>
      <c r="R123" s="1147" t="str">
        <f>IF(AND('PC list'!CQ123=Validation!$D$39,'PC list'!$CR123&gt;0),"Error","")</f>
        <v/>
      </c>
      <c r="S123" s="1147" t="str">
        <f>IF(AND('PC list'!CQ123=Validation!$D$38,'PC list'!$CR123&lt;&gt;0),"Error","")</f>
        <v/>
      </c>
      <c r="T123" s="1147" t="str">
        <f>IF(AND('PC list'!CQ123=Validation!$D$40,'PC list'!$CR123&lt;&gt;0),"Error","")</f>
        <v/>
      </c>
      <c r="U123" s="1147" t="str">
        <f>IF(AND('PC list'!CQ123=Validation!$D$42,'PC list'!$CR123&lt;&gt;0),"Error","")</f>
        <v/>
      </c>
      <c r="V123" s="1147" t="str">
        <f>IF(AND('PC list'!CQ123=Validation!$D$43,'PC list'!$CR123&lt;&gt;0),"Error","")</f>
        <v/>
      </c>
      <c r="W123" s="1147" t="str">
        <f>IF(ISTEXT('PC list'!CR123), "Error", "")</f>
        <v/>
      </c>
      <c r="X123" s="1147" t="str">
        <f>IF(AND('PC list'!J123=Validation!$A$39,'PC list'!$CQ123=Validation!$D$37),"Error","")</f>
        <v/>
      </c>
      <c r="Y123" s="1147" t="str">
        <f>IF(AND('PC list'!J123=Validation!$A$39,'PC list'!$CQ123=Validation!$D$38),"Error","")</f>
        <v/>
      </c>
      <c r="Z123" s="1147" t="str">
        <f>IF(AND('PC list'!J123=Validation!$A$38,'PC list'!$CQ123=Validation!$D$39),"Error","")</f>
        <v/>
      </c>
      <c r="AA123" s="1147" t="str">
        <f>IF(AND('PC list'!J123=Validation!$A$38,'PC list'!$CQ123=Validation!$D$40),"Error","")</f>
        <v/>
      </c>
      <c r="AB123" s="1147" t="str">
        <f>IF(OR(AND('PC list'!CP123=Validation!$D$105,'PC list'!$CQ123=Validation!$D$39), AND('PC list'!CP123=Validation!$D$105,'PC list'!$CQ123=Validation!$D$40)),"Error","")</f>
        <v/>
      </c>
      <c r="AC123" s="1147" t="str">
        <f>IF(AND(H123=Validation!$A$37,'PC list'!$CT123&lt;&gt;0),"Error","")</f>
        <v/>
      </c>
      <c r="AD123" s="1147" t="str">
        <f>IF(AND('PC list'!CS123=Validation!$D$37,'PC list'!$CT123=0),"Error","")</f>
        <v/>
      </c>
      <c r="AE123" s="1147" t="str">
        <f>IF(AND('PC list'!CS123=Validation!$D$39,'PC list'!$CT123=0),"Error","")</f>
        <v/>
      </c>
      <c r="AF123" s="1147" t="str">
        <f>IF(AND('PC list'!L123&lt;&gt; Validation!$A$105,'PC list'!$CR123&lt;&gt;0),"Error","")</f>
        <v/>
      </c>
      <c r="AG123" s="1147" t="str">
        <f>IF(AND('PC list'!CS123=Validation!$D$37,'PC list'!$CT123&lt;0),"Error","")</f>
        <v/>
      </c>
      <c r="AH123" s="1147" t="str">
        <f>IF(AND('PC list'!CS123=Validation!$D$39,'PC list'!$CT123&gt;0),"Error","")</f>
        <v/>
      </c>
      <c r="AI123" s="1147" t="str">
        <f>IF(AND('PC list'!CS123=Validation!$D$38,'PC list'!$CT123&lt;&gt;0),"Error","")</f>
        <v/>
      </c>
      <c r="AJ123" s="1147" t="str">
        <f>IF(AND('PC list'!CS123=Validation!$D$40,'PC list'!$CT123&lt;&gt;0),"Error","")</f>
        <v/>
      </c>
      <c r="AK123" s="1147" t="str">
        <f>IF(AND('PC list'!CS123=Validation!$D$42,'PC list'!$CT123&lt;&gt;0),"Error","")</f>
        <v/>
      </c>
      <c r="AL123" s="1147" t="str">
        <f>IF(AND('PC list'!CS123=Validation!$D$43,'PC list'!$CT123&lt;&gt;0),"Error","")</f>
        <v/>
      </c>
      <c r="AM123" s="1147" t="str">
        <f>IF(ISTEXT('PC list'!CT123), "Error", "")</f>
        <v/>
      </c>
      <c r="AN123" s="552" t="str">
        <f>IF(AND('PC list'!J123=Validation!$A$39,'PC list'!$CS123=Validation!$D$37),"Error","")</f>
        <v/>
      </c>
      <c r="AO123" s="552" t="str">
        <f>IF(AND('PC list'!J123=Validation!$A$39,'PC list'!$CS123=Validation!$D$38),"Error","")</f>
        <v/>
      </c>
      <c r="AP123" s="553" t="str">
        <f>IF(AND('PC list'!J123=Validation!$A$38,'PC list'!$CS123=Validation!$D$39),"Error","")</f>
        <v/>
      </c>
      <c r="AQ123" s="553" t="str">
        <f>IF(AND('PC list'!J123=Validation!$A$38,'PC list'!$CS123=Validation!$D$40),"Error","")</f>
        <v/>
      </c>
      <c r="AR123" s="1147" t="str">
        <f>IF(OR(AND('PC list'!CP123=Validation!$D$105,'PC list'!$CS123=Validation!$D$39), AND('PC list'!CP123=Validation!$D$105,'PC list'!$CS123=Validation!$D$40)),"Error","")</f>
        <v/>
      </c>
      <c r="AS123" s="1387" t="str">
        <f>IF(AND(ISNUMBER('PC list'!$CO123), ISNUMBER('PC list'!$Q123)), IF(IF(LEN('PC list'!$CO123)=LEN(ROUNDDOWN('PC list'!$CO123, 0)), 0, LEN('PC list'!$CO123)-LEN(ROUNDDOWN('PC list'!$CO123, 0))-1) &lt; 'PC list'!$Q123, "Error", ""), "")</f>
        <v/>
      </c>
      <c r="AT123" s="1387" t="str">
        <f>IF(AND(ISNUMBER('PC list'!$CO123), ISNUMBER('PC list'!$Q123)), IF(IF(LEN('PC list'!$CO123)=LEN(ROUNDDOWN('PC list'!$CO123, 0)), 0, LEN('PC list'!$CO123)-LEN(ROUNDDOWN('PC list'!$CO123, 0))-1) &gt; 'PC list'!$Q123, "Error", ""), "")</f>
        <v/>
      </c>
      <c r="AU123" s="1150" t="b">
        <f>NOT('PC list'!M123="No")</f>
        <v>0</v>
      </c>
      <c r="AV123" s="1150" t="b">
        <f>'PC list'!AL123="Yes"</f>
        <v>1</v>
      </c>
      <c r="AW123" s="1150" t="b">
        <f>'PC list'!L123="Yes"</f>
        <v>0</v>
      </c>
      <c r="AX123" s="1150" t="b">
        <f>'PC list'!CO123&lt;&gt;""</f>
        <v>1</v>
      </c>
      <c r="AY123" s="1150" t="b">
        <f>'PC list'!AQ123&lt;&gt;""</f>
        <v>1</v>
      </c>
      <c r="AZ123" s="1150" t="b">
        <f>'PC list'!AV123&lt;&gt;""</f>
        <v>1</v>
      </c>
      <c r="BA123" s="1150" t="b">
        <f>'PC list'!BA123&lt;&gt;""</f>
        <v>1</v>
      </c>
      <c r="BB123" s="1150" t="b">
        <f>'PC list'!BF123&lt;&gt;""</f>
        <v>1</v>
      </c>
      <c r="BC123" s="1150" t="b">
        <f>AND(AY123, 'PC list'!W123&lt;'PC list'!AQ123)</f>
        <v>1</v>
      </c>
      <c r="BD123" s="1150" t="b">
        <f>AND(AZ123, 'PC list'!W123&lt;'PC list'!AV123)</f>
        <v>1</v>
      </c>
      <c r="BE123" s="1150" t="b">
        <f>AND(BA123, 'PC list'!W123&gt;'PC list'!BA123)</f>
        <v>0</v>
      </c>
      <c r="BF123" s="1150" t="b">
        <f>AND(BB123, 'PC list'!W123&gt;'PC list'!BF123)</f>
        <v>0</v>
      </c>
      <c r="BG123" s="1150" t="b">
        <f>AND(AY123, AZ123, 'PC list'!AQ123 &gt; 'PC list'!AV123)</f>
        <v>0</v>
      </c>
      <c r="BH123" s="1150" t="b">
        <f>AND(BB123, BA123, 'PC list'!BF123 &lt; 'PC list'!BA123)</f>
        <v>0</v>
      </c>
      <c r="BI123" s="1150" t="b">
        <f t="shared" si="46"/>
        <v>1</v>
      </c>
      <c r="BJ123" s="1150" t="b">
        <f>AND('PC list'!CO123&gt;'PC list'!AQ123,AY123)</f>
        <v>0</v>
      </c>
      <c r="BK123" s="1150" t="b">
        <f>AND('PC list'!CO123&gt;'PC list'!AV123, AZ123)</f>
        <v>0</v>
      </c>
      <c r="BL123" s="1150" t="b">
        <f>AND('PC list'!CO123='PC list'!AV123, AZ123)</f>
        <v>0</v>
      </c>
      <c r="BM123" s="1150" t="b">
        <f>'PC list'!CO123&gt;'PC list'!W123</f>
        <v>0</v>
      </c>
      <c r="BN123" s="1150" t="b">
        <f>'PC list'!CO123='PC list'!W123</f>
        <v>0</v>
      </c>
      <c r="BO123" s="1150" t="b">
        <f>AND('PC list'!CO123='PC list'!BA123, BA123)</f>
        <v>0</v>
      </c>
      <c r="BP123" s="1150" t="b">
        <f>AND('PC list'!CO123&gt;'PC list'!BA123, BA123)</f>
        <v>0</v>
      </c>
      <c r="BQ123" s="1150" t="b">
        <f>AND('PC list'!CO123&gt;'PC list'!BF123, BB123)</f>
        <v>0</v>
      </c>
      <c r="BR123" s="1150" t="b">
        <f t="shared" si="47"/>
        <v>0</v>
      </c>
      <c r="BS123" s="1150" t="b">
        <f t="shared" si="48"/>
        <v>0</v>
      </c>
      <c r="BT123" s="1150" t="b">
        <f t="shared" si="49"/>
        <v>0</v>
      </c>
      <c r="BU123" s="1150" t="b">
        <f t="shared" si="50"/>
        <v>1</v>
      </c>
      <c r="BV123" s="1150" t="b">
        <f t="shared" si="51"/>
        <v>0</v>
      </c>
      <c r="BW123" s="1150" t="b">
        <f t="shared" si="52"/>
        <v>1</v>
      </c>
      <c r="BX123" s="1150" t="b">
        <f t="shared" si="53"/>
        <v>0</v>
      </c>
      <c r="BY123" s="1147">
        <f t="shared" si="54"/>
        <v>0</v>
      </c>
      <c r="BZ123" s="1151">
        <f>IF(AND(AU123, AV123, AW123, AX123, BR123), IF(BV123, ABS(ROUND('PC list'!AQ123-'PC list'!AV123, 'PC list'!Q123)*'PC list'!BH123*'PC list'!BN123)*(-1), ABS(ROUND('PC list'!CO123-'PC list'!AV123, 'PC list'!Q123)*'PC list'!BH123*'PC list'!BN123)*(-1)), 0)</f>
        <v>0</v>
      </c>
      <c r="CA123" s="1151">
        <f>IF(AND(AU123, AV123, AW123, AY123, BU123), IF(BW123, ABS(ROUND('PC list'!BF123-'PC list'!BA123, 'PC list'!Q123)*'PC list'!BL123*'PC list'!BN123), ABS(ROUND('PC list'!CO123-'PC list'!BA123, 'PC list'!Q123)*'PC list'!BL123*'PC list'!BN123)), 0)</f>
        <v>0</v>
      </c>
      <c r="CB123" s="1151">
        <f t="shared" si="55"/>
        <v>0</v>
      </c>
      <c r="CC123" s="1151">
        <f>IF(AND(AU123, AV123, AW123=FALSE, AX123, BR123), IF(BV123, ABS(ROUND('PC list'!AQ123-'PC list'!AV123, 'PC list'!Q123)*'PC list'!BH123*'PC list'!BN123)*(-1), ABS(ROUND('PC list'!CO123-'PC list'!AV123, 'PC list'!Q123)*'PC list'!BH123*'PC list'!BN123)*(-1)), 0)</f>
        <v>0</v>
      </c>
      <c r="CD123" s="1151">
        <f>IF(AND(AU123, AV123, AW123=FALSE, AX123, BU123), IF(BW123, ABS(ROUND('PC list'!BF123-'PC list'!BA123, 'PC list'!Q123)*'PC list'!BL123*'PC list'!BN123), ABS(ROUND('PC list'!CO123-'PC list'!BA123, 'PC list'!Q123)*'PC list'!BL123*'PC list'!BN123)), 0)</f>
        <v>0</v>
      </c>
      <c r="CE123" s="1147">
        <f xml:space="preserve"> IF('PC list'!CQ123 = "-", 0, 'PC list'!CQ123)</f>
        <v>0</v>
      </c>
      <c r="CF123" s="1151">
        <f>'PC list'!CR123</f>
        <v>0</v>
      </c>
      <c r="CG123" s="1147">
        <f xml:space="preserve"> IF('PC list'!CS123 = "-", 0, 'PC list'!CS123)</f>
        <v>0</v>
      </c>
      <c r="CH123" s="1151">
        <f>'PC list'!CT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0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073">
        <f>'PC list'!BP123</f>
        <v>83.72</v>
      </c>
      <c r="CW123" s="3073">
        <f>'PC list'!BQ123</f>
        <v>83.64</v>
      </c>
      <c r="CX123" s="3073">
        <f xml:space="preserve"> 'PC list'!BY123</f>
        <v>87.53</v>
      </c>
      <c r="CY123" s="3073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5"/>
        <v>1</v>
      </c>
      <c r="DW123" s="2156" t="b">
        <f t="shared" si="35"/>
        <v>1</v>
      </c>
      <c r="DX123" s="2156" t="b">
        <f t="shared" si="35"/>
        <v>1</v>
      </c>
      <c r="DY123" s="2156" t="b">
        <f t="shared" si="34"/>
        <v>1</v>
      </c>
      <c r="DZ123" s="2156" t="b">
        <f t="shared" si="34"/>
        <v>1</v>
      </c>
      <c r="EA123" s="2156" t="b">
        <f t="shared" si="34"/>
        <v>1</v>
      </c>
      <c r="EB123" s="2156" t="b">
        <f t="shared" si="56"/>
        <v>1</v>
      </c>
      <c r="EC123" s="2156" t="b">
        <f t="shared" si="56"/>
        <v>1</v>
      </c>
      <c r="ED123" s="2156" t="b">
        <f t="shared" si="57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6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8"/>
        <v/>
      </c>
      <c r="ES123" s="1291">
        <f t="shared" si="43"/>
        <v>1.0760401721664274</v>
      </c>
      <c r="ET123" s="1292" t="str">
        <f t="shared" si="59"/>
        <v/>
      </c>
      <c r="EU123" s="1292" t="str">
        <f t="shared" si="60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1"/>
        <v/>
      </c>
      <c r="FG123" s="1291">
        <f t="shared" si="62"/>
        <v>1.0282188963783845</v>
      </c>
      <c r="FH123" s="1292" t="str">
        <f t="shared" si="63"/>
        <v/>
      </c>
      <c r="FI123" s="1292" t="str">
        <f t="shared" si="64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5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8" t="str">
        <f>'PC list'!A124</f>
        <v>PR14NESHHR_R-B3</v>
      </c>
      <c r="B124" s="3079" t="str">
        <f>'PC list'!B124</f>
        <v>WaSC</v>
      </c>
      <c r="C124" s="3079" t="str">
        <f>'PC list'!C124</f>
        <v>NES</v>
      </c>
      <c r="D124" s="3079" t="str">
        <f>'PC list'!D124</f>
        <v>Retail (HH)</v>
      </c>
      <c r="E124" s="3079" t="str">
        <f>'PC list'!G124</f>
        <v>R-B3</v>
      </c>
      <c r="F124" s="3080" t="str">
        <f>'PC list'!H124</f>
        <v>NES-36</v>
      </c>
      <c r="G124" s="3078" t="str">
        <f>'PC list'!I124</f>
        <v>R-B3: Domestic customer satisfaction, net promoter score</v>
      </c>
      <c r="H124" s="3079" t="str">
        <f>'PC list'!J124</f>
        <v>NFI</v>
      </c>
      <c r="I124" s="3079">
        <f>'PC list'!L124</f>
        <v>0</v>
      </c>
      <c r="J124" s="3079">
        <f>'PC list'!M124</f>
        <v>0</v>
      </c>
      <c r="K124" s="3078" t="str">
        <f>'PC list'!N124</f>
        <v>Customer satisfaction (exc. bills)</v>
      </c>
      <c r="L124" s="3079" t="str">
        <f>'PC list'!O124</f>
        <v>%</v>
      </c>
      <c r="M124" s="498" t="str">
        <f>IF(AND(H124=Validation!$A$37,'PC list'!$CR124&lt;&gt;0),"Error","")</f>
        <v/>
      </c>
      <c r="N124" s="1147" t="str">
        <f>IF(AND('PC list'!CQ124=Validation!$D$37,'PC list'!$CR124=0),"Error","")</f>
        <v/>
      </c>
      <c r="O124" s="1147" t="str">
        <f>IF(AND('PC list'!CQ124=Validation!$D$39,'PC list'!$CR124=0),"Error","")</f>
        <v/>
      </c>
      <c r="P124" s="1147" t="str">
        <f>IF(AND('PC list'!L124= Validation!$A$105,'PC list'!$CT124&lt;&gt;0),"Error","")</f>
        <v/>
      </c>
      <c r="Q124" s="1147" t="str">
        <f>IF(AND('PC list'!CQ124=Validation!$D$37,'PC list'!$CR124&lt;0),"Error","")</f>
        <v/>
      </c>
      <c r="R124" s="1147" t="str">
        <f>IF(AND('PC list'!CQ124=Validation!$D$39,'PC list'!$CR124&gt;0),"Error","")</f>
        <v/>
      </c>
      <c r="S124" s="1147" t="str">
        <f>IF(AND('PC list'!CQ124=Validation!$D$38,'PC list'!$CR124&lt;&gt;0),"Error","")</f>
        <v/>
      </c>
      <c r="T124" s="1147" t="str">
        <f>IF(AND('PC list'!CQ124=Validation!$D$40,'PC list'!$CR124&lt;&gt;0),"Error","")</f>
        <v/>
      </c>
      <c r="U124" s="1147" t="str">
        <f>IF(AND('PC list'!CQ124=Validation!$D$42,'PC list'!$CR124&lt;&gt;0),"Error","")</f>
        <v/>
      </c>
      <c r="V124" s="1147" t="str">
        <f>IF(AND('PC list'!CQ124=Validation!$D$43,'PC list'!$CR124&lt;&gt;0),"Error","")</f>
        <v/>
      </c>
      <c r="W124" s="1147" t="str">
        <f>IF(ISTEXT('PC list'!CR124), "Error", "")</f>
        <v/>
      </c>
      <c r="X124" s="1147" t="str">
        <f>IF(AND('PC list'!J124=Validation!$A$39,'PC list'!$CQ124=Validation!$D$37),"Error","")</f>
        <v/>
      </c>
      <c r="Y124" s="1147" t="str">
        <f>IF(AND('PC list'!J124=Validation!$A$39,'PC list'!$CQ124=Validation!$D$38),"Error","")</f>
        <v/>
      </c>
      <c r="Z124" s="1147" t="str">
        <f>IF(AND('PC list'!J124=Validation!$A$38,'PC list'!$CQ124=Validation!$D$39),"Error","")</f>
        <v/>
      </c>
      <c r="AA124" s="1147" t="str">
        <f>IF(AND('PC list'!J124=Validation!$A$38,'PC list'!$CQ124=Validation!$D$40),"Error","")</f>
        <v/>
      </c>
      <c r="AB124" s="1147" t="str">
        <f>IF(OR(AND('PC list'!CP124=Validation!$D$105,'PC list'!$CQ124=Validation!$D$39), AND('PC list'!CP124=Validation!$D$105,'PC list'!$CQ124=Validation!$D$40)),"Error","")</f>
        <v/>
      </c>
      <c r="AC124" s="1147" t="str">
        <f>IF(AND(H124=Validation!$A$37,'PC list'!$CT124&lt;&gt;0),"Error","")</f>
        <v/>
      </c>
      <c r="AD124" s="1147" t="str">
        <f>IF(AND('PC list'!CS124=Validation!$D$37,'PC list'!$CT124=0),"Error","")</f>
        <v/>
      </c>
      <c r="AE124" s="1147" t="str">
        <f>IF(AND('PC list'!CS124=Validation!$D$39,'PC list'!$CT124=0),"Error","")</f>
        <v/>
      </c>
      <c r="AF124" s="1147" t="str">
        <f>IF(AND('PC list'!L124&lt;&gt; Validation!$A$105,'PC list'!$CR124&lt;&gt;0),"Error","")</f>
        <v/>
      </c>
      <c r="AG124" s="1147" t="str">
        <f>IF(AND('PC list'!CS124=Validation!$D$37,'PC list'!$CT124&lt;0),"Error","")</f>
        <v/>
      </c>
      <c r="AH124" s="1147" t="str">
        <f>IF(AND('PC list'!CS124=Validation!$D$39,'PC list'!$CT124&gt;0),"Error","")</f>
        <v/>
      </c>
      <c r="AI124" s="1147" t="str">
        <f>IF(AND('PC list'!CS124=Validation!$D$38,'PC list'!$CT124&lt;&gt;0),"Error","")</f>
        <v/>
      </c>
      <c r="AJ124" s="1147" t="str">
        <f>IF(AND('PC list'!CS124=Validation!$D$40,'PC list'!$CT124&lt;&gt;0),"Error","")</f>
        <v/>
      </c>
      <c r="AK124" s="1147" t="str">
        <f>IF(AND('PC list'!CS124=Validation!$D$42,'PC list'!$CT124&lt;&gt;0),"Error","")</f>
        <v/>
      </c>
      <c r="AL124" s="1147" t="str">
        <f>IF(AND('PC list'!CS124=Validation!$D$43,'PC list'!$CT124&lt;&gt;0),"Error","")</f>
        <v/>
      </c>
      <c r="AM124" s="1147" t="str">
        <f>IF(ISTEXT('PC list'!CT124), "Error", "")</f>
        <v/>
      </c>
      <c r="AN124" s="552" t="str">
        <f>IF(AND('PC list'!J124=Validation!$A$39,'PC list'!$CS124=Validation!$D$37),"Error","")</f>
        <v/>
      </c>
      <c r="AO124" s="552" t="str">
        <f>IF(AND('PC list'!J124=Validation!$A$39,'PC list'!$CS124=Validation!$D$38),"Error","")</f>
        <v/>
      </c>
      <c r="AP124" s="553" t="str">
        <f>IF(AND('PC list'!J124=Validation!$A$38,'PC list'!$CS124=Validation!$D$39),"Error","")</f>
        <v/>
      </c>
      <c r="AQ124" s="553" t="str">
        <f>IF(AND('PC list'!J124=Validation!$A$38,'PC list'!$CS124=Validation!$D$40),"Error","")</f>
        <v/>
      </c>
      <c r="AR124" s="1147" t="str">
        <f>IF(OR(AND('PC list'!CP124=Validation!$D$105,'PC list'!$CS124=Validation!$D$39), AND('PC list'!CP124=Validation!$D$105,'PC list'!$CS124=Validation!$D$40)),"Error","")</f>
        <v/>
      </c>
      <c r="AS124" s="1387" t="str">
        <f>IF(AND(ISNUMBER('PC list'!$CO124), ISNUMBER('PC list'!$Q124)), IF(IF(LEN('PC list'!$CO124)=LEN(ROUNDDOWN('PC list'!$CO124, 0)), 0, LEN('PC list'!$CO124)-LEN(ROUNDDOWN('PC list'!$CO124, 0))-1) &lt; 'PC list'!$Q124, "Error", ""), "")</f>
        <v/>
      </c>
      <c r="AT124" s="1387" t="str">
        <f>IF(AND(ISNUMBER('PC list'!$CO124), ISNUMBER('PC list'!$Q124)), IF(IF(LEN('PC list'!$CO124)=LEN(ROUNDDOWN('PC list'!$CO124, 0)), 0, LEN('PC list'!$CO124)-LEN(ROUNDDOWN('PC list'!$CO124, 0))-1) &gt; 'PC list'!$Q124, "Error", ""), "")</f>
        <v/>
      </c>
      <c r="AU124" s="1150" t="b">
        <f>NOT('PC list'!M124="No")</f>
        <v>1</v>
      </c>
      <c r="AV124" s="1150" t="b">
        <f>'PC list'!AL124="Yes"</f>
        <v>0</v>
      </c>
      <c r="AW124" s="1150" t="b">
        <f>'PC list'!L124="Yes"</f>
        <v>0</v>
      </c>
      <c r="AX124" s="1150" t="b">
        <f>'PC list'!CO124&lt;&gt;""</f>
        <v>1</v>
      </c>
      <c r="AY124" s="1150" t="b">
        <f>'PC list'!AQ124&lt;&gt;""</f>
        <v>0</v>
      </c>
      <c r="AZ124" s="1150" t="b">
        <f>'PC list'!AV124&lt;&gt;""</f>
        <v>0</v>
      </c>
      <c r="BA124" s="1150" t="b">
        <f>'PC list'!BA124&lt;&gt;""</f>
        <v>0</v>
      </c>
      <c r="BB124" s="1150" t="b">
        <f>'PC list'!BF124&lt;&gt;""</f>
        <v>0</v>
      </c>
      <c r="BC124" s="1150" t="b">
        <f>AND(AY124, 'PC list'!W124&lt;'PC list'!AQ124)</f>
        <v>0</v>
      </c>
      <c r="BD124" s="1150" t="b">
        <f>AND(AZ124, 'PC list'!W124&lt;'PC list'!AV124)</f>
        <v>0</v>
      </c>
      <c r="BE124" s="1150" t="b">
        <f>AND(BA124, 'PC list'!W124&gt;'PC list'!BA124)</f>
        <v>0</v>
      </c>
      <c r="BF124" s="1150" t="b">
        <f>AND(BB124, 'PC list'!W124&gt;'PC list'!BF124)</f>
        <v>0</v>
      </c>
      <c r="BG124" s="1150" t="b">
        <f>AND(AY124, AZ124, 'PC list'!AQ124 &gt; 'PC list'!AV124)</f>
        <v>0</v>
      </c>
      <c r="BH124" s="1150" t="b">
        <f>AND(BB124, BA124, 'PC list'!BF124 &lt; 'PC list'!BA124)</f>
        <v>0</v>
      </c>
      <c r="BI124" s="1150" t="b">
        <f t="shared" si="46"/>
        <v>0</v>
      </c>
      <c r="BJ124" s="1150" t="b">
        <f>AND('PC list'!CO124&gt;'PC list'!AQ124,AY124)</f>
        <v>0</v>
      </c>
      <c r="BK124" s="1150" t="b">
        <f>AND('PC list'!CO124&gt;'PC list'!AV124, AZ124)</f>
        <v>0</v>
      </c>
      <c r="BL124" s="1150" t="b">
        <f>AND('PC list'!CO124='PC list'!AV124, AZ124)</f>
        <v>0</v>
      </c>
      <c r="BM124" s="1150" t="b">
        <f>'PC list'!CO124&gt;'PC list'!W124</f>
        <v>1</v>
      </c>
      <c r="BN124" s="1150" t="b">
        <f>'PC list'!CO124='PC list'!W124</f>
        <v>0</v>
      </c>
      <c r="BO124" s="1150" t="b">
        <f>AND('PC list'!CO124='PC list'!BA124, BA124)</f>
        <v>0</v>
      </c>
      <c r="BP124" s="1150" t="b">
        <f>AND('PC list'!CO124&gt;'PC list'!BA124, BA124)</f>
        <v>0</v>
      </c>
      <c r="BQ124" s="1150" t="b">
        <f>AND('PC list'!CO124&gt;'PC list'!BF124, BB124)</f>
        <v>0</v>
      </c>
      <c r="BR124" s="1150" t="b">
        <f t="shared" si="47"/>
        <v>0</v>
      </c>
      <c r="BS124" s="1150" t="b">
        <f t="shared" si="48"/>
        <v>0</v>
      </c>
      <c r="BT124" s="1150" t="b">
        <f t="shared" si="49"/>
        <v>0</v>
      </c>
      <c r="BU124" s="1150" t="b">
        <f t="shared" si="50"/>
        <v>0</v>
      </c>
      <c r="BV124" s="1150" t="b">
        <f t="shared" si="51"/>
        <v>1</v>
      </c>
      <c r="BW124" s="1150" t="b">
        <f t="shared" si="52"/>
        <v>0</v>
      </c>
      <c r="BX124" s="1150" t="b">
        <f t="shared" si="53"/>
        <v>0</v>
      </c>
      <c r="BY124" s="1147">
        <f t="shared" si="54"/>
        <v>0</v>
      </c>
      <c r="BZ124" s="1151">
        <f>IF(AND(AU124, AV124, AW124, AX124, BR124), IF(BV124, ABS(ROUND('PC list'!AQ124-'PC list'!AV124, 'PC list'!Q124)*'PC list'!BH124*'PC list'!BN124)*(-1), ABS(ROUND('PC list'!CO124-'PC list'!AV124, 'PC list'!Q124)*'PC list'!BH124*'PC list'!BN124)*(-1)), 0)</f>
        <v>0</v>
      </c>
      <c r="CA124" s="1151">
        <f>IF(AND(AU124, AV124, AW124, AY124, BU124), IF(BW124, ABS(ROUND('PC list'!BF124-'PC list'!BA124, 'PC list'!Q124)*'PC list'!BL124*'PC list'!BN124), ABS(ROUND('PC list'!CO124-'PC list'!BA124, 'PC list'!Q124)*'PC list'!BL124*'PC list'!BN124)), 0)</f>
        <v>0</v>
      </c>
      <c r="CB124" s="1151">
        <f t="shared" si="55"/>
        <v>0</v>
      </c>
      <c r="CC124" s="1151">
        <f>IF(AND(AU124, AV124, AW124=FALSE, AX124, BR124), IF(BV124, ABS(ROUND('PC list'!AQ124-'PC list'!AV124, 'PC list'!Q124)*'PC list'!BH124*'PC list'!BN124)*(-1), ABS(ROUND('PC list'!CO124-'PC list'!AV124, 'PC list'!Q124)*'PC list'!BH124*'PC list'!BN124)*(-1)), 0)</f>
        <v>0</v>
      </c>
      <c r="CD124" s="1151">
        <f>IF(AND(AU124, AV124, AW124=FALSE, AX124, BU124), IF(BW124, ABS(ROUND('PC list'!BF124-'PC list'!BA124, 'PC list'!Q124)*'PC list'!BL124*'PC list'!BN124), ABS(ROUND('PC list'!CO124-'PC list'!BA124, 'PC list'!Q124)*'PC list'!BL124*'PC list'!BN124)), 0)</f>
        <v>0</v>
      </c>
      <c r="CE124" s="1147">
        <f xml:space="preserve"> IF('PC list'!CQ124 = "-", 0, 'PC list'!CQ124)</f>
        <v>0</v>
      </c>
      <c r="CF124" s="1151">
        <f>'PC list'!CR124</f>
        <v>0</v>
      </c>
      <c r="CG124" s="1147">
        <f xml:space="preserve"> IF('PC list'!CS124 = "-", 0, 'PC list'!CS124)</f>
        <v>0</v>
      </c>
      <c r="CH124" s="1151">
        <f>'PC list'!CT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0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073">
        <f>'PC list'!BP124</f>
        <v>42</v>
      </c>
      <c r="CW124" s="3073">
        <f>'PC list'!BQ124</f>
        <v>49</v>
      </c>
      <c r="CX124" s="3073">
        <f xml:space="preserve"> 'PC list'!BY124</f>
        <v>46</v>
      </c>
      <c r="CY124" s="3073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5"/>
        <v>1</v>
      </c>
      <c r="DW124" s="2156" t="b">
        <f t="shared" si="35"/>
        <v>1</v>
      </c>
      <c r="DX124" s="2156" t="b">
        <f t="shared" si="35"/>
        <v>1</v>
      </c>
      <c r="DY124" s="2156" t="b">
        <f t="shared" si="34"/>
        <v>1</v>
      </c>
      <c r="DZ124" s="2156" t="b">
        <f t="shared" si="34"/>
        <v>1</v>
      </c>
      <c r="EA124" s="2156" t="b">
        <f t="shared" si="34"/>
        <v>1</v>
      </c>
      <c r="EB124" s="2156" t="b">
        <f t="shared" si="56"/>
        <v>1</v>
      </c>
      <c r="EC124" s="2156" t="b">
        <f t="shared" si="56"/>
        <v>1</v>
      </c>
      <c r="ED124" s="2156" t="b">
        <f t="shared" si="57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6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8"/>
        <v/>
      </c>
      <c r="ES124" s="1291">
        <f t="shared" si="43"/>
        <v>0.65306122448979587</v>
      </c>
      <c r="ET124" s="1292" t="str">
        <f t="shared" si="59"/>
        <v>Warning</v>
      </c>
      <c r="EU124" s="1292" t="str">
        <f t="shared" si="60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1"/>
        <v/>
      </c>
      <c r="FG124" s="1291">
        <f t="shared" si="62"/>
        <v>0.69565217391304346</v>
      </c>
      <c r="FH124" s="1292" t="str">
        <f t="shared" si="63"/>
        <v>Warning</v>
      </c>
      <c r="FI124" s="1292" t="str">
        <f t="shared" si="64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5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8" t="str">
        <f>'PC list'!A125</f>
        <v>PR14NESHHR_R-C1</v>
      </c>
      <c r="B125" s="3079" t="str">
        <f>'PC list'!B125</f>
        <v>WaSC</v>
      </c>
      <c r="C125" s="3079" t="str">
        <f>'PC list'!C125</f>
        <v>NES</v>
      </c>
      <c r="D125" s="3079" t="str">
        <f>'PC list'!D125</f>
        <v>Retail (HH)</v>
      </c>
      <c r="E125" s="3079" t="str">
        <f>'PC list'!G125</f>
        <v>R-C1</v>
      </c>
      <c r="F125" s="3080" t="str">
        <f>'PC list'!H125</f>
        <v>NES-37</v>
      </c>
      <c r="G125" s="3078" t="str">
        <f>'PC list'!I125</f>
        <v>R-C1: NWL independent value for money survey</v>
      </c>
      <c r="H125" s="3079" t="str">
        <f>'PC list'!J125</f>
        <v>NFI</v>
      </c>
      <c r="I125" s="3079">
        <f>'PC list'!L125</f>
        <v>0</v>
      </c>
      <c r="J125" s="3079">
        <f>'PC list'!M125</f>
        <v>0</v>
      </c>
      <c r="K125" s="3078" t="str">
        <f>'PC list'!N125</f>
        <v>Billing, debt, vfm, affordability</v>
      </c>
      <c r="L125" s="3079" t="str">
        <f>'PC list'!O125</f>
        <v>score</v>
      </c>
      <c r="M125" s="498" t="str">
        <f>IF(AND(H125=Validation!$A$37,'PC list'!$CR125&lt;&gt;0),"Error","")</f>
        <v/>
      </c>
      <c r="N125" s="1147" t="str">
        <f>IF(AND('PC list'!CQ125=Validation!$D$37,'PC list'!$CR125=0),"Error","")</f>
        <v/>
      </c>
      <c r="O125" s="1147" t="str">
        <f>IF(AND('PC list'!CQ125=Validation!$D$39,'PC list'!$CR125=0),"Error","")</f>
        <v/>
      </c>
      <c r="P125" s="1147" t="str">
        <f>IF(AND('PC list'!L125= Validation!$A$105,'PC list'!$CT125&lt;&gt;0),"Error","")</f>
        <v/>
      </c>
      <c r="Q125" s="1147" t="str">
        <f>IF(AND('PC list'!CQ125=Validation!$D$37,'PC list'!$CR125&lt;0),"Error","")</f>
        <v/>
      </c>
      <c r="R125" s="1147" t="str">
        <f>IF(AND('PC list'!CQ125=Validation!$D$39,'PC list'!$CR125&gt;0),"Error","")</f>
        <v/>
      </c>
      <c r="S125" s="1147" t="str">
        <f>IF(AND('PC list'!CQ125=Validation!$D$38,'PC list'!$CR125&lt;&gt;0),"Error","")</f>
        <v/>
      </c>
      <c r="T125" s="1147" t="str">
        <f>IF(AND('PC list'!CQ125=Validation!$D$40,'PC list'!$CR125&lt;&gt;0),"Error","")</f>
        <v/>
      </c>
      <c r="U125" s="1147" t="str">
        <f>IF(AND('PC list'!CQ125=Validation!$D$42,'PC list'!$CR125&lt;&gt;0),"Error","")</f>
        <v/>
      </c>
      <c r="V125" s="1147" t="str">
        <f>IF(AND('PC list'!CQ125=Validation!$D$43,'PC list'!$CR125&lt;&gt;0),"Error","")</f>
        <v/>
      </c>
      <c r="W125" s="1147" t="str">
        <f>IF(ISTEXT('PC list'!CR125), "Error", "")</f>
        <v/>
      </c>
      <c r="X125" s="1147" t="str">
        <f>IF(AND('PC list'!J125=Validation!$A$39,'PC list'!$CQ125=Validation!$D$37),"Error","")</f>
        <v/>
      </c>
      <c r="Y125" s="1147" t="str">
        <f>IF(AND('PC list'!J125=Validation!$A$39,'PC list'!$CQ125=Validation!$D$38),"Error","")</f>
        <v/>
      </c>
      <c r="Z125" s="1147" t="str">
        <f>IF(AND('PC list'!J125=Validation!$A$38,'PC list'!$CQ125=Validation!$D$39),"Error","")</f>
        <v/>
      </c>
      <c r="AA125" s="1147" t="str">
        <f>IF(AND('PC list'!J125=Validation!$A$38,'PC list'!$CQ125=Validation!$D$40),"Error","")</f>
        <v/>
      </c>
      <c r="AB125" s="1147" t="str">
        <f>IF(OR(AND('PC list'!CP125=Validation!$D$105,'PC list'!$CQ125=Validation!$D$39), AND('PC list'!CP125=Validation!$D$105,'PC list'!$CQ125=Validation!$D$40)),"Error","")</f>
        <v/>
      </c>
      <c r="AC125" s="1147" t="str">
        <f>IF(AND(H125=Validation!$A$37,'PC list'!$CT125&lt;&gt;0),"Error","")</f>
        <v/>
      </c>
      <c r="AD125" s="1147" t="str">
        <f>IF(AND('PC list'!CS125=Validation!$D$37,'PC list'!$CT125=0),"Error","")</f>
        <v/>
      </c>
      <c r="AE125" s="1147" t="str">
        <f>IF(AND('PC list'!CS125=Validation!$D$39,'PC list'!$CT125=0),"Error","")</f>
        <v/>
      </c>
      <c r="AF125" s="1147" t="str">
        <f>IF(AND('PC list'!L125&lt;&gt; Validation!$A$105,'PC list'!$CR125&lt;&gt;0),"Error","")</f>
        <v/>
      </c>
      <c r="AG125" s="1147" t="str">
        <f>IF(AND('PC list'!CS125=Validation!$D$37,'PC list'!$CT125&lt;0),"Error","")</f>
        <v/>
      </c>
      <c r="AH125" s="1147" t="str">
        <f>IF(AND('PC list'!CS125=Validation!$D$39,'PC list'!$CT125&gt;0),"Error","")</f>
        <v/>
      </c>
      <c r="AI125" s="1147" t="str">
        <f>IF(AND('PC list'!CS125=Validation!$D$38,'PC list'!$CT125&lt;&gt;0),"Error","")</f>
        <v/>
      </c>
      <c r="AJ125" s="1147" t="str">
        <f>IF(AND('PC list'!CS125=Validation!$D$40,'PC list'!$CT125&lt;&gt;0),"Error","")</f>
        <v/>
      </c>
      <c r="AK125" s="1147" t="str">
        <f>IF(AND('PC list'!CS125=Validation!$D$42,'PC list'!$CT125&lt;&gt;0),"Error","")</f>
        <v/>
      </c>
      <c r="AL125" s="1147" t="str">
        <f>IF(AND('PC list'!CS125=Validation!$D$43,'PC list'!$CT125&lt;&gt;0),"Error","")</f>
        <v/>
      </c>
      <c r="AM125" s="1147" t="str">
        <f>IF(ISTEXT('PC list'!CT125), "Error", "")</f>
        <v/>
      </c>
      <c r="AN125" s="552" t="str">
        <f>IF(AND('PC list'!J125=Validation!$A$39,'PC list'!$CS125=Validation!$D$37),"Error","")</f>
        <v/>
      </c>
      <c r="AO125" s="552" t="str">
        <f>IF(AND('PC list'!J125=Validation!$A$39,'PC list'!$CS125=Validation!$D$38),"Error","")</f>
        <v/>
      </c>
      <c r="AP125" s="553" t="str">
        <f>IF(AND('PC list'!J125=Validation!$A$38,'PC list'!$CS125=Validation!$D$39),"Error","")</f>
        <v/>
      </c>
      <c r="AQ125" s="553" t="str">
        <f>IF(AND('PC list'!J125=Validation!$A$38,'PC list'!$CS125=Validation!$D$40),"Error","")</f>
        <v/>
      </c>
      <c r="AR125" s="1147" t="str">
        <f>IF(OR(AND('PC list'!CP125=Validation!$D$105,'PC list'!$CS125=Validation!$D$39), AND('PC list'!CP125=Validation!$D$105,'PC list'!$CS125=Validation!$D$40)),"Error","")</f>
        <v/>
      </c>
      <c r="AS125" s="1387" t="str">
        <f>IF(AND(ISNUMBER('PC list'!$CO125), ISNUMBER('PC list'!$Q125)), IF(IF(LEN('PC list'!$CO125)=LEN(ROUNDDOWN('PC list'!$CO125, 0)), 0, LEN('PC list'!$CO125)-LEN(ROUNDDOWN('PC list'!$CO125, 0))-1) &lt; 'PC list'!$Q125, "Error", ""), "")</f>
        <v/>
      </c>
      <c r="AT125" s="1387" t="str">
        <f>IF(AND(ISNUMBER('PC list'!$CO125), ISNUMBER('PC list'!$Q125)), IF(IF(LEN('PC list'!$CO125)=LEN(ROUNDDOWN('PC list'!$CO125, 0)), 0, LEN('PC list'!$CO125)-LEN(ROUNDDOWN('PC list'!$CO125, 0))-1) &gt; 'PC list'!$Q125, "Error", ""), "")</f>
        <v/>
      </c>
      <c r="AU125" s="1150" t="b">
        <f>NOT('PC list'!M125="No")</f>
        <v>1</v>
      </c>
      <c r="AV125" s="1150" t="b">
        <f>'PC list'!AL125="Yes"</f>
        <v>0</v>
      </c>
      <c r="AW125" s="1150" t="b">
        <f>'PC list'!L125="Yes"</f>
        <v>0</v>
      </c>
      <c r="AX125" s="1150" t="b">
        <f>'PC list'!CO125&lt;&gt;""</f>
        <v>1</v>
      </c>
      <c r="AY125" s="1150" t="b">
        <f>'PC list'!AQ125&lt;&gt;""</f>
        <v>0</v>
      </c>
      <c r="AZ125" s="1150" t="b">
        <f>'PC list'!AV125&lt;&gt;""</f>
        <v>0</v>
      </c>
      <c r="BA125" s="1150" t="b">
        <f>'PC list'!BA125&lt;&gt;""</f>
        <v>0</v>
      </c>
      <c r="BB125" s="1150" t="b">
        <f>'PC list'!BF125&lt;&gt;""</f>
        <v>0</v>
      </c>
      <c r="BC125" s="1150" t="b">
        <f>AND(AY125, 'PC list'!W125&lt;'PC list'!AQ125)</f>
        <v>0</v>
      </c>
      <c r="BD125" s="1150" t="b">
        <f>AND(AZ125, 'PC list'!W125&lt;'PC list'!AV125)</f>
        <v>0</v>
      </c>
      <c r="BE125" s="1150" t="b">
        <f>AND(BA125, 'PC list'!W125&gt;'PC list'!BA125)</f>
        <v>0</v>
      </c>
      <c r="BF125" s="1150" t="b">
        <f>AND(BB125, 'PC list'!W125&gt;'PC list'!BF125)</f>
        <v>0</v>
      </c>
      <c r="BG125" s="1150" t="b">
        <f>AND(AY125, AZ125, 'PC list'!AQ125 &gt; 'PC list'!AV125)</f>
        <v>0</v>
      </c>
      <c r="BH125" s="1150" t="b">
        <f>AND(BB125, BA125, 'PC list'!BF125 &lt; 'PC list'!BA125)</f>
        <v>0</v>
      </c>
      <c r="BI125" s="1150" t="b">
        <f t="shared" si="46"/>
        <v>0</v>
      </c>
      <c r="BJ125" s="1150" t="b">
        <f>AND('PC list'!CO125&gt;'PC list'!AQ125,AY125)</f>
        <v>0</v>
      </c>
      <c r="BK125" s="1150" t="b">
        <f>AND('PC list'!CO125&gt;'PC list'!AV125, AZ125)</f>
        <v>0</v>
      </c>
      <c r="BL125" s="1150" t="b">
        <f>AND('PC list'!CO125='PC list'!AV125, AZ125)</f>
        <v>0</v>
      </c>
      <c r="BM125" s="1150" t="b">
        <f>'PC list'!CO125&gt;'PC list'!W125</f>
        <v>1</v>
      </c>
      <c r="BN125" s="1150" t="b">
        <f>'PC list'!CO125='PC list'!W125</f>
        <v>0</v>
      </c>
      <c r="BO125" s="1150" t="b">
        <f>AND('PC list'!CO125='PC list'!BA125, BA125)</f>
        <v>0</v>
      </c>
      <c r="BP125" s="1150" t="b">
        <f>AND('PC list'!CO125&gt;'PC list'!BA125, BA125)</f>
        <v>0</v>
      </c>
      <c r="BQ125" s="1150" t="b">
        <f>AND('PC list'!CO125&gt;'PC list'!BF125, BB125)</f>
        <v>0</v>
      </c>
      <c r="BR125" s="1150" t="b">
        <f t="shared" si="47"/>
        <v>0</v>
      </c>
      <c r="BS125" s="1150" t="b">
        <f t="shared" si="48"/>
        <v>0</v>
      </c>
      <c r="BT125" s="1150" t="b">
        <f t="shared" si="49"/>
        <v>0</v>
      </c>
      <c r="BU125" s="1150" t="b">
        <f t="shared" si="50"/>
        <v>0</v>
      </c>
      <c r="BV125" s="1150" t="b">
        <f t="shared" si="51"/>
        <v>1</v>
      </c>
      <c r="BW125" s="1150" t="b">
        <f t="shared" si="52"/>
        <v>0</v>
      </c>
      <c r="BX125" s="1150" t="b">
        <f t="shared" si="53"/>
        <v>0</v>
      </c>
      <c r="BY125" s="1147">
        <f t="shared" si="54"/>
        <v>0</v>
      </c>
      <c r="BZ125" s="1151">
        <f>IF(AND(AU125, AV125, AW125, AX125, BR125), IF(BV125, ABS(ROUND('PC list'!AQ125-'PC list'!AV125, 'PC list'!Q125)*'PC list'!BH125*'PC list'!BN125)*(-1), ABS(ROUND('PC list'!CO125-'PC list'!AV125, 'PC list'!Q125)*'PC list'!BH125*'PC list'!BN125)*(-1)), 0)</f>
        <v>0</v>
      </c>
      <c r="CA125" s="1151">
        <f>IF(AND(AU125, AV125, AW125, AY125, BU125), IF(BW125, ABS(ROUND('PC list'!BF125-'PC list'!BA125, 'PC list'!Q125)*'PC list'!BL125*'PC list'!BN125), ABS(ROUND('PC list'!CO125-'PC list'!BA125, 'PC list'!Q125)*'PC list'!BL125*'PC list'!BN125)), 0)</f>
        <v>0</v>
      </c>
      <c r="CB125" s="1151">
        <f t="shared" si="55"/>
        <v>0</v>
      </c>
      <c r="CC125" s="1151">
        <f>IF(AND(AU125, AV125, AW125=FALSE, AX125, BR125), IF(BV125, ABS(ROUND('PC list'!AQ125-'PC list'!AV125, 'PC list'!Q125)*'PC list'!BH125*'PC list'!BN125)*(-1), ABS(ROUND('PC list'!CO125-'PC list'!AV125, 'PC list'!Q125)*'PC list'!BH125*'PC list'!BN125)*(-1)), 0)</f>
        <v>0</v>
      </c>
      <c r="CD125" s="1151">
        <f>IF(AND(AU125, AV125, AW125=FALSE, AX125, BU125), IF(BW125, ABS(ROUND('PC list'!BF125-'PC list'!BA125, 'PC list'!Q125)*'PC list'!BL125*'PC list'!BN125), ABS(ROUND('PC list'!CO125-'PC list'!BA125, 'PC list'!Q125)*'PC list'!BL125*'PC list'!BN125)), 0)</f>
        <v>0</v>
      </c>
      <c r="CE125" s="1147">
        <f xml:space="preserve"> IF('PC list'!CQ125 = "-", 0, 'PC list'!CQ125)</f>
        <v>0</v>
      </c>
      <c r="CF125" s="1151">
        <f>'PC list'!CR125</f>
        <v>0</v>
      </c>
      <c r="CG125" s="1147">
        <f xml:space="preserve"> IF('PC list'!CS125 = "-", 0, 'PC list'!CS125)</f>
        <v>0</v>
      </c>
      <c r="CH125" s="1151">
        <f>'PC list'!CT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0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073">
        <f>'PC list'!BP125</f>
        <v>8.1</v>
      </c>
      <c r="CW125" s="3073">
        <f>'PC list'!BQ125</f>
        <v>8.1999999999999993</v>
      </c>
      <c r="CX125" s="3073">
        <f xml:space="preserve"> 'PC list'!BY125</f>
        <v>8.1999999999999993</v>
      </c>
      <c r="CY125" s="3073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5"/>
        <v>1</v>
      </c>
      <c r="DW125" s="2156" t="b">
        <f t="shared" si="35"/>
        <v>1</v>
      </c>
      <c r="DX125" s="2156" t="b">
        <f t="shared" si="35"/>
        <v>1</v>
      </c>
      <c r="DY125" s="2156" t="b">
        <f t="shared" si="35"/>
        <v>1</v>
      </c>
      <c r="DZ125" s="2156" t="b">
        <f t="shared" si="35"/>
        <v>1</v>
      </c>
      <c r="EA125" s="2156" t="b">
        <f t="shared" si="35"/>
        <v>1</v>
      </c>
      <c r="EB125" s="2156" t="b">
        <f t="shared" si="56"/>
        <v>1</v>
      </c>
      <c r="EC125" s="2156" t="b">
        <f t="shared" si="56"/>
        <v>1</v>
      </c>
      <c r="ED125" s="2156" t="b">
        <f t="shared" si="57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6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8"/>
        <v/>
      </c>
      <c r="ES125" s="1291">
        <f t="shared" si="43"/>
        <v>0.96341463414634154</v>
      </c>
      <c r="ET125" s="1292" t="str">
        <f t="shared" si="59"/>
        <v/>
      </c>
      <c r="EU125" s="1292" t="str">
        <f t="shared" si="60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1"/>
        <v/>
      </c>
      <c r="FG125" s="1291">
        <f t="shared" si="62"/>
        <v>0.96341463414634154</v>
      </c>
      <c r="FH125" s="1292" t="str">
        <f t="shared" si="63"/>
        <v/>
      </c>
      <c r="FI125" s="1292" t="str">
        <f t="shared" si="64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5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8" t="str">
        <f>'PC list'!A126</f>
        <v>PR14NESHHR_R-C2</v>
      </c>
      <c r="B126" s="3079" t="str">
        <f>'PC list'!B126</f>
        <v>WaSC</v>
      </c>
      <c r="C126" s="3079" t="str">
        <f>'PC list'!C126</f>
        <v>NES</v>
      </c>
      <c r="D126" s="3079" t="str">
        <f>'PC list'!D126</f>
        <v>Retail (HH)</v>
      </c>
      <c r="E126" s="3079" t="str">
        <f>'PC list'!G126</f>
        <v>R-C2</v>
      </c>
      <c r="F126" s="3080" t="str">
        <f>'PC list'!H126</f>
        <v>NES-38</v>
      </c>
      <c r="G126" s="3078" t="str">
        <f>'PC list'!I126</f>
        <v>R-C2: Satisfied with value for money of water services - Northumbrian region (CCWater research)</v>
      </c>
      <c r="H126" s="3079" t="str">
        <f>'PC list'!J126</f>
        <v>NFI</v>
      </c>
      <c r="I126" s="3079">
        <f>'PC list'!L126</f>
        <v>0</v>
      </c>
      <c r="J126" s="3079">
        <f>'PC list'!M126</f>
        <v>0</v>
      </c>
      <c r="K126" s="3078" t="str">
        <f>'PC list'!N126</f>
        <v>Billing, debt, vfm, affordability</v>
      </c>
      <c r="L126" s="3079" t="str">
        <f>'PC list'!O126</f>
        <v>%</v>
      </c>
      <c r="M126" s="498" t="str">
        <f>IF(AND(H126=Validation!$A$37,'PC list'!$CR126&lt;&gt;0),"Error","")</f>
        <v/>
      </c>
      <c r="N126" s="1147" t="str">
        <f>IF(AND('PC list'!CQ126=Validation!$D$37,'PC list'!$CR126=0),"Error","")</f>
        <v/>
      </c>
      <c r="O126" s="1147" t="str">
        <f>IF(AND('PC list'!CQ126=Validation!$D$39,'PC list'!$CR126=0),"Error","")</f>
        <v/>
      </c>
      <c r="P126" s="1147" t="str">
        <f>IF(AND('PC list'!L126= Validation!$A$105,'PC list'!$CT126&lt;&gt;0),"Error","")</f>
        <v/>
      </c>
      <c r="Q126" s="1147" t="str">
        <f>IF(AND('PC list'!CQ126=Validation!$D$37,'PC list'!$CR126&lt;0),"Error","")</f>
        <v/>
      </c>
      <c r="R126" s="1147" t="str">
        <f>IF(AND('PC list'!CQ126=Validation!$D$39,'PC list'!$CR126&gt;0),"Error","")</f>
        <v/>
      </c>
      <c r="S126" s="1147" t="str">
        <f>IF(AND('PC list'!CQ126=Validation!$D$38,'PC list'!$CR126&lt;&gt;0),"Error","")</f>
        <v/>
      </c>
      <c r="T126" s="1147" t="str">
        <f>IF(AND('PC list'!CQ126=Validation!$D$40,'PC list'!$CR126&lt;&gt;0),"Error","")</f>
        <v/>
      </c>
      <c r="U126" s="1147" t="str">
        <f>IF(AND('PC list'!CQ126=Validation!$D$42,'PC list'!$CR126&lt;&gt;0),"Error","")</f>
        <v/>
      </c>
      <c r="V126" s="1147" t="str">
        <f>IF(AND('PC list'!CQ126=Validation!$D$43,'PC list'!$CR126&lt;&gt;0),"Error","")</f>
        <v/>
      </c>
      <c r="W126" s="1147" t="str">
        <f>IF(ISTEXT('PC list'!CR126), "Error", "")</f>
        <v/>
      </c>
      <c r="X126" s="1147" t="str">
        <f>IF(AND('PC list'!J126=Validation!$A$39,'PC list'!$CQ126=Validation!$D$37),"Error","")</f>
        <v/>
      </c>
      <c r="Y126" s="1147" t="str">
        <f>IF(AND('PC list'!J126=Validation!$A$39,'PC list'!$CQ126=Validation!$D$38),"Error","")</f>
        <v/>
      </c>
      <c r="Z126" s="1147" t="str">
        <f>IF(AND('PC list'!J126=Validation!$A$38,'PC list'!$CQ126=Validation!$D$39),"Error","")</f>
        <v/>
      </c>
      <c r="AA126" s="1147" t="str">
        <f>IF(AND('PC list'!J126=Validation!$A$38,'PC list'!$CQ126=Validation!$D$40),"Error","")</f>
        <v/>
      </c>
      <c r="AB126" s="1147" t="str">
        <f>IF(OR(AND('PC list'!CP126=Validation!$D$105,'PC list'!$CQ126=Validation!$D$39), AND('PC list'!CP126=Validation!$D$105,'PC list'!$CQ126=Validation!$D$40)),"Error","")</f>
        <v/>
      </c>
      <c r="AC126" s="1147" t="str">
        <f>IF(AND(H126=Validation!$A$37,'PC list'!$CT126&lt;&gt;0),"Error","")</f>
        <v/>
      </c>
      <c r="AD126" s="1147" t="str">
        <f>IF(AND('PC list'!CS126=Validation!$D$37,'PC list'!$CT126=0),"Error","")</f>
        <v/>
      </c>
      <c r="AE126" s="1147" t="str">
        <f>IF(AND('PC list'!CS126=Validation!$D$39,'PC list'!$CT126=0),"Error","")</f>
        <v/>
      </c>
      <c r="AF126" s="1147" t="str">
        <f>IF(AND('PC list'!L126&lt;&gt; Validation!$A$105,'PC list'!$CR126&lt;&gt;0),"Error","")</f>
        <v/>
      </c>
      <c r="AG126" s="1147" t="str">
        <f>IF(AND('PC list'!CS126=Validation!$D$37,'PC list'!$CT126&lt;0),"Error","")</f>
        <v/>
      </c>
      <c r="AH126" s="1147" t="str">
        <f>IF(AND('PC list'!CS126=Validation!$D$39,'PC list'!$CT126&gt;0),"Error","")</f>
        <v/>
      </c>
      <c r="AI126" s="1147" t="str">
        <f>IF(AND('PC list'!CS126=Validation!$D$38,'PC list'!$CT126&lt;&gt;0),"Error","")</f>
        <v/>
      </c>
      <c r="AJ126" s="1147" t="str">
        <f>IF(AND('PC list'!CS126=Validation!$D$40,'PC list'!$CT126&lt;&gt;0),"Error","")</f>
        <v/>
      </c>
      <c r="AK126" s="1147" t="str">
        <f>IF(AND('PC list'!CS126=Validation!$D$42,'PC list'!$CT126&lt;&gt;0),"Error","")</f>
        <v/>
      </c>
      <c r="AL126" s="1147" t="str">
        <f>IF(AND('PC list'!CS126=Validation!$D$43,'PC list'!$CT126&lt;&gt;0),"Error","")</f>
        <v/>
      </c>
      <c r="AM126" s="1147" t="str">
        <f>IF(ISTEXT('PC list'!CT126), "Error", "")</f>
        <v/>
      </c>
      <c r="AN126" s="552" t="str">
        <f>IF(AND('PC list'!J126=Validation!$A$39,'PC list'!$CS126=Validation!$D$37),"Error","")</f>
        <v/>
      </c>
      <c r="AO126" s="552" t="str">
        <f>IF(AND('PC list'!J126=Validation!$A$39,'PC list'!$CS126=Validation!$D$38),"Error","")</f>
        <v/>
      </c>
      <c r="AP126" s="553" t="str">
        <f>IF(AND('PC list'!J126=Validation!$A$38,'PC list'!$CS126=Validation!$D$39),"Error","")</f>
        <v/>
      </c>
      <c r="AQ126" s="553" t="str">
        <f>IF(AND('PC list'!J126=Validation!$A$38,'PC list'!$CS126=Validation!$D$40),"Error","")</f>
        <v/>
      </c>
      <c r="AR126" s="1147" t="str">
        <f>IF(OR(AND('PC list'!CP126=Validation!$D$105,'PC list'!$CS126=Validation!$D$39), AND('PC list'!CP126=Validation!$D$105,'PC list'!$CS126=Validation!$D$40)),"Error","")</f>
        <v/>
      </c>
      <c r="AS126" s="1387" t="str">
        <f>IF(AND(ISNUMBER('PC list'!$CO126), ISNUMBER('PC list'!$Q126)), IF(IF(LEN('PC list'!$CO126)=LEN(ROUNDDOWN('PC list'!$CO126, 0)), 0, LEN('PC list'!$CO126)-LEN(ROUNDDOWN('PC list'!$CO126, 0))-1) &lt; 'PC list'!$Q126, "Error", ""), "")</f>
        <v/>
      </c>
      <c r="AT126" s="1387" t="str">
        <f>IF(AND(ISNUMBER('PC list'!$CO126), ISNUMBER('PC list'!$Q126)), IF(IF(LEN('PC list'!$CO126)=LEN(ROUNDDOWN('PC list'!$CO126, 0)), 0, LEN('PC list'!$CO126)-LEN(ROUNDDOWN('PC list'!$CO126, 0))-1) &gt; 'PC list'!$Q126, "Error", ""), "")</f>
        <v/>
      </c>
      <c r="AU126" s="1150" t="b">
        <f>NOT('PC list'!M126="No")</f>
        <v>1</v>
      </c>
      <c r="AV126" s="1150" t="b">
        <f>'PC list'!AL126="Yes"</f>
        <v>0</v>
      </c>
      <c r="AW126" s="1150" t="b">
        <f>'PC list'!L126="Yes"</f>
        <v>0</v>
      </c>
      <c r="AX126" s="1150" t="b">
        <f>'PC list'!CO126&lt;&gt;""</f>
        <v>1</v>
      </c>
      <c r="AY126" s="1150" t="b">
        <f>'PC list'!AQ126&lt;&gt;""</f>
        <v>0</v>
      </c>
      <c r="AZ126" s="1150" t="b">
        <f>'PC list'!AV126&lt;&gt;""</f>
        <v>0</v>
      </c>
      <c r="BA126" s="1150" t="b">
        <f>'PC list'!BA126&lt;&gt;""</f>
        <v>0</v>
      </c>
      <c r="BB126" s="1150" t="b">
        <f>'PC list'!BF126&lt;&gt;""</f>
        <v>0</v>
      </c>
      <c r="BC126" s="1150" t="b">
        <f>AND(AY126, 'PC list'!W126&lt;'PC list'!AQ126)</f>
        <v>0</v>
      </c>
      <c r="BD126" s="1150" t="b">
        <f>AND(AZ126, 'PC list'!W126&lt;'PC list'!AV126)</f>
        <v>0</v>
      </c>
      <c r="BE126" s="1150" t="b">
        <f>AND(BA126, 'PC list'!W126&gt;'PC list'!BA126)</f>
        <v>0</v>
      </c>
      <c r="BF126" s="1150" t="b">
        <f>AND(BB126, 'PC list'!W126&gt;'PC list'!BF126)</f>
        <v>0</v>
      </c>
      <c r="BG126" s="1150" t="b">
        <f>AND(AY126, AZ126, 'PC list'!AQ126 &gt; 'PC list'!AV126)</f>
        <v>0</v>
      </c>
      <c r="BH126" s="1150" t="b">
        <f>AND(BB126, BA126, 'PC list'!BF126 &lt; 'PC list'!BA126)</f>
        <v>0</v>
      </c>
      <c r="BI126" s="1150" t="b">
        <f t="shared" si="46"/>
        <v>0</v>
      </c>
      <c r="BJ126" s="1150" t="b">
        <f>AND('PC list'!CO126&gt;'PC list'!AQ126,AY126)</f>
        <v>0</v>
      </c>
      <c r="BK126" s="1150" t="b">
        <f>AND('PC list'!CO126&gt;'PC list'!AV126, AZ126)</f>
        <v>0</v>
      </c>
      <c r="BL126" s="1150" t="b">
        <f>AND('PC list'!CO126='PC list'!AV126, AZ126)</f>
        <v>0</v>
      </c>
      <c r="BM126" s="1150" t="b">
        <f>'PC list'!CO126&gt;'PC list'!W126</f>
        <v>0</v>
      </c>
      <c r="BN126" s="1150" t="b">
        <f>'PC list'!CO126='PC list'!W126</f>
        <v>0</v>
      </c>
      <c r="BO126" s="1150" t="b">
        <f>AND('PC list'!CO126='PC list'!BA126, BA126)</f>
        <v>0</v>
      </c>
      <c r="BP126" s="1150" t="b">
        <f>AND('PC list'!CO126&gt;'PC list'!BA126, BA126)</f>
        <v>0</v>
      </c>
      <c r="BQ126" s="1150" t="b">
        <f>AND('PC list'!CO126&gt;'PC list'!BF126, BB126)</f>
        <v>0</v>
      </c>
      <c r="BR126" s="1150" t="b">
        <f t="shared" si="47"/>
        <v>0</v>
      </c>
      <c r="BS126" s="1150" t="b">
        <f t="shared" si="48"/>
        <v>0</v>
      </c>
      <c r="BT126" s="1150" t="b">
        <f t="shared" si="49"/>
        <v>0</v>
      </c>
      <c r="BU126" s="1150" t="b">
        <f t="shared" si="50"/>
        <v>0</v>
      </c>
      <c r="BV126" s="1150" t="b">
        <f t="shared" si="51"/>
        <v>1</v>
      </c>
      <c r="BW126" s="1150" t="b">
        <f t="shared" si="52"/>
        <v>0</v>
      </c>
      <c r="BX126" s="1150" t="b">
        <f t="shared" si="53"/>
        <v>0</v>
      </c>
      <c r="BY126" s="1147">
        <f t="shared" si="54"/>
        <v>0</v>
      </c>
      <c r="BZ126" s="1151">
        <f>IF(AND(AU126, AV126, AW126, AX126, BR126), IF(BV126, ABS(ROUND('PC list'!AQ126-'PC list'!AV126, 'PC list'!Q126)*'PC list'!BH126*'PC list'!BN126)*(-1), ABS(ROUND('PC list'!CO126-'PC list'!AV126, 'PC list'!Q126)*'PC list'!BH126*'PC list'!BN126)*(-1)), 0)</f>
        <v>0</v>
      </c>
      <c r="CA126" s="1151">
        <f>IF(AND(AU126, AV126, AW126, AY126, BU126), IF(BW126, ABS(ROUND('PC list'!BF126-'PC list'!BA126, 'PC list'!Q126)*'PC list'!BL126*'PC list'!BN126), ABS(ROUND('PC list'!CO126-'PC list'!BA126, 'PC list'!Q126)*'PC list'!BL126*'PC list'!BN126)), 0)</f>
        <v>0</v>
      </c>
      <c r="CB126" s="1151">
        <f t="shared" si="55"/>
        <v>0</v>
      </c>
      <c r="CC126" s="1151">
        <f>IF(AND(AU126, AV126, AW126=FALSE, AX126, BR126), IF(BV126, ABS(ROUND('PC list'!AQ126-'PC list'!AV126, 'PC list'!Q126)*'PC list'!BH126*'PC list'!BN126)*(-1), ABS(ROUND('PC list'!CO126-'PC list'!AV126, 'PC list'!Q126)*'PC list'!BH126*'PC list'!BN126)*(-1)), 0)</f>
        <v>0</v>
      </c>
      <c r="CD126" s="1151">
        <f>IF(AND(AU126, AV126, AW126=FALSE, AX126, BU126), IF(BW126, ABS(ROUND('PC list'!BF126-'PC list'!BA126, 'PC list'!Q126)*'PC list'!BL126*'PC list'!BN126), ABS(ROUND('PC list'!CO126-'PC list'!BA126, 'PC list'!Q126)*'PC list'!BL126*'PC list'!BN126)), 0)</f>
        <v>0</v>
      </c>
      <c r="CE126" s="1147">
        <f xml:space="preserve"> IF('PC list'!CQ126 = "-", 0, 'PC list'!CQ126)</f>
        <v>0</v>
      </c>
      <c r="CF126" s="1151">
        <f>'PC list'!CR126</f>
        <v>0</v>
      </c>
      <c r="CG126" s="1147">
        <f xml:space="preserve"> IF('PC list'!CS126 = "-", 0, 'PC list'!CS126)</f>
        <v>0</v>
      </c>
      <c r="CH126" s="1151">
        <f>'PC list'!CT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0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073">
        <f>'PC list'!BP126</f>
        <v>78</v>
      </c>
      <c r="CW126" s="3073">
        <f>'PC list'!BQ126</f>
        <v>77</v>
      </c>
      <c r="CX126" s="3073">
        <f xml:space="preserve"> 'PC list'!BY126</f>
        <v>84</v>
      </c>
      <c r="CY126" s="3073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7">AND(DF126=TRUE,DL126=TRUE)</f>
        <v>1</v>
      </c>
      <c r="DW126" s="2156" t="b">
        <f t="shared" si="67"/>
        <v>1</v>
      </c>
      <c r="DX126" s="2156" t="b">
        <f t="shared" si="67"/>
        <v>1</v>
      </c>
      <c r="DY126" s="2156" t="b">
        <f t="shared" si="67"/>
        <v>1</v>
      </c>
      <c r="DZ126" s="2156" t="b">
        <f t="shared" si="67"/>
        <v>1</v>
      </c>
      <c r="EA126" s="2156" t="b">
        <f t="shared" si="67"/>
        <v>1</v>
      </c>
      <c r="EB126" s="2156" t="b">
        <f t="shared" si="56"/>
        <v>1</v>
      </c>
      <c r="EC126" s="2156" t="b">
        <f t="shared" si="56"/>
        <v>1</v>
      </c>
      <c r="ED126" s="2156" t="b">
        <f t="shared" si="57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6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8"/>
        <v/>
      </c>
      <c r="ES126" s="1291">
        <f t="shared" si="43"/>
        <v>1.0779220779220779</v>
      </c>
      <c r="ET126" s="1292" t="str">
        <f t="shared" si="59"/>
        <v/>
      </c>
      <c r="EU126" s="1292" t="str">
        <f t="shared" si="60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1"/>
        <v/>
      </c>
      <c r="FG126" s="1291">
        <f t="shared" si="62"/>
        <v>0.98809523809523814</v>
      </c>
      <c r="FH126" s="1292" t="str">
        <f t="shared" si="63"/>
        <v/>
      </c>
      <c r="FI126" s="1292" t="str">
        <f t="shared" si="64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5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8" t="str">
        <f>'PC list'!A127</f>
        <v>PR14NESHHR_R-C3</v>
      </c>
      <c r="B127" s="3079" t="str">
        <f>'PC list'!B127</f>
        <v>WaSC</v>
      </c>
      <c r="C127" s="3079" t="str">
        <f>'PC list'!C127</f>
        <v>NES</v>
      </c>
      <c r="D127" s="3079" t="str">
        <f>'PC list'!D127</f>
        <v>Retail (HH)</v>
      </c>
      <c r="E127" s="3079" t="str">
        <f>'PC list'!G127</f>
        <v>R-C3</v>
      </c>
      <c r="F127" s="3080" t="str">
        <f>'PC list'!H127</f>
        <v>NES-39</v>
      </c>
      <c r="G127" s="3078" t="str">
        <f>'PC list'!I127</f>
        <v>R-C3: Satisfied with value for money of sewerage services - Northumbrian region (CCWater research)</v>
      </c>
      <c r="H127" s="3079" t="str">
        <f>'PC list'!J127</f>
        <v>NFI</v>
      </c>
      <c r="I127" s="3079">
        <f>'PC list'!L127</f>
        <v>0</v>
      </c>
      <c r="J127" s="3079">
        <f>'PC list'!M127</f>
        <v>0</v>
      </c>
      <c r="K127" s="3078" t="str">
        <f>'PC list'!N127</f>
        <v>Billing, debt, vfm, affordability</v>
      </c>
      <c r="L127" s="3079" t="str">
        <f>'PC list'!O127</f>
        <v>%</v>
      </c>
      <c r="M127" s="498" t="str">
        <f>IF(AND(H127=Validation!$A$37,'PC list'!$CR127&lt;&gt;0),"Error","")</f>
        <v/>
      </c>
      <c r="N127" s="1147" t="str">
        <f>IF(AND('PC list'!CQ127=Validation!$D$37,'PC list'!$CR127=0),"Error","")</f>
        <v/>
      </c>
      <c r="O127" s="1147" t="str">
        <f>IF(AND('PC list'!CQ127=Validation!$D$39,'PC list'!$CR127=0),"Error","")</f>
        <v/>
      </c>
      <c r="P127" s="1147" t="str">
        <f>IF(AND('PC list'!L127= Validation!$A$105,'PC list'!$CT127&lt;&gt;0),"Error","")</f>
        <v/>
      </c>
      <c r="Q127" s="1147" t="str">
        <f>IF(AND('PC list'!CQ127=Validation!$D$37,'PC list'!$CR127&lt;0),"Error","")</f>
        <v/>
      </c>
      <c r="R127" s="1147" t="str">
        <f>IF(AND('PC list'!CQ127=Validation!$D$39,'PC list'!$CR127&gt;0),"Error","")</f>
        <v/>
      </c>
      <c r="S127" s="1147" t="str">
        <f>IF(AND('PC list'!CQ127=Validation!$D$38,'PC list'!$CR127&lt;&gt;0),"Error","")</f>
        <v/>
      </c>
      <c r="T127" s="1147" t="str">
        <f>IF(AND('PC list'!CQ127=Validation!$D$40,'PC list'!$CR127&lt;&gt;0),"Error","")</f>
        <v/>
      </c>
      <c r="U127" s="1147" t="str">
        <f>IF(AND('PC list'!CQ127=Validation!$D$42,'PC list'!$CR127&lt;&gt;0),"Error","")</f>
        <v/>
      </c>
      <c r="V127" s="1147" t="str">
        <f>IF(AND('PC list'!CQ127=Validation!$D$43,'PC list'!$CR127&lt;&gt;0),"Error","")</f>
        <v/>
      </c>
      <c r="W127" s="1147" t="str">
        <f>IF(ISTEXT('PC list'!CR127), "Error", "")</f>
        <v/>
      </c>
      <c r="X127" s="1147" t="str">
        <f>IF(AND('PC list'!J127=Validation!$A$39,'PC list'!$CQ127=Validation!$D$37),"Error","")</f>
        <v/>
      </c>
      <c r="Y127" s="1147" t="str">
        <f>IF(AND('PC list'!J127=Validation!$A$39,'PC list'!$CQ127=Validation!$D$38),"Error","")</f>
        <v/>
      </c>
      <c r="Z127" s="1147" t="str">
        <f>IF(AND('PC list'!J127=Validation!$A$38,'PC list'!$CQ127=Validation!$D$39),"Error","")</f>
        <v/>
      </c>
      <c r="AA127" s="1147" t="str">
        <f>IF(AND('PC list'!J127=Validation!$A$38,'PC list'!$CQ127=Validation!$D$40),"Error","")</f>
        <v/>
      </c>
      <c r="AB127" s="1147" t="str">
        <f>IF(OR(AND('PC list'!CP127=Validation!$D$105,'PC list'!$CQ127=Validation!$D$39), AND('PC list'!CP127=Validation!$D$105,'PC list'!$CQ127=Validation!$D$40)),"Error","")</f>
        <v/>
      </c>
      <c r="AC127" s="1147" t="str">
        <f>IF(AND(H127=Validation!$A$37,'PC list'!$CT127&lt;&gt;0),"Error","")</f>
        <v/>
      </c>
      <c r="AD127" s="1147" t="str">
        <f>IF(AND('PC list'!CS127=Validation!$D$37,'PC list'!$CT127=0),"Error","")</f>
        <v/>
      </c>
      <c r="AE127" s="1147" t="str">
        <f>IF(AND('PC list'!CS127=Validation!$D$39,'PC list'!$CT127=0),"Error","")</f>
        <v/>
      </c>
      <c r="AF127" s="1147" t="str">
        <f>IF(AND('PC list'!L127&lt;&gt; Validation!$A$105,'PC list'!$CR127&lt;&gt;0),"Error","")</f>
        <v/>
      </c>
      <c r="AG127" s="1147" t="str">
        <f>IF(AND('PC list'!CS127=Validation!$D$37,'PC list'!$CT127&lt;0),"Error","")</f>
        <v/>
      </c>
      <c r="AH127" s="1147" t="str">
        <f>IF(AND('PC list'!CS127=Validation!$D$39,'PC list'!$CT127&gt;0),"Error","")</f>
        <v/>
      </c>
      <c r="AI127" s="1147" t="str">
        <f>IF(AND('PC list'!CS127=Validation!$D$38,'PC list'!$CT127&lt;&gt;0),"Error","")</f>
        <v/>
      </c>
      <c r="AJ127" s="1147" t="str">
        <f>IF(AND('PC list'!CS127=Validation!$D$40,'PC list'!$CT127&lt;&gt;0),"Error","")</f>
        <v/>
      </c>
      <c r="AK127" s="1147" t="str">
        <f>IF(AND('PC list'!CS127=Validation!$D$42,'PC list'!$CT127&lt;&gt;0),"Error","")</f>
        <v/>
      </c>
      <c r="AL127" s="1147" t="str">
        <f>IF(AND('PC list'!CS127=Validation!$D$43,'PC list'!$CT127&lt;&gt;0),"Error","")</f>
        <v/>
      </c>
      <c r="AM127" s="1147" t="str">
        <f>IF(ISTEXT('PC list'!CT127), "Error", "")</f>
        <v/>
      </c>
      <c r="AN127" s="552" t="str">
        <f>IF(AND('PC list'!J127=Validation!$A$39,'PC list'!$CS127=Validation!$D$37),"Error","")</f>
        <v/>
      </c>
      <c r="AO127" s="552" t="str">
        <f>IF(AND('PC list'!J127=Validation!$A$39,'PC list'!$CS127=Validation!$D$38),"Error","")</f>
        <v/>
      </c>
      <c r="AP127" s="553" t="str">
        <f>IF(AND('PC list'!J127=Validation!$A$38,'PC list'!$CS127=Validation!$D$39),"Error","")</f>
        <v/>
      </c>
      <c r="AQ127" s="553" t="str">
        <f>IF(AND('PC list'!J127=Validation!$A$38,'PC list'!$CS127=Validation!$D$40),"Error","")</f>
        <v/>
      </c>
      <c r="AR127" s="1147" t="str">
        <f>IF(OR(AND('PC list'!CP127=Validation!$D$105,'PC list'!$CS127=Validation!$D$39), AND('PC list'!CP127=Validation!$D$105,'PC list'!$CS127=Validation!$D$40)),"Error","")</f>
        <v/>
      </c>
      <c r="AS127" s="1387" t="str">
        <f>IF(AND(ISNUMBER('PC list'!$CO127), ISNUMBER('PC list'!$Q127)), IF(IF(LEN('PC list'!$CO127)=LEN(ROUNDDOWN('PC list'!$CO127, 0)), 0, LEN('PC list'!$CO127)-LEN(ROUNDDOWN('PC list'!$CO127, 0))-1) &lt; 'PC list'!$Q127, "Error", ""), "")</f>
        <v/>
      </c>
      <c r="AT127" s="1387" t="str">
        <f>IF(AND(ISNUMBER('PC list'!$CO127), ISNUMBER('PC list'!$Q127)), IF(IF(LEN('PC list'!$CO127)=LEN(ROUNDDOWN('PC list'!$CO127, 0)), 0, LEN('PC list'!$CO127)-LEN(ROUNDDOWN('PC list'!$CO127, 0))-1) &gt; 'PC list'!$Q127, "Error", ""), "")</f>
        <v/>
      </c>
      <c r="AU127" s="1150" t="b">
        <f>NOT('PC list'!M127="No")</f>
        <v>1</v>
      </c>
      <c r="AV127" s="1150" t="b">
        <f>'PC list'!AL127="Yes"</f>
        <v>0</v>
      </c>
      <c r="AW127" s="1150" t="b">
        <f>'PC list'!L127="Yes"</f>
        <v>0</v>
      </c>
      <c r="AX127" s="1150" t="b">
        <f>'PC list'!CO127&lt;&gt;""</f>
        <v>1</v>
      </c>
      <c r="AY127" s="1150" t="b">
        <f>'PC list'!AQ127&lt;&gt;""</f>
        <v>0</v>
      </c>
      <c r="AZ127" s="1150" t="b">
        <f>'PC list'!AV127&lt;&gt;""</f>
        <v>0</v>
      </c>
      <c r="BA127" s="1150" t="b">
        <f>'PC list'!BA127&lt;&gt;""</f>
        <v>0</v>
      </c>
      <c r="BB127" s="1150" t="b">
        <f>'PC list'!BF127&lt;&gt;""</f>
        <v>0</v>
      </c>
      <c r="BC127" s="1150" t="b">
        <f>AND(AY127, 'PC list'!W127&lt;'PC list'!AQ127)</f>
        <v>0</v>
      </c>
      <c r="BD127" s="1150" t="b">
        <f>AND(AZ127, 'PC list'!W127&lt;'PC list'!AV127)</f>
        <v>0</v>
      </c>
      <c r="BE127" s="1150" t="b">
        <f>AND(BA127, 'PC list'!W127&gt;'PC list'!BA127)</f>
        <v>0</v>
      </c>
      <c r="BF127" s="1150" t="b">
        <f>AND(BB127, 'PC list'!W127&gt;'PC list'!BF127)</f>
        <v>0</v>
      </c>
      <c r="BG127" s="1150" t="b">
        <f>AND(AY127, AZ127, 'PC list'!AQ127 &gt; 'PC list'!AV127)</f>
        <v>0</v>
      </c>
      <c r="BH127" s="1150" t="b">
        <f>AND(BB127, BA127, 'PC list'!BF127 &lt; 'PC list'!BA127)</f>
        <v>0</v>
      </c>
      <c r="BI127" s="1150" t="b">
        <f t="shared" si="46"/>
        <v>0</v>
      </c>
      <c r="BJ127" s="1150" t="b">
        <f>AND('PC list'!CO127&gt;'PC list'!AQ127,AY127)</f>
        <v>0</v>
      </c>
      <c r="BK127" s="1150" t="b">
        <f>AND('PC list'!CO127&gt;'PC list'!AV127, AZ127)</f>
        <v>0</v>
      </c>
      <c r="BL127" s="1150" t="b">
        <f>AND('PC list'!CO127='PC list'!AV127, AZ127)</f>
        <v>0</v>
      </c>
      <c r="BM127" s="1150" t="b">
        <f>'PC list'!CO127&gt;'PC list'!W127</f>
        <v>0</v>
      </c>
      <c r="BN127" s="1150" t="b">
        <f>'PC list'!CO127='PC list'!W127</f>
        <v>0</v>
      </c>
      <c r="BO127" s="1150" t="b">
        <f>AND('PC list'!CO127='PC list'!BA127, BA127)</f>
        <v>0</v>
      </c>
      <c r="BP127" s="1150" t="b">
        <f>AND('PC list'!CO127&gt;'PC list'!BA127, BA127)</f>
        <v>0</v>
      </c>
      <c r="BQ127" s="1150" t="b">
        <f>AND('PC list'!CO127&gt;'PC list'!BF127, BB127)</f>
        <v>0</v>
      </c>
      <c r="BR127" s="1150" t="b">
        <f t="shared" si="47"/>
        <v>0</v>
      </c>
      <c r="BS127" s="1150" t="b">
        <f t="shared" si="48"/>
        <v>0</v>
      </c>
      <c r="BT127" s="1150" t="b">
        <f t="shared" si="49"/>
        <v>0</v>
      </c>
      <c r="BU127" s="1150" t="b">
        <f t="shared" si="50"/>
        <v>0</v>
      </c>
      <c r="BV127" s="1150" t="b">
        <f t="shared" si="51"/>
        <v>1</v>
      </c>
      <c r="BW127" s="1150" t="b">
        <f t="shared" si="52"/>
        <v>0</v>
      </c>
      <c r="BX127" s="1150" t="b">
        <f t="shared" si="53"/>
        <v>0</v>
      </c>
      <c r="BY127" s="1147">
        <f t="shared" si="54"/>
        <v>0</v>
      </c>
      <c r="BZ127" s="1151">
        <f>IF(AND(AU127, AV127, AW127, AX127, BR127), IF(BV127, ABS(ROUND('PC list'!AQ127-'PC list'!AV127, 'PC list'!Q127)*'PC list'!BH127*'PC list'!BN127)*(-1), ABS(ROUND('PC list'!CO127-'PC list'!AV127, 'PC list'!Q127)*'PC list'!BH127*'PC list'!BN127)*(-1)), 0)</f>
        <v>0</v>
      </c>
      <c r="CA127" s="1151">
        <f>IF(AND(AU127, AV127, AW127, AY127, BU127), IF(BW127, ABS(ROUND('PC list'!BF127-'PC list'!BA127, 'PC list'!Q127)*'PC list'!BL127*'PC list'!BN127), ABS(ROUND('PC list'!CO127-'PC list'!BA127, 'PC list'!Q127)*'PC list'!BL127*'PC list'!BN127)), 0)</f>
        <v>0</v>
      </c>
      <c r="CB127" s="1151">
        <f t="shared" si="55"/>
        <v>0</v>
      </c>
      <c r="CC127" s="1151">
        <f>IF(AND(AU127, AV127, AW127=FALSE, AX127, BR127), IF(BV127, ABS(ROUND('PC list'!AQ127-'PC list'!AV127, 'PC list'!Q127)*'PC list'!BH127*'PC list'!BN127)*(-1), ABS(ROUND('PC list'!CO127-'PC list'!AV127, 'PC list'!Q127)*'PC list'!BH127*'PC list'!BN127)*(-1)), 0)</f>
        <v>0</v>
      </c>
      <c r="CD127" s="1151">
        <f>IF(AND(AU127, AV127, AW127=FALSE, AX127, BU127), IF(BW127, ABS(ROUND('PC list'!BF127-'PC list'!BA127, 'PC list'!Q127)*'PC list'!BL127*'PC list'!BN127), ABS(ROUND('PC list'!CO127-'PC list'!BA127, 'PC list'!Q127)*'PC list'!BL127*'PC list'!BN127)), 0)</f>
        <v>0</v>
      </c>
      <c r="CE127" s="1147">
        <f xml:space="preserve"> IF('PC list'!CQ127 = "-", 0, 'PC list'!CQ127)</f>
        <v>0</v>
      </c>
      <c r="CF127" s="1151">
        <f>'PC list'!CR127</f>
        <v>0</v>
      </c>
      <c r="CG127" s="1147">
        <f xml:space="preserve"> IF('PC list'!CS127 = "-", 0, 'PC list'!CS127)</f>
        <v>0</v>
      </c>
      <c r="CH127" s="1151">
        <f>'PC list'!CT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0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073">
        <f>'PC list'!BP127</f>
        <v>81</v>
      </c>
      <c r="CW127" s="3073">
        <f>'PC list'!BQ127</f>
        <v>79</v>
      </c>
      <c r="CX127" s="3073">
        <f xml:space="preserve"> 'PC list'!BY127</f>
        <v>84</v>
      </c>
      <c r="CY127" s="3073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7"/>
        <v>1</v>
      </c>
      <c r="DW127" s="2156" t="b">
        <f t="shared" si="67"/>
        <v>1</v>
      </c>
      <c r="DX127" s="2156" t="b">
        <f t="shared" si="67"/>
        <v>1</v>
      </c>
      <c r="DY127" s="2156" t="b">
        <f t="shared" si="67"/>
        <v>1</v>
      </c>
      <c r="DZ127" s="2156" t="b">
        <f t="shared" si="67"/>
        <v>1</v>
      </c>
      <c r="EA127" s="2156" t="b">
        <f t="shared" si="67"/>
        <v>1</v>
      </c>
      <c r="EB127" s="2156" t="b">
        <f t="shared" si="56"/>
        <v>1</v>
      </c>
      <c r="EC127" s="2156" t="b">
        <f t="shared" si="56"/>
        <v>1</v>
      </c>
      <c r="ED127" s="2156" t="b">
        <f t="shared" si="57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6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8"/>
        <v/>
      </c>
      <c r="ES127" s="1291">
        <f t="shared" si="43"/>
        <v>1.0632911392405062</v>
      </c>
      <c r="ET127" s="1292" t="str">
        <f t="shared" si="59"/>
        <v/>
      </c>
      <c r="EU127" s="1292" t="str">
        <f t="shared" si="60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1"/>
        <v/>
      </c>
      <c r="FG127" s="1291">
        <f t="shared" si="62"/>
        <v>1</v>
      </c>
      <c r="FH127" s="1292" t="str">
        <f t="shared" si="63"/>
        <v/>
      </c>
      <c r="FI127" s="1292" t="str">
        <f t="shared" si="64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5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8" t="str">
        <f>'PC list'!A128</f>
        <v>PR14NESHHR_R-C4</v>
      </c>
      <c r="B128" s="3079" t="str">
        <f>'PC list'!B128</f>
        <v>WaSC</v>
      </c>
      <c r="C128" s="3079" t="str">
        <f>'PC list'!C128</f>
        <v>NES</v>
      </c>
      <c r="D128" s="3079" t="str">
        <f>'PC list'!D128</f>
        <v>Retail (HH)</v>
      </c>
      <c r="E128" s="3079" t="str">
        <f>'PC list'!G128</f>
        <v>R-C4</v>
      </c>
      <c r="F128" s="3080" t="str">
        <f>'PC list'!H128</f>
        <v>NES-40</v>
      </c>
      <c r="G128" s="3078" t="str">
        <f>'PC list'!I128</f>
        <v>R-C4: Satisfied with value for money of water services - Essex &amp; Suffolk region (CCWater research)</v>
      </c>
      <c r="H128" s="3079" t="str">
        <f>'PC list'!J128</f>
        <v>NFI</v>
      </c>
      <c r="I128" s="3079">
        <f>'PC list'!L128</f>
        <v>0</v>
      </c>
      <c r="J128" s="3079">
        <f>'PC list'!M128</f>
        <v>0</v>
      </c>
      <c r="K128" s="3078" t="str">
        <f>'PC list'!N128</f>
        <v>Billing, debt, vfm, affordability</v>
      </c>
      <c r="L128" s="3079" t="str">
        <f>'PC list'!O128</f>
        <v>%</v>
      </c>
      <c r="M128" s="498" t="str">
        <f>IF(AND(H128=Validation!$A$37,'PC list'!$CR128&lt;&gt;0),"Error","")</f>
        <v/>
      </c>
      <c r="N128" s="1147" t="str">
        <f>IF(AND('PC list'!CQ128=Validation!$D$37,'PC list'!$CR128=0),"Error","")</f>
        <v/>
      </c>
      <c r="O128" s="1147" t="str">
        <f>IF(AND('PC list'!CQ128=Validation!$D$39,'PC list'!$CR128=0),"Error","")</f>
        <v/>
      </c>
      <c r="P128" s="1147" t="str">
        <f>IF(AND('PC list'!L128= Validation!$A$105,'PC list'!$CT128&lt;&gt;0),"Error","")</f>
        <v/>
      </c>
      <c r="Q128" s="1147" t="str">
        <f>IF(AND('PC list'!CQ128=Validation!$D$37,'PC list'!$CR128&lt;0),"Error","")</f>
        <v/>
      </c>
      <c r="R128" s="1147" t="str">
        <f>IF(AND('PC list'!CQ128=Validation!$D$39,'PC list'!$CR128&gt;0),"Error","")</f>
        <v/>
      </c>
      <c r="S128" s="1147" t="str">
        <f>IF(AND('PC list'!CQ128=Validation!$D$38,'PC list'!$CR128&lt;&gt;0),"Error","")</f>
        <v/>
      </c>
      <c r="T128" s="1147" t="str">
        <f>IF(AND('PC list'!CQ128=Validation!$D$40,'PC list'!$CR128&lt;&gt;0),"Error","")</f>
        <v/>
      </c>
      <c r="U128" s="1147" t="str">
        <f>IF(AND('PC list'!CQ128=Validation!$D$42,'PC list'!$CR128&lt;&gt;0),"Error","")</f>
        <v/>
      </c>
      <c r="V128" s="1147" t="str">
        <f>IF(AND('PC list'!CQ128=Validation!$D$43,'PC list'!$CR128&lt;&gt;0),"Error","")</f>
        <v/>
      </c>
      <c r="W128" s="1147" t="str">
        <f>IF(ISTEXT('PC list'!CR128), "Error", "")</f>
        <v/>
      </c>
      <c r="X128" s="1147" t="str">
        <f>IF(AND('PC list'!J128=Validation!$A$39,'PC list'!$CQ128=Validation!$D$37),"Error","")</f>
        <v/>
      </c>
      <c r="Y128" s="1147" t="str">
        <f>IF(AND('PC list'!J128=Validation!$A$39,'PC list'!$CQ128=Validation!$D$38),"Error","")</f>
        <v/>
      </c>
      <c r="Z128" s="1147" t="str">
        <f>IF(AND('PC list'!J128=Validation!$A$38,'PC list'!$CQ128=Validation!$D$39),"Error","")</f>
        <v/>
      </c>
      <c r="AA128" s="1147" t="str">
        <f>IF(AND('PC list'!J128=Validation!$A$38,'PC list'!$CQ128=Validation!$D$40),"Error","")</f>
        <v/>
      </c>
      <c r="AB128" s="1147" t="str">
        <f>IF(OR(AND('PC list'!CP128=Validation!$D$105,'PC list'!$CQ128=Validation!$D$39), AND('PC list'!CP128=Validation!$D$105,'PC list'!$CQ128=Validation!$D$40)),"Error","")</f>
        <v/>
      </c>
      <c r="AC128" s="1147" t="str">
        <f>IF(AND(H128=Validation!$A$37,'PC list'!$CT128&lt;&gt;0),"Error","")</f>
        <v/>
      </c>
      <c r="AD128" s="1147" t="str">
        <f>IF(AND('PC list'!CS128=Validation!$D$37,'PC list'!$CT128=0),"Error","")</f>
        <v/>
      </c>
      <c r="AE128" s="1147" t="str">
        <f>IF(AND('PC list'!CS128=Validation!$D$39,'PC list'!$CT128=0),"Error","")</f>
        <v/>
      </c>
      <c r="AF128" s="1147" t="str">
        <f>IF(AND('PC list'!L128&lt;&gt; Validation!$A$105,'PC list'!$CR128&lt;&gt;0),"Error","")</f>
        <v/>
      </c>
      <c r="AG128" s="1147" t="str">
        <f>IF(AND('PC list'!CS128=Validation!$D$37,'PC list'!$CT128&lt;0),"Error","")</f>
        <v/>
      </c>
      <c r="AH128" s="1147" t="str">
        <f>IF(AND('PC list'!CS128=Validation!$D$39,'PC list'!$CT128&gt;0),"Error","")</f>
        <v/>
      </c>
      <c r="AI128" s="1147" t="str">
        <f>IF(AND('PC list'!CS128=Validation!$D$38,'PC list'!$CT128&lt;&gt;0),"Error","")</f>
        <v/>
      </c>
      <c r="AJ128" s="1147" t="str">
        <f>IF(AND('PC list'!CS128=Validation!$D$40,'PC list'!$CT128&lt;&gt;0),"Error","")</f>
        <v/>
      </c>
      <c r="AK128" s="1147" t="str">
        <f>IF(AND('PC list'!CS128=Validation!$D$42,'PC list'!$CT128&lt;&gt;0),"Error","")</f>
        <v/>
      </c>
      <c r="AL128" s="1147" t="str">
        <f>IF(AND('PC list'!CS128=Validation!$D$43,'PC list'!$CT128&lt;&gt;0),"Error","")</f>
        <v/>
      </c>
      <c r="AM128" s="1147" t="str">
        <f>IF(ISTEXT('PC list'!CT128), "Error", "")</f>
        <v/>
      </c>
      <c r="AN128" s="552" t="str">
        <f>IF(AND('PC list'!J128=Validation!$A$39,'PC list'!$CS128=Validation!$D$37),"Error","")</f>
        <v/>
      </c>
      <c r="AO128" s="552" t="str">
        <f>IF(AND('PC list'!J128=Validation!$A$39,'PC list'!$CS128=Validation!$D$38),"Error","")</f>
        <v/>
      </c>
      <c r="AP128" s="553" t="str">
        <f>IF(AND('PC list'!J128=Validation!$A$38,'PC list'!$CS128=Validation!$D$39),"Error","")</f>
        <v/>
      </c>
      <c r="AQ128" s="553" t="str">
        <f>IF(AND('PC list'!J128=Validation!$A$38,'PC list'!$CS128=Validation!$D$40),"Error","")</f>
        <v/>
      </c>
      <c r="AR128" s="1147" t="str">
        <f>IF(OR(AND('PC list'!CP128=Validation!$D$105,'PC list'!$CS128=Validation!$D$39), AND('PC list'!CP128=Validation!$D$105,'PC list'!$CS128=Validation!$D$40)),"Error","")</f>
        <v/>
      </c>
      <c r="AS128" s="1387" t="str">
        <f>IF(AND(ISNUMBER('PC list'!$CO128), ISNUMBER('PC list'!$Q128)), IF(IF(LEN('PC list'!$CO128)=LEN(ROUNDDOWN('PC list'!$CO128, 0)), 0, LEN('PC list'!$CO128)-LEN(ROUNDDOWN('PC list'!$CO128, 0))-1) &lt; 'PC list'!$Q128, "Error", ""), "")</f>
        <v/>
      </c>
      <c r="AT128" s="1387" t="str">
        <f>IF(AND(ISNUMBER('PC list'!$CO128), ISNUMBER('PC list'!$Q128)), IF(IF(LEN('PC list'!$CO128)=LEN(ROUNDDOWN('PC list'!$CO128, 0)), 0, LEN('PC list'!$CO128)-LEN(ROUNDDOWN('PC list'!$CO128, 0))-1) &gt; 'PC list'!$Q128, "Error", ""), "")</f>
        <v/>
      </c>
      <c r="AU128" s="1150" t="b">
        <f>NOT('PC list'!M128="No")</f>
        <v>1</v>
      </c>
      <c r="AV128" s="1150" t="b">
        <f>'PC list'!AL128="Yes"</f>
        <v>0</v>
      </c>
      <c r="AW128" s="1150" t="b">
        <f>'PC list'!L128="Yes"</f>
        <v>0</v>
      </c>
      <c r="AX128" s="1150" t="b">
        <f>'PC list'!CO128&lt;&gt;""</f>
        <v>1</v>
      </c>
      <c r="AY128" s="1150" t="b">
        <f>'PC list'!AQ128&lt;&gt;""</f>
        <v>0</v>
      </c>
      <c r="AZ128" s="1150" t="b">
        <f>'PC list'!AV128&lt;&gt;""</f>
        <v>0</v>
      </c>
      <c r="BA128" s="1150" t="b">
        <f>'PC list'!BA128&lt;&gt;""</f>
        <v>0</v>
      </c>
      <c r="BB128" s="1150" t="b">
        <f>'PC list'!BF128&lt;&gt;""</f>
        <v>0</v>
      </c>
      <c r="BC128" s="1150" t="b">
        <f>AND(AY128, 'PC list'!W128&lt;'PC list'!AQ128)</f>
        <v>0</v>
      </c>
      <c r="BD128" s="1150" t="b">
        <f>AND(AZ128, 'PC list'!W128&lt;'PC list'!AV128)</f>
        <v>0</v>
      </c>
      <c r="BE128" s="1150" t="b">
        <f>AND(BA128, 'PC list'!W128&gt;'PC list'!BA128)</f>
        <v>0</v>
      </c>
      <c r="BF128" s="1150" t="b">
        <f>AND(BB128, 'PC list'!W128&gt;'PC list'!BF128)</f>
        <v>0</v>
      </c>
      <c r="BG128" s="1150" t="b">
        <f>AND(AY128, AZ128, 'PC list'!AQ128 &gt; 'PC list'!AV128)</f>
        <v>0</v>
      </c>
      <c r="BH128" s="1150" t="b">
        <f>AND(BB128, BA128, 'PC list'!BF128 &lt; 'PC list'!BA128)</f>
        <v>0</v>
      </c>
      <c r="BI128" s="1150" t="b">
        <f t="shared" si="46"/>
        <v>0</v>
      </c>
      <c r="BJ128" s="1150" t="b">
        <f>AND('PC list'!CO128&gt;'PC list'!AQ128,AY128)</f>
        <v>0</v>
      </c>
      <c r="BK128" s="1150" t="b">
        <f>AND('PC list'!CO128&gt;'PC list'!AV128, AZ128)</f>
        <v>0</v>
      </c>
      <c r="BL128" s="1150" t="b">
        <f>AND('PC list'!CO128='PC list'!AV128, AZ128)</f>
        <v>0</v>
      </c>
      <c r="BM128" s="1150" t="b">
        <f>'PC list'!CO128&gt;'PC list'!W128</f>
        <v>0</v>
      </c>
      <c r="BN128" s="1150" t="b">
        <f>'PC list'!CO128='PC list'!W128</f>
        <v>0</v>
      </c>
      <c r="BO128" s="1150" t="b">
        <f>AND('PC list'!CO128='PC list'!BA128, BA128)</f>
        <v>0</v>
      </c>
      <c r="BP128" s="1150" t="b">
        <f>AND('PC list'!CO128&gt;'PC list'!BA128, BA128)</f>
        <v>0</v>
      </c>
      <c r="BQ128" s="1150" t="b">
        <f>AND('PC list'!CO128&gt;'PC list'!BF128, BB128)</f>
        <v>0</v>
      </c>
      <c r="BR128" s="1150" t="b">
        <f t="shared" si="47"/>
        <v>0</v>
      </c>
      <c r="BS128" s="1150" t="b">
        <f t="shared" si="48"/>
        <v>0</v>
      </c>
      <c r="BT128" s="1150" t="b">
        <f t="shared" si="49"/>
        <v>0</v>
      </c>
      <c r="BU128" s="1150" t="b">
        <f t="shared" si="50"/>
        <v>0</v>
      </c>
      <c r="BV128" s="1150" t="b">
        <f t="shared" si="51"/>
        <v>1</v>
      </c>
      <c r="BW128" s="1150" t="b">
        <f t="shared" si="52"/>
        <v>0</v>
      </c>
      <c r="BX128" s="1150" t="b">
        <f t="shared" si="53"/>
        <v>0</v>
      </c>
      <c r="BY128" s="1147">
        <f t="shared" si="54"/>
        <v>0</v>
      </c>
      <c r="BZ128" s="1151">
        <f>IF(AND(AU128, AV128, AW128, AX128, BR128), IF(BV128, ABS(ROUND('PC list'!AQ128-'PC list'!AV128, 'PC list'!Q128)*'PC list'!BH128*'PC list'!BN128)*(-1), ABS(ROUND('PC list'!CO128-'PC list'!AV128, 'PC list'!Q128)*'PC list'!BH128*'PC list'!BN128)*(-1)), 0)</f>
        <v>0</v>
      </c>
      <c r="CA128" s="1151">
        <f>IF(AND(AU128, AV128, AW128, AY128, BU128), IF(BW128, ABS(ROUND('PC list'!BF128-'PC list'!BA128, 'PC list'!Q128)*'PC list'!BL128*'PC list'!BN128), ABS(ROUND('PC list'!CO128-'PC list'!BA128, 'PC list'!Q128)*'PC list'!BL128*'PC list'!BN128)), 0)</f>
        <v>0</v>
      </c>
      <c r="CB128" s="1151">
        <f t="shared" si="55"/>
        <v>0</v>
      </c>
      <c r="CC128" s="1151">
        <f>IF(AND(AU128, AV128, AW128=FALSE, AX128, BR128), IF(BV128, ABS(ROUND('PC list'!AQ128-'PC list'!AV128, 'PC list'!Q128)*'PC list'!BH128*'PC list'!BN128)*(-1), ABS(ROUND('PC list'!CO128-'PC list'!AV128, 'PC list'!Q128)*'PC list'!BH128*'PC list'!BN128)*(-1)), 0)</f>
        <v>0</v>
      </c>
      <c r="CD128" s="1151">
        <f>IF(AND(AU128, AV128, AW128=FALSE, AX128, BU128), IF(BW128, ABS(ROUND('PC list'!BF128-'PC list'!BA128, 'PC list'!Q128)*'PC list'!BL128*'PC list'!BN128), ABS(ROUND('PC list'!CO128-'PC list'!BA128, 'PC list'!Q128)*'PC list'!BL128*'PC list'!BN128)), 0)</f>
        <v>0</v>
      </c>
      <c r="CE128" s="1147">
        <f xml:space="preserve"> IF('PC list'!CQ128 = "-", 0, 'PC list'!CQ128)</f>
        <v>0</v>
      </c>
      <c r="CF128" s="1151">
        <f>'PC list'!CR128</f>
        <v>0</v>
      </c>
      <c r="CG128" s="1147">
        <f xml:space="preserve"> IF('PC list'!CS128 = "-", 0, 'PC list'!CS128)</f>
        <v>0</v>
      </c>
      <c r="CH128" s="1151">
        <f>'PC list'!CT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0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073">
        <f>'PC list'!BP128</f>
        <v>73</v>
      </c>
      <c r="CW128" s="3073">
        <f>'PC list'!BQ128</f>
        <v>70</v>
      </c>
      <c r="CX128" s="3073">
        <f xml:space="preserve"> 'PC list'!BY128</f>
        <v>67</v>
      </c>
      <c r="CY128" s="3073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7"/>
        <v>1</v>
      </c>
      <c r="DW128" s="2156" t="b">
        <f t="shared" si="67"/>
        <v>1</v>
      </c>
      <c r="DX128" s="2156" t="b">
        <f t="shared" si="67"/>
        <v>1</v>
      </c>
      <c r="DY128" s="2156" t="b">
        <f t="shared" si="67"/>
        <v>1</v>
      </c>
      <c r="DZ128" s="2156" t="b">
        <f t="shared" si="67"/>
        <v>1</v>
      </c>
      <c r="EA128" s="2156" t="b">
        <f t="shared" si="67"/>
        <v>1</v>
      </c>
      <c r="EB128" s="2156" t="b">
        <f t="shared" si="56"/>
        <v>1</v>
      </c>
      <c r="EC128" s="2156" t="b">
        <f t="shared" si="56"/>
        <v>1</v>
      </c>
      <c r="ED128" s="2156" t="b">
        <f t="shared" si="57"/>
        <v>1</v>
      </c>
      <c r="EE128" s="1291">
        <f t="shared" si="40"/>
        <v>1</v>
      </c>
      <c r="EF128" s="1292" t="str">
        <f t="shared" si="41"/>
        <v/>
      </c>
      <c r="EG128" s="1292" t="str">
        <f t="shared" si="66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8"/>
        <v/>
      </c>
      <c r="ES128" s="1291">
        <f t="shared" si="43"/>
        <v>1.0428571428571429</v>
      </c>
      <c r="ET128" s="1292" t="str">
        <f t="shared" si="59"/>
        <v/>
      </c>
      <c r="EU128" s="1292" t="str">
        <f t="shared" si="60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1"/>
        <v/>
      </c>
      <c r="FG128" s="1291">
        <f t="shared" si="62"/>
        <v>1.0895522388059702</v>
      </c>
      <c r="FH128" s="1292" t="str">
        <f t="shared" si="63"/>
        <v>Warning</v>
      </c>
      <c r="FI128" s="1292" t="str">
        <f t="shared" si="64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5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8" t="str">
        <f>'PC list'!A129</f>
        <v>PR14NESHHR_R-D1</v>
      </c>
      <c r="B129" s="3079" t="str">
        <f>'PC list'!B129</f>
        <v>WaSC</v>
      </c>
      <c r="C129" s="3079" t="str">
        <f>'PC list'!C129</f>
        <v>NES</v>
      </c>
      <c r="D129" s="3079" t="str">
        <f>'PC list'!D129</f>
        <v>Retail (HH)</v>
      </c>
      <c r="E129" s="3079" t="str">
        <f>'PC list'!G129</f>
        <v>R-D1</v>
      </c>
      <c r="F129" s="3080" t="str">
        <f>'PC list'!H129</f>
        <v>NES-41</v>
      </c>
      <c r="G129" s="3078" t="str">
        <f>'PC list'!I129</f>
        <v>R-D1: NWL independent survey on keeping customers informed</v>
      </c>
      <c r="H129" s="3079" t="str">
        <f>'PC list'!J129</f>
        <v>NFI</v>
      </c>
      <c r="I129" s="3079">
        <f>'PC list'!L129</f>
        <v>0</v>
      </c>
      <c r="J129" s="3079">
        <f>'PC list'!M129</f>
        <v>0</v>
      </c>
      <c r="K129" s="3078" t="str">
        <f>'PC list'!N129</f>
        <v>Customer satisfaction (exc. bills)</v>
      </c>
      <c r="L129" s="3079" t="str">
        <f>'PC list'!O129</f>
        <v>%</v>
      </c>
      <c r="M129" s="498" t="str">
        <f>IF(AND(H129=Validation!$A$37,'PC list'!$CR129&lt;&gt;0),"Error","")</f>
        <v/>
      </c>
      <c r="N129" s="1147" t="str">
        <f>IF(AND('PC list'!CQ129=Validation!$D$37,'PC list'!$CR129=0),"Error","")</f>
        <v/>
      </c>
      <c r="O129" s="1147" t="str">
        <f>IF(AND('PC list'!CQ129=Validation!$D$39,'PC list'!$CR129=0),"Error","")</f>
        <v/>
      </c>
      <c r="P129" s="1147" t="str">
        <f>IF(AND('PC list'!L129= Validation!$A$105,'PC list'!$CT129&lt;&gt;0),"Error","")</f>
        <v/>
      </c>
      <c r="Q129" s="1147" t="str">
        <f>IF(AND('PC list'!CQ129=Validation!$D$37,'PC list'!$CR129&lt;0),"Error","")</f>
        <v/>
      </c>
      <c r="R129" s="1147" t="str">
        <f>IF(AND('PC list'!CQ129=Validation!$D$39,'PC list'!$CR129&gt;0),"Error","")</f>
        <v/>
      </c>
      <c r="S129" s="1147" t="str">
        <f>IF(AND('PC list'!CQ129=Validation!$D$38,'PC list'!$CR129&lt;&gt;0),"Error","")</f>
        <v/>
      </c>
      <c r="T129" s="1147" t="str">
        <f>IF(AND('PC list'!CQ129=Validation!$D$40,'PC list'!$CR129&lt;&gt;0),"Error","")</f>
        <v/>
      </c>
      <c r="U129" s="1147" t="str">
        <f>IF(AND('PC list'!CQ129=Validation!$D$42,'PC list'!$CR129&lt;&gt;0),"Error","")</f>
        <v/>
      </c>
      <c r="V129" s="1147" t="str">
        <f>IF(AND('PC list'!CQ129=Validation!$D$43,'PC list'!$CR129&lt;&gt;0),"Error","")</f>
        <v/>
      </c>
      <c r="W129" s="1147" t="str">
        <f>IF(ISTEXT('PC list'!CR129), "Error", "")</f>
        <v/>
      </c>
      <c r="X129" s="1147" t="str">
        <f>IF(AND('PC list'!J129=Validation!$A$39,'PC list'!$CQ129=Validation!$D$37),"Error","")</f>
        <v/>
      </c>
      <c r="Y129" s="1147" t="str">
        <f>IF(AND('PC list'!J129=Validation!$A$39,'PC list'!$CQ129=Validation!$D$38),"Error","")</f>
        <v/>
      </c>
      <c r="Z129" s="1147" t="str">
        <f>IF(AND('PC list'!J129=Validation!$A$38,'PC list'!$CQ129=Validation!$D$39),"Error","")</f>
        <v/>
      </c>
      <c r="AA129" s="1147" t="str">
        <f>IF(AND('PC list'!J129=Validation!$A$38,'PC list'!$CQ129=Validation!$D$40),"Error","")</f>
        <v/>
      </c>
      <c r="AB129" s="1147" t="str">
        <f>IF(OR(AND('PC list'!CP129=Validation!$D$105,'PC list'!$CQ129=Validation!$D$39), AND('PC list'!CP129=Validation!$D$105,'PC list'!$CQ129=Validation!$D$40)),"Error","")</f>
        <v/>
      </c>
      <c r="AC129" s="1147" t="str">
        <f>IF(AND(H129=Validation!$A$37,'PC list'!$CT129&lt;&gt;0),"Error","")</f>
        <v/>
      </c>
      <c r="AD129" s="1147" t="str">
        <f>IF(AND('PC list'!CS129=Validation!$D$37,'PC list'!$CT129=0),"Error","")</f>
        <v/>
      </c>
      <c r="AE129" s="1147" t="str">
        <f>IF(AND('PC list'!CS129=Validation!$D$39,'PC list'!$CT129=0),"Error","")</f>
        <v/>
      </c>
      <c r="AF129" s="1147" t="str">
        <f>IF(AND('PC list'!L129&lt;&gt; Validation!$A$105,'PC list'!$CR129&lt;&gt;0),"Error","")</f>
        <v/>
      </c>
      <c r="AG129" s="1147" t="str">
        <f>IF(AND('PC list'!CS129=Validation!$D$37,'PC list'!$CT129&lt;0),"Error","")</f>
        <v/>
      </c>
      <c r="AH129" s="1147" t="str">
        <f>IF(AND('PC list'!CS129=Validation!$D$39,'PC list'!$CT129&gt;0),"Error","")</f>
        <v/>
      </c>
      <c r="AI129" s="1147" t="str">
        <f>IF(AND('PC list'!CS129=Validation!$D$38,'PC list'!$CT129&lt;&gt;0),"Error","")</f>
        <v/>
      </c>
      <c r="AJ129" s="1147" t="str">
        <f>IF(AND('PC list'!CS129=Validation!$D$40,'PC list'!$CT129&lt;&gt;0),"Error","")</f>
        <v/>
      </c>
      <c r="AK129" s="1147" t="str">
        <f>IF(AND('PC list'!CS129=Validation!$D$42,'PC list'!$CT129&lt;&gt;0),"Error","")</f>
        <v/>
      </c>
      <c r="AL129" s="1147" t="str">
        <f>IF(AND('PC list'!CS129=Validation!$D$43,'PC list'!$CT129&lt;&gt;0),"Error","")</f>
        <v/>
      </c>
      <c r="AM129" s="1147" t="str">
        <f>IF(ISTEXT('PC list'!CT129), "Error", "")</f>
        <v/>
      </c>
      <c r="AN129" s="552" t="str">
        <f>IF(AND('PC list'!J129=Validation!$A$39,'PC list'!$CS129=Validation!$D$37),"Error","")</f>
        <v/>
      </c>
      <c r="AO129" s="552" t="str">
        <f>IF(AND('PC list'!J129=Validation!$A$39,'PC list'!$CS129=Validation!$D$38),"Error","")</f>
        <v/>
      </c>
      <c r="AP129" s="553" t="str">
        <f>IF(AND('PC list'!J129=Validation!$A$38,'PC list'!$CS129=Validation!$D$39),"Error","")</f>
        <v/>
      </c>
      <c r="AQ129" s="553" t="str">
        <f>IF(AND('PC list'!J129=Validation!$A$38,'PC list'!$CS129=Validation!$D$40),"Error","")</f>
        <v/>
      </c>
      <c r="AR129" s="1147" t="str">
        <f>IF(OR(AND('PC list'!CP129=Validation!$D$105,'PC list'!$CS129=Validation!$D$39), AND('PC list'!CP129=Validation!$D$105,'PC list'!$CS129=Validation!$D$40)),"Error","")</f>
        <v/>
      </c>
      <c r="AS129" s="1387" t="str">
        <f>IF(AND(ISNUMBER('PC list'!$CO129), ISNUMBER('PC list'!$Q129)), IF(IF(LEN('PC list'!$CO129)=LEN(ROUNDDOWN('PC list'!$CO129, 0)), 0, LEN('PC list'!$CO129)-LEN(ROUNDDOWN('PC list'!$CO129, 0))-1) &lt; 'PC list'!$Q129, "Error", ""), "")</f>
        <v/>
      </c>
      <c r="AT129" s="1387" t="str">
        <f>IF(AND(ISNUMBER('PC list'!$CO129), ISNUMBER('PC list'!$Q129)), IF(IF(LEN('PC list'!$CO129)=LEN(ROUNDDOWN('PC list'!$CO129, 0)), 0, LEN('PC list'!$CO129)-LEN(ROUNDDOWN('PC list'!$CO129, 0))-1) &gt; 'PC list'!$Q129, "Error", ""), "")</f>
        <v/>
      </c>
      <c r="AU129" s="1150" t="b">
        <f>NOT('PC list'!M129="No")</f>
        <v>1</v>
      </c>
      <c r="AV129" s="1150" t="b">
        <f>'PC list'!AL129="Yes"</f>
        <v>0</v>
      </c>
      <c r="AW129" s="1150" t="b">
        <f>'PC list'!L129="Yes"</f>
        <v>0</v>
      </c>
      <c r="AX129" s="1150" t="b">
        <f>'PC list'!CO129&lt;&gt;""</f>
        <v>1</v>
      </c>
      <c r="AY129" s="1150" t="b">
        <f>'PC list'!AQ129&lt;&gt;""</f>
        <v>0</v>
      </c>
      <c r="AZ129" s="1150" t="b">
        <f>'PC list'!AV129&lt;&gt;""</f>
        <v>0</v>
      </c>
      <c r="BA129" s="1150" t="b">
        <f>'PC list'!BA129&lt;&gt;""</f>
        <v>0</v>
      </c>
      <c r="BB129" s="1150" t="b">
        <f>'PC list'!BF129&lt;&gt;""</f>
        <v>0</v>
      </c>
      <c r="BC129" s="1150" t="b">
        <f>AND(AY129, 'PC list'!W129&lt;'PC list'!AQ129)</f>
        <v>0</v>
      </c>
      <c r="BD129" s="1150" t="b">
        <f>AND(AZ129, 'PC list'!W129&lt;'PC list'!AV129)</f>
        <v>0</v>
      </c>
      <c r="BE129" s="1150" t="b">
        <f>AND(BA129, 'PC list'!W129&gt;'PC list'!BA129)</f>
        <v>0</v>
      </c>
      <c r="BF129" s="1150" t="b">
        <f>AND(BB129, 'PC list'!W129&gt;'PC list'!BF129)</f>
        <v>0</v>
      </c>
      <c r="BG129" s="1150" t="b">
        <f>AND(AY129, AZ129, 'PC list'!AQ129 &gt; 'PC list'!AV129)</f>
        <v>0</v>
      </c>
      <c r="BH129" s="1150" t="b">
        <f>AND(BB129, BA129, 'PC list'!BF129 &lt; 'PC list'!BA129)</f>
        <v>0</v>
      </c>
      <c r="BI129" s="1150" t="b">
        <f t="shared" si="46"/>
        <v>0</v>
      </c>
      <c r="BJ129" s="1150" t="b">
        <f>AND('PC list'!CO129&gt;'PC list'!AQ129,AY129)</f>
        <v>0</v>
      </c>
      <c r="BK129" s="1150" t="b">
        <f>AND('PC list'!CO129&gt;'PC list'!AV129, AZ129)</f>
        <v>0</v>
      </c>
      <c r="BL129" s="1150" t="b">
        <f>AND('PC list'!CO129='PC list'!AV129, AZ129)</f>
        <v>0</v>
      </c>
      <c r="BM129" s="1150" t="b">
        <f>'PC list'!CO129&gt;'PC list'!W129</f>
        <v>0</v>
      </c>
      <c r="BN129" s="1150" t="b">
        <f>'PC list'!CO129='PC list'!W129</f>
        <v>0</v>
      </c>
      <c r="BO129" s="1150" t="b">
        <f>AND('PC list'!CO129='PC list'!BA129, BA129)</f>
        <v>0</v>
      </c>
      <c r="BP129" s="1150" t="b">
        <f>AND('PC list'!CO129&gt;'PC list'!BA129, BA129)</f>
        <v>0</v>
      </c>
      <c r="BQ129" s="1150" t="b">
        <f>AND('PC list'!CO129&gt;'PC list'!BF129, BB129)</f>
        <v>0</v>
      </c>
      <c r="BR129" s="1150" t="b">
        <f t="shared" si="47"/>
        <v>0</v>
      </c>
      <c r="BS129" s="1150" t="b">
        <f t="shared" si="48"/>
        <v>0</v>
      </c>
      <c r="BT129" s="1150" t="b">
        <f t="shared" si="49"/>
        <v>0</v>
      </c>
      <c r="BU129" s="1150" t="b">
        <f t="shared" si="50"/>
        <v>0</v>
      </c>
      <c r="BV129" s="1150" t="b">
        <f t="shared" si="51"/>
        <v>1</v>
      </c>
      <c r="BW129" s="1150" t="b">
        <f t="shared" si="52"/>
        <v>0</v>
      </c>
      <c r="BX129" s="1150" t="b">
        <f t="shared" si="53"/>
        <v>0</v>
      </c>
      <c r="BY129" s="1147">
        <f t="shared" si="54"/>
        <v>0</v>
      </c>
      <c r="BZ129" s="1151">
        <f>IF(AND(AU129, AV129, AW129, AX129, BR129), IF(BV129, ABS(ROUND('PC list'!AQ129-'PC list'!AV129, 'PC list'!Q129)*'PC list'!BH129*'PC list'!BN129)*(-1), ABS(ROUND('PC list'!CO129-'PC list'!AV129, 'PC list'!Q129)*'PC list'!BH129*'PC list'!BN129)*(-1)), 0)</f>
        <v>0</v>
      </c>
      <c r="CA129" s="1151">
        <f>IF(AND(AU129, AV129, AW129, AY129, BU129), IF(BW129, ABS(ROUND('PC list'!BF129-'PC list'!BA129, 'PC list'!Q129)*'PC list'!BL129*'PC list'!BN129), ABS(ROUND('PC list'!CO129-'PC list'!BA129, 'PC list'!Q129)*'PC list'!BL129*'PC list'!BN129)), 0)</f>
        <v>0</v>
      </c>
      <c r="CB129" s="1151">
        <f t="shared" si="55"/>
        <v>0</v>
      </c>
      <c r="CC129" s="1151">
        <f>IF(AND(AU129, AV129, AW129=FALSE, AX129, BR129), IF(BV129, ABS(ROUND('PC list'!AQ129-'PC list'!AV129, 'PC list'!Q129)*'PC list'!BH129*'PC list'!BN129)*(-1), ABS(ROUND('PC list'!CO129-'PC list'!AV129, 'PC list'!Q129)*'PC list'!BH129*'PC list'!BN129)*(-1)), 0)</f>
        <v>0</v>
      </c>
      <c r="CD129" s="1151">
        <f>IF(AND(AU129, AV129, AW129=FALSE, AX129, BU129), IF(BW129, ABS(ROUND('PC list'!BF129-'PC list'!BA129, 'PC list'!Q129)*'PC list'!BL129*'PC list'!BN129), ABS(ROUND('PC list'!CO129-'PC list'!BA129, 'PC list'!Q129)*'PC list'!BL129*'PC list'!BN129)), 0)</f>
        <v>0</v>
      </c>
      <c r="CE129" s="1147">
        <f xml:space="preserve"> IF('PC list'!CQ129 = "-", 0, 'PC list'!CQ129)</f>
        <v>0</v>
      </c>
      <c r="CF129" s="1151">
        <f>'PC list'!CR129</f>
        <v>0</v>
      </c>
      <c r="CG129" s="1147">
        <f xml:space="preserve"> IF('PC list'!CS129 = "-", 0, 'PC list'!CS129)</f>
        <v>0</v>
      </c>
      <c r="CH129" s="1151">
        <f>'PC list'!CT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0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073">
        <f>'PC list'!BP129</f>
        <v>91</v>
      </c>
      <c r="CW129" s="3073">
        <f>'PC list'!BQ129</f>
        <v>94</v>
      </c>
      <c r="CX129" s="3073">
        <f xml:space="preserve"> 'PC list'!BY129</f>
        <v>94</v>
      </c>
      <c r="CY129" s="3073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7"/>
        <v>0</v>
      </c>
      <c r="DW129" s="2156" t="b">
        <f t="shared" si="67"/>
        <v>0</v>
      </c>
      <c r="DX129" s="2156" t="b">
        <f t="shared" si="67"/>
        <v>0</v>
      </c>
      <c r="DY129" s="2156" t="b">
        <f t="shared" si="67"/>
        <v>1</v>
      </c>
      <c r="DZ129" s="2156" t="b">
        <f t="shared" si="67"/>
        <v>1</v>
      </c>
      <c r="EA129" s="2156" t="b">
        <f t="shared" si="67"/>
        <v>1</v>
      </c>
      <c r="EB129" s="2156" t="b">
        <f t="shared" si="56"/>
        <v>1</v>
      </c>
      <c r="EC129" s="2156" t="b">
        <f t="shared" si="56"/>
        <v>1</v>
      </c>
      <c r="ED129" s="2156" t="b">
        <f t="shared" si="57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6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8"/>
        <v/>
      </c>
      <c r="ES129" s="1291" t="str">
        <f t="shared" si="43"/>
        <v/>
      </c>
      <c r="ET129" s="1292" t="str">
        <f t="shared" si="59"/>
        <v/>
      </c>
      <c r="EU129" s="1292" t="str">
        <f t="shared" si="60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1"/>
        <v/>
      </c>
      <c r="FG129" s="1291" t="str">
        <f t="shared" si="62"/>
        <v/>
      </c>
      <c r="FH129" s="1292" t="str">
        <f t="shared" si="63"/>
        <v/>
      </c>
      <c r="FI129" s="1292" t="str">
        <f t="shared" si="64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5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8" t="str">
        <f>'PC list'!A130</f>
        <v>PR14NESHHR_R-E1</v>
      </c>
      <c r="B130" s="3079" t="str">
        <f>'PC list'!B130</f>
        <v>WaSC</v>
      </c>
      <c r="C130" s="3079" t="str">
        <f>'PC list'!C130</f>
        <v>NES</v>
      </c>
      <c r="D130" s="3079" t="str">
        <f>'PC list'!D130</f>
        <v>Retail (HH)</v>
      </c>
      <c r="E130" s="3079" t="str">
        <f>'PC list'!G130</f>
        <v>R-E1</v>
      </c>
      <c r="F130" s="3080" t="str">
        <f>'PC list'!H130</f>
        <v>NES-42</v>
      </c>
      <c r="G130" s="3078" t="str">
        <f>'PC list'!I130</f>
        <v>R-E1: Greenhouse gas emissions</v>
      </c>
      <c r="H130" s="3079" t="str">
        <f>'PC list'!J130</f>
        <v>NFI</v>
      </c>
      <c r="I130" s="3079">
        <f>'PC list'!L130</f>
        <v>0</v>
      </c>
      <c r="J130" s="3079">
        <f>'PC list'!M130</f>
        <v>0</v>
      </c>
      <c r="K130" s="3078" t="str">
        <f>'PC list'!N130</f>
        <v>Energy/emissions</v>
      </c>
      <c r="L130" s="3079" t="str">
        <f>'PC list'!O130</f>
        <v>nr</v>
      </c>
      <c r="M130" s="498" t="str">
        <f>IF(AND(H130=Validation!$A$37,'PC list'!$CR130&lt;&gt;0),"Error","")</f>
        <v/>
      </c>
      <c r="N130" s="1147" t="str">
        <f>IF(AND('PC list'!CQ130=Validation!$D$37,'PC list'!$CR130=0),"Error","")</f>
        <v/>
      </c>
      <c r="O130" s="1147" t="str">
        <f>IF(AND('PC list'!CQ130=Validation!$D$39,'PC list'!$CR130=0),"Error","")</f>
        <v/>
      </c>
      <c r="P130" s="1147" t="str">
        <f>IF(AND('PC list'!L130= Validation!$A$105,'PC list'!$CT130&lt;&gt;0),"Error","")</f>
        <v/>
      </c>
      <c r="Q130" s="1147" t="str">
        <f>IF(AND('PC list'!CQ130=Validation!$D$37,'PC list'!$CR130&lt;0),"Error","")</f>
        <v/>
      </c>
      <c r="R130" s="1147" t="str">
        <f>IF(AND('PC list'!CQ130=Validation!$D$39,'PC list'!$CR130&gt;0),"Error","")</f>
        <v/>
      </c>
      <c r="S130" s="1147" t="str">
        <f>IF(AND('PC list'!CQ130=Validation!$D$38,'PC list'!$CR130&lt;&gt;0),"Error","")</f>
        <v/>
      </c>
      <c r="T130" s="1147" t="str">
        <f>IF(AND('PC list'!CQ130=Validation!$D$40,'PC list'!$CR130&lt;&gt;0),"Error","")</f>
        <v/>
      </c>
      <c r="U130" s="1147" t="str">
        <f>IF(AND('PC list'!CQ130=Validation!$D$42,'PC list'!$CR130&lt;&gt;0),"Error","")</f>
        <v/>
      </c>
      <c r="V130" s="1147" t="str">
        <f>IF(AND('PC list'!CQ130=Validation!$D$43,'PC list'!$CR130&lt;&gt;0),"Error","")</f>
        <v/>
      </c>
      <c r="W130" s="1147" t="str">
        <f>IF(ISTEXT('PC list'!CR130), "Error", "")</f>
        <v/>
      </c>
      <c r="X130" s="1147" t="str">
        <f>IF(AND('PC list'!J130=Validation!$A$39,'PC list'!$CQ130=Validation!$D$37),"Error","")</f>
        <v/>
      </c>
      <c r="Y130" s="1147" t="str">
        <f>IF(AND('PC list'!J130=Validation!$A$39,'PC list'!$CQ130=Validation!$D$38),"Error","")</f>
        <v/>
      </c>
      <c r="Z130" s="1147" t="str">
        <f>IF(AND('PC list'!J130=Validation!$A$38,'PC list'!$CQ130=Validation!$D$39),"Error","")</f>
        <v/>
      </c>
      <c r="AA130" s="1147" t="str">
        <f>IF(AND('PC list'!J130=Validation!$A$38,'PC list'!$CQ130=Validation!$D$40),"Error","")</f>
        <v/>
      </c>
      <c r="AB130" s="1147" t="str">
        <f>IF(OR(AND('PC list'!CP130=Validation!$D$105,'PC list'!$CQ130=Validation!$D$39), AND('PC list'!CP130=Validation!$D$105,'PC list'!$CQ130=Validation!$D$40)),"Error","")</f>
        <v/>
      </c>
      <c r="AC130" s="1147" t="str">
        <f>IF(AND(H130=Validation!$A$37,'PC list'!$CT130&lt;&gt;0),"Error","")</f>
        <v/>
      </c>
      <c r="AD130" s="1147" t="str">
        <f>IF(AND('PC list'!CS130=Validation!$D$37,'PC list'!$CT130=0),"Error","")</f>
        <v/>
      </c>
      <c r="AE130" s="1147" t="str">
        <f>IF(AND('PC list'!CS130=Validation!$D$39,'PC list'!$CT130=0),"Error","")</f>
        <v/>
      </c>
      <c r="AF130" s="1147" t="str">
        <f>IF(AND('PC list'!L130&lt;&gt; Validation!$A$105,'PC list'!$CR130&lt;&gt;0),"Error","")</f>
        <v/>
      </c>
      <c r="AG130" s="1147" t="str">
        <f>IF(AND('PC list'!CS130=Validation!$D$37,'PC list'!$CT130&lt;0),"Error","")</f>
        <v/>
      </c>
      <c r="AH130" s="1147" t="str">
        <f>IF(AND('PC list'!CS130=Validation!$D$39,'PC list'!$CT130&gt;0),"Error","")</f>
        <v/>
      </c>
      <c r="AI130" s="1147" t="str">
        <f>IF(AND('PC list'!CS130=Validation!$D$38,'PC list'!$CT130&lt;&gt;0),"Error","")</f>
        <v/>
      </c>
      <c r="AJ130" s="1147" t="str">
        <f>IF(AND('PC list'!CS130=Validation!$D$40,'PC list'!$CT130&lt;&gt;0),"Error","")</f>
        <v/>
      </c>
      <c r="AK130" s="1147" t="str">
        <f>IF(AND('PC list'!CS130=Validation!$D$42,'PC list'!$CT130&lt;&gt;0),"Error","")</f>
        <v/>
      </c>
      <c r="AL130" s="1147" t="str">
        <f>IF(AND('PC list'!CS130=Validation!$D$43,'PC list'!$CT130&lt;&gt;0),"Error","")</f>
        <v/>
      </c>
      <c r="AM130" s="1147" t="str">
        <f>IF(ISTEXT('PC list'!CT130), "Error", "")</f>
        <v/>
      </c>
      <c r="AN130" s="552" t="str">
        <f>IF(AND('PC list'!J130=Validation!$A$39,'PC list'!$CS130=Validation!$D$37),"Error","")</f>
        <v/>
      </c>
      <c r="AO130" s="552" t="str">
        <f>IF(AND('PC list'!J130=Validation!$A$39,'PC list'!$CS130=Validation!$D$38),"Error","")</f>
        <v/>
      </c>
      <c r="AP130" s="553" t="str">
        <f>IF(AND('PC list'!J130=Validation!$A$38,'PC list'!$CS130=Validation!$D$39),"Error","")</f>
        <v/>
      </c>
      <c r="AQ130" s="553" t="str">
        <f>IF(AND('PC list'!J130=Validation!$A$38,'PC list'!$CS130=Validation!$D$40),"Error","")</f>
        <v/>
      </c>
      <c r="AR130" s="1147" t="str">
        <f>IF(OR(AND('PC list'!CP130=Validation!$D$105,'PC list'!$CS130=Validation!$D$39), AND('PC list'!CP130=Validation!$D$105,'PC list'!$CS130=Validation!$D$40)),"Error","")</f>
        <v/>
      </c>
      <c r="AS130" s="1387" t="str">
        <f>IF(AND(ISNUMBER('PC list'!$CO130), ISNUMBER('PC list'!$Q130)), IF(IF(LEN('PC list'!$CO130)=LEN(ROUNDDOWN('PC list'!$CO130, 0)), 0, LEN('PC list'!$CO130)-LEN(ROUNDDOWN('PC list'!$CO130, 0))-1) &lt; 'PC list'!$Q130, "Error", ""), "")</f>
        <v/>
      </c>
      <c r="AT130" s="1387" t="str">
        <f>IF(AND(ISNUMBER('PC list'!$CO130), ISNUMBER('PC list'!$Q130)), IF(IF(LEN('PC list'!$CO130)=LEN(ROUNDDOWN('PC list'!$CO130, 0)), 0, LEN('PC list'!$CO130)-LEN(ROUNDDOWN('PC list'!$CO130, 0))-1) &gt; 'PC list'!$Q130, "Error", ""), "")</f>
        <v/>
      </c>
      <c r="AU130" s="1150" t="b">
        <f>NOT('PC list'!M130="No")</f>
        <v>1</v>
      </c>
      <c r="AV130" s="1150" t="b">
        <f>'PC list'!AL130="Yes"</f>
        <v>0</v>
      </c>
      <c r="AW130" s="1150" t="b">
        <f>'PC list'!L130="Yes"</f>
        <v>0</v>
      </c>
      <c r="AX130" s="1150" t="b">
        <f>'PC list'!CO130&lt;&gt;""</f>
        <v>1</v>
      </c>
      <c r="AY130" s="1150" t="b">
        <f>'PC list'!AQ130&lt;&gt;""</f>
        <v>0</v>
      </c>
      <c r="AZ130" s="1150" t="b">
        <f>'PC list'!AV130&lt;&gt;""</f>
        <v>0</v>
      </c>
      <c r="BA130" s="1150" t="b">
        <f>'PC list'!BA130&lt;&gt;""</f>
        <v>0</v>
      </c>
      <c r="BB130" s="1150" t="b">
        <f>'PC list'!BF130&lt;&gt;""</f>
        <v>0</v>
      </c>
      <c r="BC130" s="1150" t="b">
        <f>AND(AY130, 'PC list'!W130&lt;'PC list'!AQ130)</f>
        <v>0</v>
      </c>
      <c r="BD130" s="1150" t="b">
        <f>AND(AZ130, 'PC list'!W130&lt;'PC list'!AV130)</f>
        <v>0</v>
      </c>
      <c r="BE130" s="1150" t="b">
        <f>AND(BA130, 'PC list'!W130&gt;'PC list'!BA130)</f>
        <v>0</v>
      </c>
      <c r="BF130" s="1150" t="b">
        <f>AND(BB130, 'PC list'!W130&gt;'PC list'!BF130)</f>
        <v>0</v>
      </c>
      <c r="BG130" s="1150" t="b">
        <f>AND(AY130, AZ130, 'PC list'!AQ130 &gt; 'PC list'!AV130)</f>
        <v>0</v>
      </c>
      <c r="BH130" s="1150" t="b">
        <f>AND(BB130, BA130, 'PC list'!BF130 &lt; 'PC list'!BA130)</f>
        <v>0</v>
      </c>
      <c r="BI130" s="1150" t="b">
        <f t="shared" si="46"/>
        <v>0</v>
      </c>
      <c r="BJ130" s="1150" t="b">
        <f>AND('PC list'!CO130&gt;'PC list'!AQ130,AY130)</f>
        <v>0</v>
      </c>
      <c r="BK130" s="1150" t="b">
        <f>AND('PC list'!CO130&gt;'PC list'!AV130, AZ130)</f>
        <v>0</v>
      </c>
      <c r="BL130" s="1150" t="b">
        <f>AND('PC list'!CO130='PC list'!AV130, AZ130)</f>
        <v>0</v>
      </c>
      <c r="BM130" s="1150" t="b">
        <f>'PC list'!CO130&gt;'PC list'!W130</f>
        <v>0</v>
      </c>
      <c r="BN130" s="1150" t="b">
        <f>'PC list'!CO130='PC list'!W130</f>
        <v>0</v>
      </c>
      <c r="BO130" s="1150" t="b">
        <f>AND('PC list'!CO130='PC list'!BA130, BA130)</f>
        <v>0</v>
      </c>
      <c r="BP130" s="1150" t="b">
        <f>AND('PC list'!CO130&gt;'PC list'!BA130, BA130)</f>
        <v>0</v>
      </c>
      <c r="BQ130" s="1150" t="b">
        <f>AND('PC list'!CO130&gt;'PC list'!BF130, BB130)</f>
        <v>0</v>
      </c>
      <c r="BR130" s="1150" t="b">
        <f t="shared" si="47"/>
        <v>0</v>
      </c>
      <c r="BS130" s="1150" t="b">
        <f t="shared" si="48"/>
        <v>0</v>
      </c>
      <c r="BT130" s="1150" t="b">
        <f t="shared" si="49"/>
        <v>0</v>
      </c>
      <c r="BU130" s="1150" t="b">
        <f t="shared" si="50"/>
        <v>0</v>
      </c>
      <c r="BV130" s="1150" t="b">
        <f t="shared" si="51"/>
        <v>1</v>
      </c>
      <c r="BW130" s="1150" t="b">
        <f t="shared" si="52"/>
        <v>0</v>
      </c>
      <c r="BX130" s="1150" t="b">
        <f t="shared" si="53"/>
        <v>0</v>
      </c>
      <c r="BY130" s="1147">
        <f t="shared" si="54"/>
        <v>0</v>
      </c>
      <c r="BZ130" s="1151">
        <f>IF(AND(AU130, AV130, AW130, AX130, BR130), IF(BV130, ABS(ROUND('PC list'!AQ130-'PC list'!AV130, 'PC list'!Q130)*'PC list'!BH130*'PC list'!BN130)*(-1), ABS(ROUND('PC list'!CO130-'PC list'!AV130, 'PC list'!Q130)*'PC list'!BH130*'PC list'!BN130)*(-1)), 0)</f>
        <v>0</v>
      </c>
      <c r="CA130" s="1151">
        <f>IF(AND(AU130, AV130, AW130, AY130, BU130), IF(BW130, ABS(ROUND('PC list'!BF130-'PC list'!BA130, 'PC list'!Q130)*'PC list'!BL130*'PC list'!BN130), ABS(ROUND('PC list'!CO130-'PC list'!BA130, 'PC list'!Q130)*'PC list'!BL130*'PC list'!BN130)), 0)</f>
        <v>0</v>
      </c>
      <c r="CB130" s="1151">
        <f t="shared" si="55"/>
        <v>0</v>
      </c>
      <c r="CC130" s="1151">
        <f>IF(AND(AU130, AV130, AW130=FALSE, AX130, BR130), IF(BV130, ABS(ROUND('PC list'!AQ130-'PC list'!AV130, 'PC list'!Q130)*'PC list'!BH130*'PC list'!BN130)*(-1), ABS(ROUND('PC list'!CO130-'PC list'!AV130, 'PC list'!Q130)*'PC list'!BH130*'PC list'!BN130)*(-1)), 0)</f>
        <v>0</v>
      </c>
      <c r="CD130" s="1151">
        <f>IF(AND(AU130, AV130, AW130=FALSE, AX130, BU130), IF(BW130, ABS(ROUND('PC list'!BF130-'PC list'!BA130, 'PC list'!Q130)*'PC list'!BL130*'PC list'!BN130), ABS(ROUND('PC list'!CO130-'PC list'!BA130, 'PC list'!Q130)*'PC list'!BL130*'PC list'!BN130)), 0)</f>
        <v>0</v>
      </c>
      <c r="CE130" s="1147">
        <f xml:space="preserve"> IF('PC list'!CQ130 = "-", 0, 'PC list'!CQ130)</f>
        <v>0</v>
      </c>
      <c r="CF130" s="1151">
        <f>'PC list'!CR130</f>
        <v>0</v>
      </c>
      <c r="CG130" s="1147">
        <f xml:space="preserve"> IF('PC list'!CS130 = "-", 0, 'PC list'!CS130)</f>
        <v>0</v>
      </c>
      <c r="CH130" s="1151">
        <f>'PC list'!CT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0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073">
        <f>'PC list'!BP130</f>
        <v>213.6</v>
      </c>
      <c r="CW130" s="3073">
        <f>'PC list'!BQ130</f>
        <v>225.2</v>
      </c>
      <c r="CX130" s="3073">
        <f xml:space="preserve"> 'PC list'!BY130</f>
        <v>187.7</v>
      </c>
      <c r="CY130" s="3073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7"/>
        <v>1</v>
      </c>
      <c r="DW130" s="2156" t="b">
        <f t="shared" si="67"/>
        <v>1</v>
      </c>
      <c r="DX130" s="2156" t="b">
        <f t="shared" si="67"/>
        <v>1</v>
      </c>
      <c r="DY130" s="2156" t="b">
        <f t="shared" si="67"/>
        <v>1</v>
      </c>
      <c r="DZ130" s="2156" t="b">
        <f t="shared" si="67"/>
        <v>1</v>
      </c>
      <c r="EA130" s="2156" t="b">
        <f t="shared" si="67"/>
        <v>1</v>
      </c>
      <c r="EB130" s="2156" t="b">
        <f t="shared" si="56"/>
        <v>1</v>
      </c>
      <c r="EC130" s="2156" t="b">
        <f t="shared" si="56"/>
        <v>1</v>
      </c>
      <c r="ED130" s="2156" t="b">
        <f t="shared" si="57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6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8"/>
        <v/>
      </c>
      <c r="ES130" s="1291">
        <f t="shared" si="43"/>
        <v>0.86145648312611012</v>
      </c>
      <c r="ET130" s="1292" t="str">
        <f t="shared" si="59"/>
        <v>Warning</v>
      </c>
      <c r="EU130" s="1292" t="str">
        <f t="shared" si="60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1"/>
        <v/>
      </c>
      <c r="FG130" s="1291">
        <f t="shared" si="62"/>
        <v>0.97496004262120406</v>
      </c>
      <c r="FH130" s="1292" t="str">
        <f t="shared" si="63"/>
        <v/>
      </c>
      <c r="FI130" s="1292" t="str">
        <f t="shared" si="64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5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8" t="str">
        <f>'PC list'!A131</f>
        <v>PR14NESHHR_R-E2</v>
      </c>
      <c r="B131" s="3079" t="str">
        <f>'PC list'!B131</f>
        <v>WaSC</v>
      </c>
      <c r="C131" s="3079" t="str">
        <f>'PC list'!C131</f>
        <v>NES</v>
      </c>
      <c r="D131" s="3079" t="str">
        <f>'PC list'!D131</f>
        <v>Retail (HH)</v>
      </c>
      <c r="E131" s="3079" t="str">
        <f>'PC list'!G131</f>
        <v>R-E2</v>
      </c>
      <c r="F131" s="3080" t="str">
        <f>'PC list'!H131</f>
        <v>NES-43</v>
      </c>
      <c r="G131" s="3078" t="str">
        <f>'PC list'!I131</f>
        <v>R-E2: Annual environmental performance report</v>
      </c>
      <c r="H131" s="3079" t="str">
        <f>'PC list'!J131</f>
        <v>NFI</v>
      </c>
      <c r="I131" s="3079">
        <f>'PC list'!L131</f>
        <v>0</v>
      </c>
      <c r="J131" s="3079">
        <f>'PC list'!M131</f>
        <v>0</v>
      </c>
      <c r="K131" s="3078" t="str">
        <f>'PC list'!N131</f>
        <v>Environmental</v>
      </c>
      <c r="L131" s="3079" t="str">
        <f>'PC list'!O131</f>
        <v>text</v>
      </c>
      <c r="M131" s="498" t="str">
        <f>IF(AND(H131=Validation!$A$37,'PC list'!$CR131&lt;&gt;0),"Error","")</f>
        <v/>
      </c>
      <c r="N131" s="1147" t="str">
        <f>IF(AND('PC list'!CQ131=Validation!$D$37,'PC list'!$CR131=0),"Error","")</f>
        <v/>
      </c>
      <c r="O131" s="1147" t="str">
        <f>IF(AND('PC list'!CQ131=Validation!$D$39,'PC list'!$CR131=0),"Error","")</f>
        <v/>
      </c>
      <c r="P131" s="1147" t="str">
        <f>IF(AND('PC list'!L131= Validation!$A$105,'PC list'!$CT131&lt;&gt;0),"Error","")</f>
        <v/>
      </c>
      <c r="Q131" s="1147" t="str">
        <f>IF(AND('PC list'!CQ131=Validation!$D$37,'PC list'!$CR131&lt;0),"Error","")</f>
        <v/>
      </c>
      <c r="R131" s="1147" t="str">
        <f>IF(AND('PC list'!CQ131=Validation!$D$39,'PC list'!$CR131&gt;0),"Error","")</f>
        <v/>
      </c>
      <c r="S131" s="1147" t="str">
        <f>IF(AND('PC list'!CQ131=Validation!$D$38,'PC list'!$CR131&lt;&gt;0),"Error","")</f>
        <v/>
      </c>
      <c r="T131" s="1147" t="str">
        <f>IF(AND('PC list'!CQ131=Validation!$D$40,'PC list'!$CR131&lt;&gt;0),"Error","")</f>
        <v/>
      </c>
      <c r="U131" s="1147" t="str">
        <f>IF(AND('PC list'!CQ131=Validation!$D$42,'PC list'!$CR131&lt;&gt;0),"Error","")</f>
        <v/>
      </c>
      <c r="V131" s="1147" t="str">
        <f>IF(AND('PC list'!CQ131=Validation!$D$43,'PC list'!$CR131&lt;&gt;0),"Error","")</f>
        <v/>
      </c>
      <c r="W131" s="1147" t="str">
        <f>IF(ISTEXT('PC list'!CR131), "Error", "")</f>
        <v/>
      </c>
      <c r="X131" s="1147" t="str">
        <f>IF(AND('PC list'!J131=Validation!$A$39,'PC list'!$CQ131=Validation!$D$37),"Error","")</f>
        <v/>
      </c>
      <c r="Y131" s="1147" t="str">
        <f>IF(AND('PC list'!J131=Validation!$A$39,'PC list'!$CQ131=Validation!$D$38),"Error","")</f>
        <v/>
      </c>
      <c r="Z131" s="1147" t="str">
        <f>IF(AND('PC list'!J131=Validation!$A$38,'PC list'!$CQ131=Validation!$D$39),"Error","")</f>
        <v/>
      </c>
      <c r="AA131" s="1147" t="str">
        <f>IF(AND('PC list'!J131=Validation!$A$38,'PC list'!$CQ131=Validation!$D$40),"Error","")</f>
        <v/>
      </c>
      <c r="AB131" s="1147" t="str">
        <f>IF(OR(AND('PC list'!CP131=Validation!$D$105,'PC list'!$CQ131=Validation!$D$39), AND('PC list'!CP131=Validation!$D$105,'PC list'!$CQ131=Validation!$D$40)),"Error","")</f>
        <v/>
      </c>
      <c r="AC131" s="1147" t="str">
        <f>IF(AND(H131=Validation!$A$37,'PC list'!$CT131&lt;&gt;0),"Error","")</f>
        <v/>
      </c>
      <c r="AD131" s="1147" t="str">
        <f>IF(AND('PC list'!CS131=Validation!$D$37,'PC list'!$CT131=0),"Error","")</f>
        <v/>
      </c>
      <c r="AE131" s="1147" t="str">
        <f>IF(AND('PC list'!CS131=Validation!$D$39,'PC list'!$CT131=0),"Error","")</f>
        <v/>
      </c>
      <c r="AF131" s="1147" t="str">
        <f>IF(AND('PC list'!L131&lt;&gt; Validation!$A$105,'PC list'!$CR131&lt;&gt;0),"Error","")</f>
        <v/>
      </c>
      <c r="AG131" s="1147" t="str">
        <f>IF(AND('PC list'!CS131=Validation!$D$37,'PC list'!$CT131&lt;0),"Error","")</f>
        <v/>
      </c>
      <c r="AH131" s="1147" t="str">
        <f>IF(AND('PC list'!CS131=Validation!$D$39,'PC list'!$CT131&gt;0),"Error","")</f>
        <v/>
      </c>
      <c r="AI131" s="1147" t="str">
        <f>IF(AND('PC list'!CS131=Validation!$D$38,'PC list'!$CT131&lt;&gt;0),"Error","")</f>
        <v/>
      </c>
      <c r="AJ131" s="1147" t="str">
        <f>IF(AND('PC list'!CS131=Validation!$D$40,'PC list'!$CT131&lt;&gt;0),"Error","")</f>
        <v/>
      </c>
      <c r="AK131" s="1147" t="str">
        <f>IF(AND('PC list'!CS131=Validation!$D$42,'PC list'!$CT131&lt;&gt;0),"Error","")</f>
        <v/>
      </c>
      <c r="AL131" s="1147" t="str">
        <f>IF(AND('PC list'!CS131=Validation!$D$43,'PC list'!$CT131&lt;&gt;0),"Error","")</f>
        <v/>
      </c>
      <c r="AM131" s="1147" t="str">
        <f>IF(ISTEXT('PC list'!CT131), "Error", "")</f>
        <v/>
      </c>
      <c r="AN131" s="552" t="str">
        <f>IF(AND('PC list'!J131=Validation!$A$39,'PC list'!$CS131=Validation!$D$37),"Error","")</f>
        <v/>
      </c>
      <c r="AO131" s="552" t="str">
        <f>IF(AND('PC list'!J131=Validation!$A$39,'PC list'!$CS131=Validation!$D$38),"Error","")</f>
        <v/>
      </c>
      <c r="AP131" s="553" t="str">
        <f>IF(AND('PC list'!J131=Validation!$A$38,'PC list'!$CS131=Validation!$D$39),"Error","")</f>
        <v/>
      </c>
      <c r="AQ131" s="553" t="str">
        <f>IF(AND('PC list'!J131=Validation!$A$38,'PC list'!$CS131=Validation!$D$40),"Error","")</f>
        <v/>
      </c>
      <c r="AR131" s="1147" t="str">
        <f>IF(OR(AND('PC list'!CP131=Validation!$D$105,'PC list'!$CS131=Validation!$D$39), AND('PC list'!CP131=Validation!$D$105,'PC list'!$CS131=Validation!$D$40)),"Error","")</f>
        <v/>
      </c>
      <c r="AS131" s="1387" t="str">
        <f>IF(AND(ISNUMBER('PC list'!$CO131), ISNUMBER('PC list'!$Q131)), IF(IF(LEN('PC list'!$CO131)=LEN(ROUNDDOWN('PC list'!$CO131, 0)), 0, LEN('PC list'!$CO131)-LEN(ROUNDDOWN('PC list'!$CO131, 0))-1) &lt; 'PC list'!$Q131, "Error", ""), "")</f>
        <v/>
      </c>
      <c r="AT131" s="1387" t="str">
        <f>IF(AND(ISNUMBER('PC list'!$CO131), ISNUMBER('PC list'!$Q131)), IF(IF(LEN('PC list'!$CO131)=LEN(ROUNDDOWN('PC list'!$CO131, 0)), 0, LEN('PC list'!$CO131)-LEN(ROUNDDOWN('PC list'!$CO131, 0))-1) &gt; 'PC list'!$Q131, "Error", ""), "")</f>
        <v/>
      </c>
      <c r="AU131" s="1150" t="b">
        <f>NOT('PC list'!M131="No")</f>
        <v>1</v>
      </c>
      <c r="AV131" s="1150" t="b">
        <f>'PC list'!AL131="Yes"</f>
        <v>0</v>
      </c>
      <c r="AW131" s="1150" t="b">
        <f>'PC list'!L131="Yes"</f>
        <v>0</v>
      </c>
      <c r="AX131" s="1150" t="b">
        <f>'PC list'!CO131&lt;&gt;""</f>
        <v>1</v>
      </c>
      <c r="AY131" s="1150" t="b">
        <f>'PC list'!AQ131&lt;&gt;""</f>
        <v>0</v>
      </c>
      <c r="AZ131" s="1150" t="b">
        <f>'PC list'!AV131&lt;&gt;""</f>
        <v>0</v>
      </c>
      <c r="BA131" s="1150" t="b">
        <f>'PC list'!BA131&lt;&gt;""</f>
        <v>0</v>
      </c>
      <c r="BB131" s="1150" t="b">
        <f>'PC list'!BF131&lt;&gt;""</f>
        <v>0</v>
      </c>
      <c r="BC131" s="1150" t="b">
        <f>AND(AY131, 'PC list'!W131&lt;'PC list'!AQ131)</f>
        <v>0</v>
      </c>
      <c r="BD131" s="1150" t="b">
        <f>AND(AZ131, 'PC list'!W131&lt;'PC list'!AV131)</f>
        <v>0</v>
      </c>
      <c r="BE131" s="1150" t="b">
        <f>AND(BA131, 'PC list'!W131&gt;'PC list'!BA131)</f>
        <v>0</v>
      </c>
      <c r="BF131" s="1150" t="b">
        <f>AND(BB131, 'PC list'!W131&gt;'PC list'!BF131)</f>
        <v>0</v>
      </c>
      <c r="BG131" s="1150" t="b">
        <f>AND(AY131, AZ131, 'PC list'!AQ131 &gt; 'PC list'!AV131)</f>
        <v>0</v>
      </c>
      <c r="BH131" s="1150" t="b">
        <f>AND(BB131, BA131, 'PC list'!BF131 &lt; 'PC list'!BA131)</f>
        <v>0</v>
      </c>
      <c r="BI131" s="1150" t="b">
        <f t="shared" si="46"/>
        <v>0</v>
      </c>
      <c r="BJ131" s="1150" t="b">
        <f>AND('PC list'!CO131&gt;'PC list'!AQ131,AY131)</f>
        <v>0</v>
      </c>
      <c r="BK131" s="1150" t="b">
        <f>AND('PC list'!CO131&gt;'PC list'!AV131, AZ131)</f>
        <v>0</v>
      </c>
      <c r="BL131" s="1150" t="b">
        <f>AND('PC list'!CO131='PC list'!AV131, AZ131)</f>
        <v>0</v>
      </c>
      <c r="BM131" s="1150" t="b">
        <f>'PC list'!CO131&gt;'PC list'!W131</f>
        <v>0</v>
      </c>
      <c r="BN131" s="1150" t="b">
        <f>'PC list'!CO131='PC list'!W131</f>
        <v>0</v>
      </c>
      <c r="BO131" s="1150" t="b">
        <f>AND('PC list'!CO131='PC list'!BA131, BA131)</f>
        <v>0</v>
      </c>
      <c r="BP131" s="1150" t="b">
        <f>AND('PC list'!CO131&gt;'PC list'!BA131, BA131)</f>
        <v>0</v>
      </c>
      <c r="BQ131" s="1150" t="b">
        <f>AND('PC list'!CO131&gt;'PC list'!BF131, BB131)</f>
        <v>0</v>
      </c>
      <c r="BR131" s="1150" t="b">
        <f t="shared" si="47"/>
        <v>0</v>
      </c>
      <c r="BS131" s="1150" t="b">
        <f t="shared" si="48"/>
        <v>0</v>
      </c>
      <c r="BT131" s="1150" t="b">
        <f t="shared" si="49"/>
        <v>0</v>
      </c>
      <c r="BU131" s="1150" t="b">
        <f t="shared" si="50"/>
        <v>0</v>
      </c>
      <c r="BV131" s="1150" t="b">
        <f t="shared" si="51"/>
        <v>1</v>
      </c>
      <c r="BW131" s="1150" t="b">
        <f t="shared" si="52"/>
        <v>0</v>
      </c>
      <c r="BX131" s="1150" t="b">
        <f t="shared" si="53"/>
        <v>0</v>
      </c>
      <c r="BY131" s="1147">
        <f t="shared" si="54"/>
        <v>0</v>
      </c>
      <c r="BZ131" s="1151">
        <f>IF(AND(AU131, AV131, AW131, AX131, BR131), IF(BV131, ABS(ROUND('PC list'!AQ131-'PC list'!AV131, 'PC list'!Q131)*'PC list'!BH131*'PC list'!BN131)*(-1), ABS(ROUND('PC list'!CO131-'PC list'!AV131, 'PC list'!Q131)*'PC list'!BH131*'PC list'!BN131)*(-1)), 0)</f>
        <v>0</v>
      </c>
      <c r="CA131" s="1151">
        <f>IF(AND(AU131, AV131, AW131, AY131, BU131), IF(BW131, ABS(ROUND('PC list'!BF131-'PC list'!BA131, 'PC list'!Q131)*'PC list'!BL131*'PC list'!BN131), ABS(ROUND('PC list'!CO131-'PC list'!BA131, 'PC list'!Q131)*'PC list'!BL131*'PC list'!BN131)), 0)</f>
        <v>0</v>
      </c>
      <c r="CB131" s="1151">
        <f t="shared" si="55"/>
        <v>0</v>
      </c>
      <c r="CC131" s="1151">
        <f>IF(AND(AU131, AV131, AW131=FALSE, AX131, BR131), IF(BV131, ABS(ROUND('PC list'!AQ131-'PC list'!AV131, 'PC list'!Q131)*'PC list'!BH131*'PC list'!BN131)*(-1), ABS(ROUND('PC list'!CO131-'PC list'!AV131, 'PC list'!Q131)*'PC list'!BH131*'PC list'!BN131)*(-1)), 0)</f>
        <v>0</v>
      </c>
      <c r="CD131" s="1151">
        <f>IF(AND(AU131, AV131, AW131=FALSE, AX131, BU131), IF(BW131, ABS(ROUND('PC list'!BF131-'PC list'!BA131, 'PC list'!Q131)*'PC list'!BL131*'PC list'!BN131), ABS(ROUND('PC list'!CO131-'PC list'!BA131, 'PC list'!Q131)*'PC list'!BL131*'PC list'!BN131)), 0)</f>
        <v>0</v>
      </c>
      <c r="CE131" s="1147">
        <f xml:space="preserve"> IF('PC list'!CQ131 = "-", 0, 'PC list'!CQ131)</f>
        <v>0</v>
      </c>
      <c r="CF131" s="1151">
        <f>'PC list'!CR131</f>
        <v>0</v>
      </c>
      <c r="CG131" s="1147">
        <f xml:space="preserve"> IF('PC list'!CS131 = "-", 0, 'PC list'!CS131)</f>
        <v>0</v>
      </c>
      <c r="CH131" s="1151">
        <f>'PC list'!CT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0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073" t="str">
        <f>'PC list'!BP131</f>
        <v>n/a</v>
      </c>
      <c r="CW131" s="3073" t="str">
        <f>'PC list'!BQ131</f>
        <v xml:space="preserve">Report published </v>
      </c>
      <c r="CX131" s="3073" t="str">
        <f xml:space="preserve"> 'PC list'!BY131</f>
        <v>Report published</v>
      </c>
      <c r="CY131" s="3073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7"/>
        <v>0</v>
      </c>
      <c r="DW131" s="2156" t="b">
        <f t="shared" si="67"/>
        <v>0</v>
      </c>
      <c r="DX131" s="2156" t="b">
        <f t="shared" si="67"/>
        <v>0</v>
      </c>
      <c r="DY131" s="2156" t="b">
        <f t="shared" si="67"/>
        <v>0</v>
      </c>
      <c r="DZ131" s="2156" t="b">
        <f t="shared" si="67"/>
        <v>0</v>
      </c>
      <c r="EA131" s="2156" t="b">
        <f t="shared" si="67"/>
        <v>0</v>
      </c>
      <c r="EB131" s="2156" t="b">
        <f t="shared" si="56"/>
        <v>0</v>
      </c>
      <c r="EC131" s="2156" t="b">
        <f t="shared" si="56"/>
        <v>0</v>
      </c>
      <c r="ED131" s="2156" t="b">
        <f t="shared" si="57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6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8"/>
        <v/>
      </c>
      <c r="ES131" s="1291" t="str">
        <f t="shared" ref="ES131:ES194" si="74">IFERROR(IF(DW131,(CQ131/CW131), ""), "")</f>
        <v/>
      </c>
      <c r="ET131" s="1292" t="str">
        <f t="shared" si="59"/>
        <v/>
      </c>
      <c r="EU131" s="1292" t="str">
        <f t="shared" si="60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1"/>
        <v/>
      </c>
      <c r="FG131" s="1291" t="str">
        <f t="shared" si="62"/>
        <v/>
      </c>
      <c r="FH131" s="1292" t="str">
        <f t="shared" si="63"/>
        <v/>
      </c>
      <c r="FI131" s="1292" t="str">
        <f t="shared" si="64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5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8" t="str">
        <f>'PC list'!A132</f>
        <v>PR14NESHHR_R-F1</v>
      </c>
      <c r="B132" s="3079" t="str">
        <f>'PC list'!B132</f>
        <v>WaSC</v>
      </c>
      <c r="C132" s="3079" t="str">
        <f>'PC list'!C132</f>
        <v>NES</v>
      </c>
      <c r="D132" s="3079" t="str">
        <f>'PC list'!D132</f>
        <v>Retail (HH)</v>
      </c>
      <c r="E132" s="3079" t="str">
        <f>'PC list'!G132</f>
        <v>R-F1</v>
      </c>
      <c r="F132" s="3080" t="str">
        <f>'PC list'!H132</f>
        <v>NES-44</v>
      </c>
      <c r="G132" s="3078" t="str">
        <f>'PC list'!I132</f>
        <v>R-F1: Delivering a consolidated Customer Information and Billing (CIB) system</v>
      </c>
      <c r="H132" s="3079" t="str">
        <f>'PC list'!J132</f>
        <v>Under</v>
      </c>
      <c r="I132" s="3079">
        <f>'PC list'!L132</f>
        <v>0</v>
      </c>
      <c r="J132" s="3079" t="str">
        <f>'PC list'!M132</f>
        <v>No</v>
      </c>
      <c r="K132" s="3078" t="str">
        <f>'PC list'!N132</f>
        <v>Billing, debt, vfm, affordability</v>
      </c>
      <c r="L132" s="3079" t="str">
        <f>'PC list'!O132</f>
        <v>£m</v>
      </c>
      <c r="M132" s="498" t="str">
        <f>IF(AND(H132=Validation!$A$37,'PC list'!$CR132&lt;&gt;0),"Error","")</f>
        <v/>
      </c>
      <c r="N132" s="1147" t="str">
        <f>IF(AND('PC list'!CQ132=Validation!$D$37,'PC list'!$CR132=0),"Error","")</f>
        <v/>
      </c>
      <c r="O132" s="1147" t="str">
        <f>IF(AND('PC list'!CQ132=Validation!$D$39,'PC list'!$CR132=0),"Error","")</f>
        <v/>
      </c>
      <c r="P132" s="1147" t="str">
        <f>IF(AND('PC list'!L132= Validation!$A$105,'PC list'!$CT132&lt;&gt;0),"Error","")</f>
        <v/>
      </c>
      <c r="Q132" s="1147" t="str">
        <f>IF(AND('PC list'!CQ132=Validation!$D$37,'PC list'!$CR132&lt;0),"Error","")</f>
        <v/>
      </c>
      <c r="R132" s="1147" t="str">
        <f>IF(AND('PC list'!CQ132=Validation!$D$39,'PC list'!$CR132&gt;0),"Error","")</f>
        <v/>
      </c>
      <c r="S132" s="1147" t="str">
        <f>IF(AND('PC list'!CQ132=Validation!$D$38,'PC list'!$CR132&lt;&gt;0),"Error","")</f>
        <v/>
      </c>
      <c r="T132" s="1147" t="str">
        <f>IF(AND('PC list'!CQ132=Validation!$D$40,'PC list'!$CR132&lt;&gt;0),"Error","")</f>
        <v/>
      </c>
      <c r="U132" s="1147" t="str">
        <f>IF(AND('PC list'!CQ132=Validation!$D$42,'PC list'!$CR132&lt;&gt;0),"Error","")</f>
        <v/>
      </c>
      <c r="V132" s="1147" t="str">
        <f>IF(AND('PC list'!CQ132=Validation!$D$43,'PC list'!$CR132&lt;&gt;0),"Error","")</f>
        <v/>
      </c>
      <c r="W132" s="1147" t="str">
        <f>IF(ISTEXT('PC list'!CR132), "Error", "")</f>
        <v/>
      </c>
      <c r="X132" s="1147" t="str">
        <f>IF(AND('PC list'!J132=Validation!$A$39,'PC list'!$CQ132=Validation!$D$37),"Error","")</f>
        <v/>
      </c>
      <c r="Y132" s="1147" t="str">
        <f>IF(AND('PC list'!J132=Validation!$A$39,'PC list'!$CQ132=Validation!$D$38),"Error","")</f>
        <v/>
      </c>
      <c r="Z132" s="1147" t="str">
        <f>IF(AND('PC list'!J132=Validation!$A$38,'PC list'!$CQ132=Validation!$D$39),"Error","")</f>
        <v/>
      </c>
      <c r="AA132" s="1147" t="str">
        <f>IF(AND('PC list'!J132=Validation!$A$38,'PC list'!$CQ132=Validation!$D$40),"Error","")</f>
        <v/>
      </c>
      <c r="AB132" s="1147" t="str">
        <f>IF(OR(AND('PC list'!CP132=Validation!$D$105,'PC list'!$CQ132=Validation!$D$39), AND('PC list'!CP132=Validation!$D$105,'PC list'!$CQ132=Validation!$D$40)),"Error","")</f>
        <v/>
      </c>
      <c r="AC132" s="1147" t="str">
        <f>IF(AND(H132=Validation!$A$37,'PC list'!$CT132&lt;&gt;0),"Error","")</f>
        <v/>
      </c>
      <c r="AD132" s="1147" t="str">
        <f>IF(AND('PC list'!CS132=Validation!$D$37,'PC list'!$CT132=0),"Error","")</f>
        <v/>
      </c>
      <c r="AE132" s="1147" t="str">
        <f>IF(AND('PC list'!CS132=Validation!$D$39,'PC list'!$CT132=0),"Error","")</f>
        <v/>
      </c>
      <c r="AF132" s="1147" t="str">
        <f>IF(AND('PC list'!L132&lt;&gt; Validation!$A$105,'PC list'!$CR132&lt;&gt;0),"Error","")</f>
        <v/>
      </c>
      <c r="AG132" s="1147" t="str">
        <f>IF(AND('PC list'!CS132=Validation!$D$37,'PC list'!$CT132&lt;0),"Error","")</f>
        <v/>
      </c>
      <c r="AH132" s="1147" t="str">
        <f>IF(AND('PC list'!CS132=Validation!$D$39,'PC list'!$CT132&gt;0),"Error","")</f>
        <v/>
      </c>
      <c r="AI132" s="1147" t="str">
        <f>IF(AND('PC list'!CS132=Validation!$D$38,'PC list'!$CT132&lt;&gt;0),"Error","")</f>
        <v/>
      </c>
      <c r="AJ132" s="1147" t="str">
        <f>IF(AND('PC list'!CS132=Validation!$D$40,'PC list'!$CT132&lt;&gt;0),"Error","")</f>
        <v/>
      </c>
      <c r="AK132" s="1147" t="str">
        <f>IF(AND('PC list'!CS132=Validation!$D$42,'PC list'!$CT132&lt;&gt;0),"Error","")</f>
        <v/>
      </c>
      <c r="AL132" s="1147" t="str">
        <f>IF(AND('PC list'!CS132=Validation!$D$43,'PC list'!$CT132&lt;&gt;0),"Error","")</f>
        <v/>
      </c>
      <c r="AM132" s="1147" t="str">
        <f>IF(ISTEXT('PC list'!CT132), "Error", "")</f>
        <v/>
      </c>
      <c r="AN132" s="552" t="str">
        <f>IF(AND('PC list'!J132=Validation!$A$39,'PC list'!$CS132=Validation!$D$37),"Error","")</f>
        <v/>
      </c>
      <c r="AO132" s="552" t="str">
        <f>IF(AND('PC list'!J132=Validation!$A$39,'PC list'!$CS132=Validation!$D$38),"Error","")</f>
        <v/>
      </c>
      <c r="AP132" s="553" t="str">
        <f>IF(AND('PC list'!J132=Validation!$A$38,'PC list'!$CS132=Validation!$D$39),"Error","")</f>
        <v/>
      </c>
      <c r="AQ132" s="553" t="str">
        <f>IF(AND('PC list'!J132=Validation!$A$38,'PC list'!$CS132=Validation!$D$40),"Error","")</f>
        <v/>
      </c>
      <c r="AR132" s="1147" t="str">
        <f>IF(OR(AND('PC list'!CP132=Validation!$D$105,'PC list'!$CS132=Validation!$D$39), AND('PC list'!CP132=Validation!$D$105,'PC list'!$CS132=Validation!$D$40)),"Error","")</f>
        <v/>
      </c>
      <c r="AS132" s="1387" t="str">
        <f>IF(AND(ISNUMBER('PC list'!$CO132), ISNUMBER('PC list'!$Q132)), IF(IF(LEN('PC list'!$CO132)=LEN(ROUNDDOWN('PC list'!$CO132, 0)), 0, LEN('PC list'!$CO132)-LEN(ROUNDDOWN('PC list'!$CO132, 0))-1) &lt; 'PC list'!$Q132, "Error", ""), "")</f>
        <v/>
      </c>
      <c r="AT132" s="1387" t="str">
        <f>IF(AND(ISNUMBER('PC list'!$CO132), ISNUMBER('PC list'!$Q132)), IF(IF(LEN('PC list'!$CO132)=LEN(ROUNDDOWN('PC list'!$CO132, 0)), 0, LEN('PC list'!$CO132)-LEN(ROUNDDOWN('PC list'!$CO132, 0))-1) &gt; 'PC list'!$Q132, "Error", ""), "")</f>
        <v/>
      </c>
      <c r="AU132" s="1150" t="b">
        <f>NOT('PC list'!M132="No")</f>
        <v>0</v>
      </c>
      <c r="AV132" s="1150" t="b">
        <f>'PC list'!AL132="Yes"</f>
        <v>1</v>
      </c>
      <c r="AW132" s="1150" t="b">
        <f>'PC list'!L132="Yes"</f>
        <v>0</v>
      </c>
      <c r="AX132" s="1150" t="b">
        <f>'PC list'!CO132&lt;&gt;""</f>
        <v>1</v>
      </c>
      <c r="AY132" s="1150" t="b">
        <f>'PC list'!AQ132&lt;&gt;""</f>
        <v>1</v>
      </c>
      <c r="AZ132" s="1150" t="b">
        <f>'PC list'!AV132&lt;&gt;""</f>
        <v>1</v>
      </c>
      <c r="BA132" s="1150" t="b">
        <f>'PC list'!BA132&lt;&gt;""</f>
        <v>0</v>
      </c>
      <c r="BB132" s="1150" t="b">
        <f>'PC list'!BF132&lt;&gt;""</f>
        <v>0</v>
      </c>
      <c r="BC132" s="1150" t="b">
        <f>AND(AY132, 'PC list'!W132&lt;'PC list'!AQ132)</f>
        <v>1</v>
      </c>
      <c r="BD132" s="1150" t="b">
        <f>AND(AZ132, 'PC list'!W132&lt;'PC list'!AV132)</f>
        <v>1</v>
      </c>
      <c r="BE132" s="1150" t="b">
        <f>AND(BA132, 'PC list'!W132&gt;'PC list'!BA132)</f>
        <v>0</v>
      </c>
      <c r="BF132" s="1150" t="b">
        <f>AND(BB132, 'PC list'!W132&gt;'PC list'!BF132)</f>
        <v>0</v>
      </c>
      <c r="BG132" s="1150" t="b">
        <f>AND(AY132, AZ132, 'PC list'!AQ132 &gt; 'PC list'!AV132)</f>
        <v>0</v>
      </c>
      <c r="BH132" s="1150" t="b">
        <f>AND(BB132, BA132, 'PC list'!BF132 &lt; 'PC list'!BA132)</f>
        <v>0</v>
      </c>
      <c r="BI132" s="1150" t="b">
        <f t="shared" ref="BI132:BI195" si="77">OR(AND(BC132, AY132), AND(BD132, AZ132), AND(BF132, BB132), AND(BE132, BA132), AND(BE132, AY132, AZ132), AND(BG132, AY132, AZ132), AND(BH132, BA132, BAL132))</f>
        <v>1</v>
      </c>
      <c r="BJ132" s="1150" t="b">
        <f>AND('PC list'!CO132&gt;'PC list'!AQ132,AY132)</f>
        <v>0</v>
      </c>
      <c r="BK132" s="1150" t="b">
        <f>AND('PC list'!CO132&gt;'PC list'!AV132, AZ132)</f>
        <v>0</v>
      </c>
      <c r="BL132" s="1150" t="b">
        <f>AND('PC list'!CO132='PC list'!AV132, AZ132)</f>
        <v>0</v>
      </c>
      <c r="BM132" s="1150" t="b">
        <f>'PC list'!CO132&gt;'PC list'!W132</f>
        <v>0</v>
      </c>
      <c r="BN132" s="1150" t="b">
        <f>'PC list'!CO132='PC list'!W132</f>
        <v>0</v>
      </c>
      <c r="BO132" s="1150" t="b">
        <f>AND('PC list'!CO132='PC list'!BA132, BA132)</f>
        <v>0</v>
      </c>
      <c r="BP132" s="1150" t="b">
        <f>AND('PC list'!CO132&gt;'PC list'!BA132, BA132)</f>
        <v>0</v>
      </c>
      <c r="BQ132" s="1150" t="b">
        <f>AND('PC list'!CO132&gt;'PC list'!BF132, BB132)</f>
        <v>0</v>
      </c>
      <c r="BR132" s="1150" t="b">
        <f t="shared" ref="BR132:BR195" si="78">IF(AND(OR(AND(BI132,BK132), AND(BI132=FALSE, BK132=FALSE)), AX132, AZ132, NOT(BL132), NOT(BN132)), TRUE, FALSE)</f>
        <v>0</v>
      </c>
      <c r="BS132" s="1150" t="b">
        <f t="shared" ref="BS132:BS195" si="79">IF(AND(OR(AND(BI132,BM132,BK132=FALSE), AND(BI132=FALSE, BM132=FALSE, BK132), BL132), AX132, AZ132, NOT(BN132)), TRUE, FALSE)</f>
        <v>0</v>
      </c>
      <c r="BT132" s="1150" t="b">
        <f t="shared" ref="BT132:BT195" si="80">IF(AND(OR(AND(BI132, BP132, BM132=FALSE), AND(BI132=FALSE, BP132=FALSE, BM132), BO132), AX132, BA132, NOT(BN132)), TRUE, FALSE)</f>
        <v>0</v>
      </c>
      <c r="BU132" s="1150" t="b">
        <f t="shared" ref="BU132:BU195" si="81">IF(AND(OR(AND(BI132, BP132=FALSE), AND(BI132=FALSE, BP132)), AX132, BA132, NOT(BO132), NOT(BN132)), TRUE, FALSE)</f>
        <v>0</v>
      </c>
      <c r="BV132" s="1150" t="b">
        <f t="shared" ref="BV132:BV195" si="82">IF(OR(AND(BI132, BJ132), AND(BI132=FALSE, BJ132=FALSE)), TRUE, FALSE)</f>
        <v>0</v>
      </c>
      <c r="BW132" s="1150" t="b">
        <f t="shared" ref="BW132:BW195" si="83">IF(OR(AND(BI132, BQ132=FALSE), AND(BI132=FALSE, BQ132)), TRUE, FALSE)</f>
        <v>1</v>
      </c>
      <c r="BX132" s="1150" t="b">
        <f t="shared" ref="BX132:BX195" si="84">COUNTIF(BR132:BU132, TRUE) &gt; 1</f>
        <v>0</v>
      </c>
      <c r="BY132" s="1147">
        <f t="shared" ref="BY132:BY195" si="85">IF(AND(AU132, AV132, AW132, AX132), IF(BR132, BR$2, IF(BS132, BS$2, IF(BT132, BT$2, IF(BU132, BU$2, "")))), 0)</f>
        <v>0</v>
      </c>
      <c r="BZ132" s="1151">
        <f>IF(AND(AU132, AV132, AW132, AX132, BR132), IF(BV132, ABS(ROUND('PC list'!AQ132-'PC list'!AV132, 'PC list'!Q132)*'PC list'!BH132*'PC list'!BN132)*(-1), ABS(ROUND('PC list'!CO132-'PC list'!AV132, 'PC list'!Q132)*'PC list'!BH132*'PC list'!BN132)*(-1)), 0)</f>
        <v>0</v>
      </c>
      <c r="CA132" s="1151">
        <f>IF(AND(AU132, AV132, AW132, AY132, BU132), IF(BW132, ABS(ROUND('PC list'!BF132-'PC list'!BA132, 'PC list'!Q132)*'PC list'!BL132*'PC list'!BN132), ABS(ROUND('PC list'!CO132-'PC list'!BA132, 'PC list'!Q132)*'PC list'!BL132*'PC list'!BN132)), 0)</f>
        <v>0</v>
      </c>
      <c r="CB132" s="1151">
        <f t="shared" ref="CB132:CB195" si="86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Q132-'PC list'!AV132, 'PC list'!Q132)*'PC list'!BH132*'PC list'!BN132)*(-1), ABS(ROUND('PC list'!CO132-'PC list'!AV132, 'PC list'!Q132)*'PC list'!BH132*'PC list'!BN132)*(-1)), 0)</f>
        <v>0</v>
      </c>
      <c r="CD132" s="1151">
        <f>IF(AND(AU132, AV132, AW132=FALSE, AX132, BU132), IF(BW132, ABS(ROUND('PC list'!BF132-'PC list'!BA132, 'PC list'!Q132)*'PC list'!BL132*'PC list'!BN132), ABS(ROUND('PC list'!CO132-'PC list'!BA132, 'PC list'!Q132)*'PC list'!BL132*'PC list'!BN132)), 0)</f>
        <v>0</v>
      </c>
      <c r="CE132" s="1147">
        <f xml:space="preserve"> IF('PC list'!CQ132 = "-", 0, 'PC list'!CQ132)</f>
        <v>0</v>
      </c>
      <c r="CF132" s="1151">
        <f>'PC list'!CR132</f>
        <v>0</v>
      </c>
      <c r="CG132" s="1147" t="str">
        <f xml:space="preserve"> IF('PC list'!CS132 = "-", 0, 'PC list'!CS132)</f>
        <v>Underperformance payment</v>
      </c>
      <c r="CH132" s="1151">
        <f>'PC list'!CT132</f>
        <v>-0.13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0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073" t="str">
        <f>'PC list'!BP132</f>
        <v>n/a</v>
      </c>
      <c r="CW132" s="3073" t="str">
        <f>'PC list'!BQ132</f>
        <v>n/a</v>
      </c>
      <c r="CX132" s="3073" t="str">
        <f xml:space="preserve"> 'PC list'!BY132</f>
        <v>n/a</v>
      </c>
      <c r="CY132" s="3073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7"/>
        <v>0</v>
      </c>
      <c r="DW132" s="2156" t="b">
        <f t="shared" si="67"/>
        <v>0</v>
      </c>
      <c r="DX132" s="2156" t="b">
        <f t="shared" si="67"/>
        <v>0</v>
      </c>
      <c r="DY132" s="2156" t="b">
        <f t="shared" si="67"/>
        <v>0</v>
      </c>
      <c r="DZ132" s="2156" t="b">
        <f t="shared" si="67"/>
        <v>0</v>
      </c>
      <c r="EA132" s="2156" t="b">
        <f t="shared" si="67"/>
        <v>0</v>
      </c>
      <c r="EB132" s="2156" t="b">
        <f t="shared" ref="EB132:EC195" si="87">AND(DJ132=TRUE,DR132=TRUE)</f>
        <v>0</v>
      </c>
      <c r="EC132" s="2156" t="b">
        <f t="shared" si="87"/>
        <v>0</v>
      </c>
      <c r="ED132" s="2156" t="b">
        <f t="shared" ref="ED132:ED195" si="88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6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9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90">IF(AND(OR(ES132&lt;ET$1,ES132&gt;ET$2), AND(ES132&lt;&gt;"", ES132&lt;&gt;0)), "Warning", "")</f>
        <v/>
      </c>
      <c r="EU132" s="1292" t="str">
        <f t="shared" ref="EU132:EU195" si="91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2">IF(OR(EZ132&lt;&gt;"",FA132&lt;&gt;"", FB132&lt;&gt;"", FC132&lt;&gt;"", FD132&lt;&gt;"", FE132&lt;&gt;""),"Check","")</f>
        <v/>
      </c>
      <c r="FG132" s="1291" t="str">
        <f t="shared" ref="FG132:FG195" si="93">IFERROR(IF(DX132,(CR132/CX132), ""), "")</f>
        <v/>
      </c>
      <c r="FH132" s="1292" t="str">
        <f t="shared" ref="FH132:FH195" si="94">IF(AND(OR(FG132&lt;FH$1,FG132&gt;FH$2), AND(FG132&lt;&gt;"", FG132&lt;&gt;0)), "Warning", "")</f>
        <v/>
      </c>
      <c r="FI132" s="1292" t="str">
        <f t="shared" ref="FI132:FI195" si="95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6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8" t="str">
        <f>'PC list'!A133</f>
        <v>PR14PRTWSW_A1</v>
      </c>
      <c r="B133" s="3079" t="str">
        <f>'PC list'!B133</f>
        <v>WoC</v>
      </c>
      <c r="C133" s="3079" t="str">
        <f>'PC list'!C133</f>
        <v>PRT</v>
      </c>
      <c r="D133" s="3079" t="str">
        <f>'PC list'!D133</f>
        <v>Water</v>
      </c>
      <c r="E133" s="3079" t="str">
        <f>'PC list'!G133</f>
        <v>A1</v>
      </c>
      <c r="F133" s="3080" t="str">
        <f>'PC list'!H133</f>
        <v>PRT-01</v>
      </c>
      <c r="G133" s="3078" t="str">
        <f>'PC list'!I133</f>
        <v>A1: Bursts</v>
      </c>
      <c r="H133" s="3079" t="str">
        <f>'PC list'!J133</f>
        <v>Out &amp; under</v>
      </c>
      <c r="I133" s="3079">
        <f>'PC list'!L133</f>
        <v>0</v>
      </c>
      <c r="J133" s="3079">
        <f>'PC list'!M133</f>
        <v>0</v>
      </c>
      <c r="K133" s="3078" t="str">
        <f>'PC list'!N133</f>
        <v>Asset health - water</v>
      </c>
      <c r="L133" s="3079" t="str">
        <f>'PC list'!O133</f>
        <v>nr</v>
      </c>
      <c r="M133" s="498" t="str">
        <f>IF(AND(H133=Validation!$A$37,'PC list'!$CR133&lt;&gt;0),"Error","")</f>
        <v/>
      </c>
      <c r="N133" s="1147" t="str">
        <f>IF(AND('PC list'!CQ133=Validation!$D$37,'PC list'!$CR133=0),"Error","")</f>
        <v/>
      </c>
      <c r="O133" s="1147" t="str">
        <f>IF(AND('PC list'!CQ133=Validation!$D$39,'PC list'!$CR133=0),"Error","")</f>
        <v/>
      </c>
      <c r="P133" s="1147" t="str">
        <f>IF(AND('PC list'!L133= Validation!$A$105,'PC list'!$CT133&lt;&gt;0),"Error","")</f>
        <v/>
      </c>
      <c r="Q133" s="1147" t="str">
        <f>IF(AND('PC list'!CQ133=Validation!$D$37,'PC list'!$CR133&lt;0),"Error","")</f>
        <v/>
      </c>
      <c r="R133" s="1147" t="str">
        <f>IF(AND('PC list'!CQ133=Validation!$D$39,'PC list'!$CR133&gt;0),"Error","")</f>
        <v/>
      </c>
      <c r="S133" s="1147" t="str">
        <f>IF(AND('PC list'!CQ133=Validation!$D$38,'PC list'!$CR133&lt;&gt;0),"Error","")</f>
        <v/>
      </c>
      <c r="T133" s="1147" t="str">
        <f>IF(AND('PC list'!CQ133=Validation!$D$40,'PC list'!$CR133&lt;&gt;0),"Error","")</f>
        <v/>
      </c>
      <c r="U133" s="1147" t="str">
        <f>IF(AND('PC list'!CQ133=Validation!$D$42,'PC list'!$CR133&lt;&gt;0),"Error","")</f>
        <v/>
      </c>
      <c r="V133" s="1147" t="str">
        <f>IF(AND('PC list'!CQ133=Validation!$D$43,'PC list'!$CR133&lt;&gt;0),"Error","")</f>
        <v/>
      </c>
      <c r="W133" s="1147" t="str">
        <f>IF(ISTEXT('PC list'!CR133), "Error", "")</f>
        <v/>
      </c>
      <c r="X133" s="1147" t="str">
        <f>IF(AND('PC list'!J133=Validation!$A$39,'PC list'!$CQ133=Validation!$D$37),"Error","")</f>
        <v/>
      </c>
      <c r="Y133" s="1147" t="str">
        <f>IF(AND('PC list'!J133=Validation!$A$39,'PC list'!$CQ133=Validation!$D$38),"Error","")</f>
        <v/>
      </c>
      <c r="Z133" s="1147" t="str">
        <f>IF(AND('PC list'!J133=Validation!$A$38,'PC list'!$CQ133=Validation!$D$39),"Error","")</f>
        <v/>
      </c>
      <c r="AA133" s="1147" t="str">
        <f>IF(AND('PC list'!J133=Validation!$A$38,'PC list'!$CQ133=Validation!$D$40),"Error","")</f>
        <v/>
      </c>
      <c r="AB133" s="1147" t="str">
        <f>IF(OR(AND('PC list'!CP133=Validation!$D$105,'PC list'!$CQ133=Validation!$D$39), AND('PC list'!CP133=Validation!$D$105,'PC list'!$CQ133=Validation!$D$40)),"Error","")</f>
        <v/>
      </c>
      <c r="AC133" s="1147" t="str">
        <f>IF(AND(H133=Validation!$A$37,'PC list'!$CT133&lt;&gt;0),"Error","")</f>
        <v/>
      </c>
      <c r="AD133" s="1147" t="str">
        <f>IF(AND('PC list'!CS133=Validation!$D$37,'PC list'!$CT133=0),"Error","")</f>
        <v/>
      </c>
      <c r="AE133" s="1147" t="str">
        <f>IF(AND('PC list'!CS133=Validation!$D$39,'PC list'!$CT133=0),"Error","")</f>
        <v/>
      </c>
      <c r="AF133" s="1147" t="str">
        <f>IF(AND('PC list'!L133&lt;&gt; Validation!$A$105,'PC list'!$CR133&lt;&gt;0),"Error","")</f>
        <v/>
      </c>
      <c r="AG133" s="1147" t="str">
        <f>IF(AND('PC list'!CS133=Validation!$D$37,'PC list'!$CT133&lt;0),"Error","")</f>
        <v/>
      </c>
      <c r="AH133" s="1147" t="str">
        <f>IF(AND('PC list'!CS133=Validation!$D$39,'PC list'!$CT133&gt;0),"Error","")</f>
        <v/>
      </c>
      <c r="AI133" s="1147" t="str">
        <f>IF(AND('PC list'!CS133=Validation!$D$38,'PC list'!$CT133&lt;&gt;0),"Error","")</f>
        <v/>
      </c>
      <c r="AJ133" s="1147" t="str">
        <f>IF(AND('PC list'!CS133=Validation!$D$40,'PC list'!$CT133&lt;&gt;0),"Error","")</f>
        <v/>
      </c>
      <c r="AK133" s="1147" t="str">
        <f>IF(AND('PC list'!CS133=Validation!$D$42,'PC list'!$CT133&lt;&gt;0),"Error","")</f>
        <v/>
      </c>
      <c r="AL133" s="1147" t="str">
        <f>IF(AND('PC list'!CS133=Validation!$D$43,'PC list'!$CT133&lt;&gt;0),"Error","")</f>
        <v/>
      </c>
      <c r="AM133" s="1147" t="str">
        <f>IF(ISTEXT('PC list'!CT133), "Error", "")</f>
        <v/>
      </c>
      <c r="AN133" s="552" t="str">
        <f>IF(AND('PC list'!J133=Validation!$A$39,'PC list'!$CS133=Validation!$D$37),"Error","")</f>
        <v/>
      </c>
      <c r="AO133" s="552" t="str">
        <f>IF(AND('PC list'!J133=Validation!$A$39,'PC list'!$CS133=Validation!$D$38),"Error","")</f>
        <v/>
      </c>
      <c r="AP133" s="553" t="str">
        <f>IF(AND('PC list'!J133=Validation!$A$38,'PC list'!$CS133=Validation!$D$39),"Error","")</f>
        <v/>
      </c>
      <c r="AQ133" s="553" t="str">
        <f>IF(AND('PC list'!J133=Validation!$A$38,'PC list'!$CS133=Validation!$D$40),"Error","")</f>
        <v/>
      </c>
      <c r="AR133" s="1147" t="str">
        <f>IF(OR(AND('PC list'!CP133=Validation!$D$105,'PC list'!$CS133=Validation!$D$39), AND('PC list'!CP133=Validation!$D$105,'PC list'!$CS133=Validation!$D$40)),"Error","")</f>
        <v/>
      </c>
      <c r="AS133" s="1387" t="str">
        <f>IF(AND(ISNUMBER('PC list'!$CO133), ISNUMBER('PC list'!$Q133)), IF(IF(LEN('PC list'!$CO133)=LEN(ROUNDDOWN('PC list'!$CO133, 0)), 0, LEN('PC list'!$CO133)-LEN(ROUNDDOWN('PC list'!$CO133, 0))-1) &lt; 'PC list'!$Q133, "Error", ""), "")</f>
        <v/>
      </c>
      <c r="AT133" s="1387" t="str">
        <f>IF(AND(ISNUMBER('PC list'!$CO133), ISNUMBER('PC list'!$Q133)), IF(IF(LEN('PC list'!$CO133)=LEN(ROUNDDOWN('PC list'!$CO133, 0)), 0, LEN('PC list'!$CO133)-LEN(ROUNDDOWN('PC list'!$CO133, 0))-1) &gt; 'PC list'!$Q133, "Error", ""), "")</f>
        <v/>
      </c>
      <c r="AU133" s="1150" t="b">
        <f>NOT('PC list'!M133="No")</f>
        <v>1</v>
      </c>
      <c r="AV133" s="1150" t="b">
        <f>'PC list'!AL133="Yes"</f>
        <v>0</v>
      </c>
      <c r="AW133" s="1150" t="b">
        <f>'PC list'!L133="Yes"</f>
        <v>0</v>
      </c>
      <c r="AX133" s="1150" t="b">
        <f>'PC list'!CO133&lt;&gt;""</f>
        <v>1</v>
      </c>
      <c r="AY133" s="1150" t="b">
        <f>'PC list'!AQ133&lt;&gt;""</f>
        <v>1</v>
      </c>
      <c r="AZ133" s="1150" t="b">
        <f>'PC list'!AV133&lt;&gt;""</f>
        <v>1</v>
      </c>
      <c r="BA133" s="1150" t="b">
        <f>'PC list'!BA133&lt;&gt;""</f>
        <v>1</v>
      </c>
      <c r="BB133" s="1150" t="b">
        <f>'PC list'!BF133&lt;&gt;""</f>
        <v>1</v>
      </c>
      <c r="BC133" s="1150" t="b">
        <f>AND(AY133, 'PC list'!W133&lt;'PC list'!AQ133)</f>
        <v>1</v>
      </c>
      <c r="BD133" s="1150" t="b">
        <f>AND(AZ133, 'PC list'!W133&lt;'PC list'!AV133)</f>
        <v>1</v>
      </c>
      <c r="BE133" s="1150" t="b">
        <f>AND(BA133, 'PC list'!W133&gt;'PC list'!BA133)</f>
        <v>1</v>
      </c>
      <c r="BF133" s="1150" t="b">
        <f>AND(BB133, 'PC list'!W133&gt;'PC list'!BF133)</f>
        <v>1</v>
      </c>
      <c r="BG133" s="1150" t="b">
        <f>AND(AY133, AZ133, 'PC list'!AQ133 &gt; 'PC list'!AV133)</f>
        <v>1</v>
      </c>
      <c r="BH133" s="1150" t="b">
        <f>AND(BB133, BA133, 'PC list'!BF133 &lt; 'PC list'!BA133)</f>
        <v>1</v>
      </c>
      <c r="BI133" s="1150" t="b">
        <f t="shared" si="77"/>
        <v>1</v>
      </c>
      <c r="BJ133" s="1150" t="b">
        <f>AND('PC list'!CO133&gt;'PC list'!AQ133,AY133)</f>
        <v>0</v>
      </c>
      <c r="BK133" s="1150" t="b">
        <f>AND('PC list'!CO133&gt;'PC list'!AV133, AZ133)</f>
        <v>0</v>
      </c>
      <c r="BL133" s="1150" t="b">
        <f>AND('PC list'!CO133='PC list'!AV133, AZ133)</f>
        <v>0</v>
      </c>
      <c r="BM133" s="1150" t="b">
        <f>'PC list'!CO133&gt;'PC list'!W133</f>
        <v>1</v>
      </c>
      <c r="BN133" s="1150" t="b">
        <f>'PC list'!CO133='PC list'!W133</f>
        <v>0</v>
      </c>
      <c r="BO133" s="1150" t="b">
        <f>AND('PC list'!CO133='PC list'!BA133, BA133)</f>
        <v>0</v>
      </c>
      <c r="BP133" s="1150" t="b">
        <f>AND('PC list'!CO133&gt;'PC list'!BA133, BA133)</f>
        <v>1</v>
      </c>
      <c r="BQ133" s="1150" t="b">
        <f>AND('PC list'!CO133&gt;'PC list'!BF133, BB133)</f>
        <v>1</v>
      </c>
      <c r="BR133" s="1150" t="b">
        <f t="shared" si="78"/>
        <v>0</v>
      </c>
      <c r="BS133" s="1150" t="b">
        <f t="shared" si="79"/>
        <v>1</v>
      </c>
      <c r="BT133" s="1150" t="b">
        <f t="shared" si="80"/>
        <v>0</v>
      </c>
      <c r="BU133" s="1150" t="b">
        <f t="shared" si="81"/>
        <v>0</v>
      </c>
      <c r="BV133" s="1150" t="b">
        <f t="shared" si="82"/>
        <v>0</v>
      </c>
      <c r="BW133" s="1150" t="b">
        <f t="shared" si="83"/>
        <v>0</v>
      </c>
      <c r="BX133" s="1150" t="b">
        <f t="shared" si="84"/>
        <v>0</v>
      </c>
      <c r="BY133" s="1147">
        <f t="shared" si="85"/>
        <v>0</v>
      </c>
      <c r="BZ133" s="1151">
        <f>IF(AND(AU133, AV133, AW133, AX133, BR133), IF(BV133, ABS(ROUND('PC list'!AQ133-'PC list'!AV133, 'PC list'!Q133)*'PC list'!BH133*'PC list'!BN133)*(-1), ABS(ROUND('PC list'!CO133-'PC list'!AV133, 'PC list'!Q133)*'PC list'!BH133*'PC list'!BN133)*(-1)), 0)</f>
        <v>0</v>
      </c>
      <c r="CA133" s="1151">
        <f>IF(AND(AU133, AV133, AW133, AY133, BU133), IF(BW133, ABS(ROUND('PC list'!BF133-'PC list'!BA133, 'PC list'!Q133)*'PC list'!BL133*'PC list'!BN133), ABS(ROUND('PC list'!CO133-'PC list'!BA133, 'PC list'!Q133)*'PC list'!BL133*'PC list'!BN133)), 0)</f>
        <v>0</v>
      </c>
      <c r="CB133" s="1151">
        <f t="shared" si="86"/>
        <v>0</v>
      </c>
      <c r="CC133" s="1151">
        <f>IF(AND(AU133, AV133, AW133=FALSE, AX133, BR133), IF(BV133, ABS(ROUND('PC list'!AQ133-'PC list'!AV133, 'PC list'!Q133)*'PC list'!BH133*'PC list'!BN133)*(-1), ABS(ROUND('PC list'!CO133-'PC list'!AV133, 'PC list'!Q133)*'PC list'!BH133*'PC list'!BN133)*(-1)), 0)</f>
        <v>0</v>
      </c>
      <c r="CD133" s="1151">
        <f>IF(AND(AU133, AV133, AW133=FALSE, AX133, BU133), IF(BW133, ABS(ROUND('PC list'!BF133-'PC list'!BA133, 'PC list'!Q133)*'PC list'!BL133*'PC list'!BN133), ABS(ROUND('PC list'!CO133-'PC list'!BA133, 'PC list'!Q133)*'PC list'!BL133*'PC list'!BN133)), 0)</f>
        <v>0</v>
      </c>
      <c r="CE133" s="1147">
        <f xml:space="preserve"> IF('PC list'!CQ133 = "-", 0, 'PC list'!CQ133)</f>
        <v>0</v>
      </c>
      <c r="CF133" s="1151">
        <f>'PC list'!CR133</f>
        <v>0</v>
      </c>
      <c r="CG133" s="1147" t="str">
        <f xml:space="preserve"> IF('PC list'!CS133 = "-", 0, 'PC list'!CS133)</f>
        <v>Underperformance payment deadband</v>
      </c>
      <c r="CH133" s="1151">
        <f>'PC list'!CT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0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073">
        <f>'PC list'!BP133</f>
        <v>294</v>
      </c>
      <c r="CW133" s="3073">
        <f>'PC list'!BQ133</f>
        <v>219</v>
      </c>
      <c r="CX133" s="3073">
        <f xml:space="preserve"> 'PC list'!BY133</f>
        <v>298</v>
      </c>
      <c r="CY133" s="3073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7"/>
        <v>1</v>
      </c>
      <c r="DW133" s="2156" t="b">
        <f t="shared" si="67"/>
        <v>1</v>
      </c>
      <c r="DX133" s="2156" t="b">
        <f t="shared" si="67"/>
        <v>1</v>
      </c>
      <c r="DY133" s="2156" t="b">
        <f t="shared" si="67"/>
        <v>1</v>
      </c>
      <c r="DZ133" s="2156" t="b">
        <f t="shared" si="67"/>
        <v>1</v>
      </c>
      <c r="EA133" s="2156" t="b">
        <f t="shared" si="67"/>
        <v>1</v>
      </c>
      <c r="EB133" s="2156" t="b">
        <f t="shared" si="87"/>
        <v>1</v>
      </c>
      <c r="EC133" s="2156" t="b">
        <f t="shared" si="87"/>
        <v>1</v>
      </c>
      <c r="ED133" s="2156" t="b">
        <f t="shared" si="88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6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9"/>
        <v/>
      </c>
      <c r="ES133" s="1291">
        <f t="shared" si="74"/>
        <v>1.5616438356164384</v>
      </c>
      <c r="ET133" s="1292" t="str">
        <f t="shared" si="90"/>
        <v>Warning</v>
      </c>
      <c r="EU133" s="1292" t="str">
        <f t="shared" si="91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2"/>
        <v/>
      </c>
      <c r="FG133" s="1291">
        <f t="shared" si="93"/>
        <v>1.1476510067114094</v>
      </c>
      <c r="FH133" s="1292" t="str">
        <f t="shared" si="94"/>
        <v>Warning</v>
      </c>
      <c r="FI133" s="1292" t="str">
        <f t="shared" si="95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6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8" t="str">
        <f>'PC list'!A134</f>
        <v>PR14PRTWSW_A2</v>
      </c>
      <c r="B134" s="3079" t="str">
        <f>'PC list'!B134</f>
        <v>WoC</v>
      </c>
      <c r="C134" s="3079" t="str">
        <f>'PC list'!C134</f>
        <v>PRT</v>
      </c>
      <c r="D134" s="3079" t="str">
        <f>'PC list'!D134</f>
        <v>Water</v>
      </c>
      <c r="E134" s="3079" t="str">
        <f>'PC list'!G134</f>
        <v>A2</v>
      </c>
      <c r="F134" s="3080" t="str">
        <f>'PC list'!H134</f>
        <v>PRT-02</v>
      </c>
      <c r="G134" s="3078" t="str">
        <f>'PC list'!I134</f>
        <v>A2: Water quality standards</v>
      </c>
      <c r="H134" s="3079" t="str">
        <f>'PC list'!J134</f>
        <v>Under</v>
      </c>
      <c r="I134" s="3079">
        <f>'PC list'!L134</f>
        <v>0</v>
      </c>
      <c r="J134" s="3079" t="str">
        <f>'PC list'!M134</f>
        <v>No</v>
      </c>
      <c r="K134" s="3078" t="str">
        <f>'PC list'!N134</f>
        <v>Water quality compliance</v>
      </c>
      <c r="L134" s="3079" t="str">
        <f>'PC list'!O134</f>
        <v>%</v>
      </c>
      <c r="M134" s="498" t="str">
        <f>IF(AND(H134=Validation!$A$37,'PC list'!$CR134&lt;&gt;0),"Error","")</f>
        <v/>
      </c>
      <c r="N134" s="1147" t="str">
        <f>IF(AND('PC list'!CQ134=Validation!$D$37,'PC list'!$CR134=0),"Error","")</f>
        <v/>
      </c>
      <c r="O134" s="1147" t="str">
        <f>IF(AND('PC list'!CQ134=Validation!$D$39,'PC list'!$CR134=0),"Error","")</f>
        <v/>
      </c>
      <c r="P134" s="1147" t="str">
        <f>IF(AND('PC list'!L134= Validation!$A$105,'PC list'!$CT134&lt;&gt;0),"Error","")</f>
        <v/>
      </c>
      <c r="Q134" s="1147" t="str">
        <f>IF(AND('PC list'!CQ134=Validation!$D$37,'PC list'!$CR134&lt;0),"Error","")</f>
        <v/>
      </c>
      <c r="R134" s="1147" t="str">
        <f>IF(AND('PC list'!CQ134=Validation!$D$39,'PC list'!$CR134&gt;0),"Error","")</f>
        <v/>
      </c>
      <c r="S134" s="1147" t="str">
        <f>IF(AND('PC list'!CQ134=Validation!$D$38,'PC list'!$CR134&lt;&gt;0),"Error","")</f>
        <v/>
      </c>
      <c r="T134" s="1147" t="str">
        <f>IF(AND('PC list'!CQ134=Validation!$D$40,'PC list'!$CR134&lt;&gt;0),"Error","")</f>
        <v/>
      </c>
      <c r="U134" s="1147" t="str">
        <f>IF(AND('PC list'!CQ134=Validation!$D$42,'PC list'!$CR134&lt;&gt;0),"Error","")</f>
        <v/>
      </c>
      <c r="V134" s="1147" t="str">
        <f>IF(AND('PC list'!CQ134=Validation!$D$43,'PC list'!$CR134&lt;&gt;0),"Error","")</f>
        <v/>
      </c>
      <c r="W134" s="1147" t="str">
        <f>IF(ISTEXT('PC list'!CR134), "Error", "")</f>
        <v/>
      </c>
      <c r="X134" s="1147" t="str">
        <f>IF(AND('PC list'!J134=Validation!$A$39,'PC list'!$CQ134=Validation!$D$37),"Error","")</f>
        <v/>
      </c>
      <c r="Y134" s="1147" t="str">
        <f>IF(AND('PC list'!J134=Validation!$A$39,'PC list'!$CQ134=Validation!$D$38),"Error","")</f>
        <v/>
      </c>
      <c r="Z134" s="1147" t="str">
        <f>IF(AND('PC list'!J134=Validation!$A$38,'PC list'!$CQ134=Validation!$D$39),"Error","")</f>
        <v/>
      </c>
      <c r="AA134" s="1147" t="str">
        <f>IF(AND('PC list'!J134=Validation!$A$38,'PC list'!$CQ134=Validation!$D$40),"Error","")</f>
        <v/>
      </c>
      <c r="AB134" s="1147" t="str">
        <f>IF(OR(AND('PC list'!CP134=Validation!$D$105,'PC list'!$CQ134=Validation!$D$39), AND('PC list'!CP134=Validation!$D$105,'PC list'!$CQ134=Validation!$D$40)),"Error","")</f>
        <v/>
      </c>
      <c r="AC134" s="1147" t="str">
        <f>IF(AND(H134=Validation!$A$37,'PC list'!$CT134&lt;&gt;0),"Error","")</f>
        <v/>
      </c>
      <c r="AD134" s="1147" t="str">
        <f>IF(AND('PC list'!CS134=Validation!$D$37,'PC list'!$CT134=0),"Error","")</f>
        <v/>
      </c>
      <c r="AE134" s="1147" t="str">
        <f>IF(AND('PC list'!CS134=Validation!$D$39,'PC list'!$CT134=0),"Error","")</f>
        <v/>
      </c>
      <c r="AF134" s="1147" t="str">
        <f>IF(AND('PC list'!L134&lt;&gt; Validation!$A$105,'PC list'!$CR134&lt;&gt;0),"Error","")</f>
        <v/>
      </c>
      <c r="AG134" s="1147" t="str">
        <f>IF(AND('PC list'!CS134=Validation!$D$37,'PC list'!$CT134&lt;0),"Error","")</f>
        <v/>
      </c>
      <c r="AH134" s="1147" t="str">
        <f>IF(AND('PC list'!CS134=Validation!$D$39,'PC list'!$CT134&gt;0),"Error","")</f>
        <v/>
      </c>
      <c r="AI134" s="1147" t="str">
        <f>IF(AND('PC list'!CS134=Validation!$D$38,'PC list'!$CT134&lt;&gt;0),"Error","")</f>
        <v/>
      </c>
      <c r="AJ134" s="1147" t="str">
        <f>IF(AND('PC list'!CS134=Validation!$D$40,'PC list'!$CT134&lt;&gt;0),"Error","")</f>
        <v/>
      </c>
      <c r="AK134" s="1147" t="str">
        <f>IF(AND('PC list'!CS134=Validation!$D$42,'PC list'!$CT134&lt;&gt;0),"Error","")</f>
        <v/>
      </c>
      <c r="AL134" s="1147" t="str">
        <f>IF(AND('PC list'!CS134=Validation!$D$43,'PC list'!$CT134&lt;&gt;0),"Error","")</f>
        <v/>
      </c>
      <c r="AM134" s="1147" t="str">
        <f>IF(ISTEXT('PC list'!CT134), "Error", "")</f>
        <v/>
      </c>
      <c r="AN134" s="552" t="str">
        <f>IF(AND('PC list'!J134=Validation!$A$39,'PC list'!$CS134=Validation!$D$37),"Error","")</f>
        <v/>
      </c>
      <c r="AO134" s="552" t="str">
        <f>IF(AND('PC list'!J134=Validation!$A$39,'PC list'!$CS134=Validation!$D$38),"Error","")</f>
        <v/>
      </c>
      <c r="AP134" s="553" t="str">
        <f>IF(AND('PC list'!J134=Validation!$A$38,'PC list'!$CS134=Validation!$D$39),"Error","")</f>
        <v/>
      </c>
      <c r="AQ134" s="553" t="str">
        <f>IF(AND('PC list'!J134=Validation!$A$38,'PC list'!$CS134=Validation!$D$40),"Error","")</f>
        <v/>
      </c>
      <c r="AR134" s="1147" t="str">
        <f>IF(OR(AND('PC list'!CP134=Validation!$D$105,'PC list'!$CS134=Validation!$D$39), AND('PC list'!CP134=Validation!$D$105,'PC list'!$CS134=Validation!$D$40)),"Error","")</f>
        <v>Error</v>
      </c>
      <c r="AS134" s="1387" t="str">
        <f>IF(AND(ISNUMBER('PC list'!$CO134), ISNUMBER('PC list'!$Q134)), IF(IF(LEN('PC list'!$CO134)=LEN(ROUNDDOWN('PC list'!$CO134, 0)), 0, LEN('PC list'!$CO134)-LEN(ROUNDDOWN('PC list'!$CO134, 0))-1) &lt; 'PC list'!$Q134, "Error", ""), "")</f>
        <v/>
      </c>
      <c r="AT134" s="1387" t="str">
        <f>IF(AND(ISNUMBER('PC list'!$CO134), ISNUMBER('PC list'!$Q134)), IF(IF(LEN('PC list'!$CO134)=LEN(ROUNDDOWN('PC list'!$CO134, 0)), 0, LEN('PC list'!$CO134)-LEN(ROUNDDOWN('PC list'!$CO134, 0))-1) &gt; 'PC list'!$Q134, "Error", ""), "")</f>
        <v/>
      </c>
      <c r="AU134" s="1150" t="b">
        <f>NOT('PC list'!M134="No")</f>
        <v>0</v>
      </c>
      <c r="AV134" s="1150" t="b">
        <f>'PC list'!AL134="Yes"</f>
        <v>1</v>
      </c>
      <c r="AW134" s="1150" t="b">
        <f>'PC list'!L134="Yes"</f>
        <v>0</v>
      </c>
      <c r="AX134" s="1150" t="b">
        <f>'PC list'!CO134&lt;&gt;""</f>
        <v>1</v>
      </c>
      <c r="AY134" s="1150" t="b">
        <f>'PC list'!AQ134&lt;&gt;""</f>
        <v>1</v>
      </c>
      <c r="AZ134" s="1150" t="b">
        <f>'PC list'!AV134&lt;&gt;""</f>
        <v>1</v>
      </c>
      <c r="BA134" s="1150" t="b">
        <f>'PC list'!BA134&lt;&gt;""</f>
        <v>0</v>
      </c>
      <c r="BB134" s="1150" t="b">
        <f>'PC list'!BF134&lt;&gt;""</f>
        <v>0</v>
      </c>
      <c r="BC134" s="1150" t="b">
        <f>AND(AY134, 'PC list'!W134&lt;'PC list'!AQ134)</f>
        <v>0</v>
      </c>
      <c r="BD134" s="1150" t="b">
        <f>AND(AZ134, 'PC list'!W134&lt;'PC list'!AV134)</f>
        <v>0</v>
      </c>
      <c r="BE134" s="1150" t="b">
        <f>AND(BA134, 'PC list'!W134&gt;'PC list'!BA134)</f>
        <v>0</v>
      </c>
      <c r="BF134" s="1150" t="b">
        <f>AND(BB134, 'PC list'!W134&gt;'PC list'!BF134)</f>
        <v>0</v>
      </c>
      <c r="BG134" s="1150" t="b">
        <f>AND(AY134, AZ134, 'PC list'!AQ134 &gt; 'PC list'!AV134)</f>
        <v>0</v>
      </c>
      <c r="BH134" s="1150" t="b">
        <f>AND(BB134, BA134, 'PC list'!BF134 &lt; 'PC list'!BA134)</f>
        <v>0</v>
      </c>
      <c r="BI134" s="1150" t="b">
        <f t="shared" si="77"/>
        <v>0</v>
      </c>
      <c r="BJ134" s="1150" t="b">
        <f>AND('PC list'!CO134&gt;'PC list'!AQ134,AY134)</f>
        <v>1</v>
      </c>
      <c r="BK134" s="1150" t="b">
        <f>AND('PC list'!CO134&gt;'PC list'!AV134, AZ134)</f>
        <v>1</v>
      </c>
      <c r="BL134" s="1150" t="b">
        <f>AND('PC list'!CO134='PC list'!AV134, AZ134)</f>
        <v>0</v>
      </c>
      <c r="BM134" s="1150" t="b">
        <f>'PC list'!CO134&gt;'PC list'!W134</f>
        <v>0</v>
      </c>
      <c r="BN134" s="1150" t="b">
        <f>'PC list'!CO134='PC list'!W134</f>
        <v>0</v>
      </c>
      <c r="BO134" s="1150" t="b">
        <f>AND('PC list'!CO134='PC list'!BA134, BA134)</f>
        <v>0</v>
      </c>
      <c r="BP134" s="1150" t="b">
        <f>AND('PC list'!CO134&gt;'PC list'!BA134, BA134)</f>
        <v>0</v>
      </c>
      <c r="BQ134" s="1150" t="b">
        <f>AND('PC list'!CO134&gt;'PC list'!BF134, BB134)</f>
        <v>0</v>
      </c>
      <c r="BR134" s="1150" t="b">
        <f t="shared" si="78"/>
        <v>0</v>
      </c>
      <c r="BS134" s="1150" t="b">
        <f t="shared" si="79"/>
        <v>1</v>
      </c>
      <c r="BT134" s="1150" t="b">
        <f t="shared" si="80"/>
        <v>0</v>
      </c>
      <c r="BU134" s="1150" t="b">
        <f t="shared" si="81"/>
        <v>0</v>
      </c>
      <c r="BV134" s="1150" t="b">
        <f t="shared" si="82"/>
        <v>0</v>
      </c>
      <c r="BW134" s="1150" t="b">
        <f t="shared" si="83"/>
        <v>0</v>
      </c>
      <c r="BX134" s="1150" t="b">
        <f t="shared" si="84"/>
        <v>0</v>
      </c>
      <c r="BY134" s="1147">
        <f t="shared" si="85"/>
        <v>0</v>
      </c>
      <c r="BZ134" s="1151">
        <f>IF(AND(AU134, AV134, AW134, AX134, BR134), IF(BV134, ABS(ROUND('PC list'!AQ134-'PC list'!AV134, 'PC list'!Q134)*'PC list'!BH134*'PC list'!BN134)*(-1), ABS(ROUND('PC list'!CO134-'PC list'!AV134, 'PC list'!Q134)*'PC list'!BH134*'PC list'!BN134)*(-1)), 0)</f>
        <v>0</v>
      </c>
      <c r="CA134" s="1151">
        <f>IF(AND(AU134, AV134, AW134, AY134, BU134), IF(BW134, ABS(ROUND('PC list'!BF134-'PC list'!BA134, 'PC list'!Q134)*'PC list'!BL134*'PC list'!BN134), ABS(ROUND('PC list'!CO134-'PC list'!BA134, 'PC list'!Q134)*'PC list'!BL134*'PC list'!BN134)), 0)</f>
        <v>0</v>
      </c>
      <c r="CB134" s="1151">
        <f t="shared" si="86"/>
        <v>0</v>
      </c>
      <c r="CC134" s="1151">
        <f>IF(AND(AU134, AV134, AW134=FALSE, AX134, BR134), IF(BV134, ABS(ROUND('PC list'!AQ134-'PC list'!AV134, 'PC list'!Q134)*'PC list'!BH134*'PC list'!BN134)*(-1), ABS(ROUND('PC list'!CO134-'PC list'!AV134, 'PC list'!Q134)*'PC list'!BH134*'PC list'!BN134)*(-1)), 0)</f>
        <v>0</v>
      </c>
      <c r="CD134" s="1151">
        <f>IF(AND(AU134, AV134, AW134=FALSE, AX134, BU134), IF(BW134, ABS(ROUND('PC list'!BF134-'PC list'!BA134, 'PC list'!Q134)*'PC list'!BL134*'PC list'!BN134), ABS(ROUND('PC list'!CO134-'PC list'!BA134, 'PC list'!Q134)*'PC list'!BL134*'PC list'!BN134)), 0)</f>
        <v>0</v>
      </c>
      <c r="CE134" s="1147">
        <f xml:space="preserve"> IF('PC list'!CQ134 = "-", 0, 'PC list'!CQ134)</f>
        <v>0</v>
      </c>
      <c r="CF134" s="1151">
        <f>'PC list'!CR134</f>
        <v>0</v>
      </c>
      <c r="CG134" s="1147" t="str">
        <f xml:space="preserve"> IF('PC list'!CS134 = "-", 0, 'PC list'!CS134)</f>
        <v>Underperformance payment deadband</v>
      </c>
      <c r="CH134" s="1151">
        <f>'PC list'!CT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0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073">
        <f>'PC list'!BP134</f>
        <v>99.97</v>
      </c>
      <c r="CW134" s="3073">
        <f>'PC list'!BQ134</f>
        <v>99.94</v>
      </c>
      <c r="CX134" s="3073">
        <f xml:space="preserve"> 'PC list'!BY134</f>
        <v>99.99</v>
      </c>
      <c r="CY134" s="3073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7"/>
        <v>1</v>
      </c>
      <c r="DW134" s="2156" t="b">
        <f t="shared" si="67"/>
        <v>1</v>
      </c>
      <c r="DX134" s="2156" t="b">
        <f t="shared" si="67"/>
        <v>1</v>
      </c>
      <c r="DY134" s="2156" t="b">
        <f t="shared" si="67"/>
        <v>1</v>
      </c>
      <c r="DZ134" s="2156" t="b">
        <f t="shared" si="67"/>
        <v>1</v>
      </c>
      <c r="EA134" s="2156" t="b">
        <f t="shared" si="67"/>
        <v>1</v>
      </c>
      <c r="EB134" s="2156" t="b">
        <f t="shared" si="87"/>
        <v>1</v>
      </c>
      <c r="EC134" s="2156" t="b">
        <f t="shared" si="87"/>
        <v>1</v>
      </c>
      <c r="ED134" s="2156" t="b">
        <f t="shared" si="88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6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9"/>
        <v/>
      </c>
      <c r="ES134" s="1291">
        <f t="shared" si="74"/>
        <v>1.0004002401440866</v>
      </c>
      <c r="ET134" s="1292" t="str">
        <f t="shared" si="90"/>
        <v/>
      </c>
      <c r="EU134" s="1292" t="str">
        <f t="shared" si="91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2"/>
        <v/>
      </c>
      <c r="FG134" s="1291">
        <f t="shared" si="93"/>
        <v>0.99989998999899998</v>
      </c>
      <c r="FH134" s="1292" t="str">
        <f t="shared" si="94"/>
        <v/>
      </c>
      <c r="FI134" s="1292" t="str">
        <f t="shared" si="95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6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8" t="str">
        <f>'PC list'!A135</f>
        <v>PR14PRTWSW_A3</v>
      </c>
      <c r="B135" s="3079" t="str">
        <f>'PC list'!B135</f>
        <v>WoC</v>
      </c>
      <c r="C135" s="3079" t="str">
        <f>'PC list'!C135</f>
        <v>PRT</v>
      </c>
      <c r="D135" s="3079" t="str">
        <f>'PC list'!D135</f>
        <v>Water</v>
      </c>
      <c r="E135" s="3079" t="str">
        <f>'PC list'!G135</f>
        <v>A3</v>
      </c>
      <c r="F135" s="3080" t="str">
        <f>'PC list'!H135</f>
        <v>PRT-03</v>
      </c>
      <c r="G135" s="3078" t="str">
        <f>'PC list'!I135</f>
        <v>A3: Water quality contacts</v>
      </c>
      <c r="H135" s="3079" t="str">
        <f>'PC list'!J135</f>
        <v>Out &amp; under</v>
      </c>
      <c r="I135" s="3079">
        <f>'PC list'!L135</f>
        <v>0</v>
      </c>
      <c r="J135" s="3079">
        <f>'PC list'!M135</f>
        <v>0</v>
      </c>
      <c r="K135" s="3078" t="str">
        <f>'PC list'!N135</f>
        <v>Water quality contacts</v>
      </c>
      <c r="L135" s="3079" t="str">
        <f>'PC list'!O135</f>
        <v>nr</v>
      </c>
      <c r="M135" s="498" t="str">
        <f>IF(AND(H135=Validation!$A$37,'PC list'!$CR135&lt;&gt;0),"Error","")</f>
        <v/>
      </c>
      <c r="N135" s="1147" t="str">
        <f>IF(AND('PC list'!CQ135=Validation!$D$37,'PC list'!$CR135=0),"Error","")</f>
        <v/>
      </c>
      <c r="O135" s="1147" t="str">
        <f>IF(AND('PC list'!CQ135=Validation!$D$39,'PC list'!$CR135=0),"Error","")</f>
        <v/>
      </c>
      <c r="P135" s="1147" t="str">
        <f>IF(AND('PC list'!L135= Validation!$A$105,'PC list'!$CT135&lt;&gt;0),"Error","")</f>
        <v/>
      </c>
      <c r="Q135" s="1147" t="str">
        <f>IF(AND('PC list'!CQ135=Validation!$D$37,'PC list'!$CR135&lt;0),"Error","")</f>
        <v/>
      </c>
      <c r="R135" s="1147" t="str">
        <f>IF(AND('PC list'!CQ135=Validation!$D$39,'PC list'!$CR135&gt;0),"Error","")</f>
        <v/>
      </c>
      <c r="S135" s="1147" t="str">
        <f>IF(AND('PC list'!CQ135=Validation!$D$38,'PC list'!$CR135&lt;&gt;0),"Error","")</f>
        <v/>
      </c>
      <c r="T135" s="1147" t="str">
        <f>IF(AND('PC list'!CQ135=Validation!$D$40,'PC list'!$CR135&lt;&gt;0),"Error","")</f>
        <v/>
      </c>
      <c r="U135" s="1147" t="str">
        <f>IF(AND('PC list'!CQ135=Validation!$D$42,'PC list'!$CR135&lt;&gt;0),"Error","")</f>
        <v/>
      </c>
      <c r="V135" s="1147" t="str">
        <f>IF(AND('PC list'!CQ135=Validation!$D$43,'PC list'!$CR135&lt;&gt;0),"Error","")</f>
        <v/>
      </c>
      <c r="W135" s="1147" t="str">
        <f>IF(ISTEXT('PC list'!CR135), "Error", "")</f>
        <v/>
      </c>
      <c r="X135" s="1147" t="str">
        <f>IF(AND('PC list'!J135=Validation!$A$39,'PC list'!$CQ135=Validation!$D$37),"Error","")</f>
        <v/>
      </c>
      <c r="Y135" s="1147" t="str">
        <f>IF(AND('PC list'!J135=Validation!$A$39,'PC list'!$CQ135=Validation!$D$38),"Error","")</f>
        <v/>
      </c>
      <c r="Z135" s="1147" t="str">
        <f>IF(AND('PC list'!J135=Validation!$A$38,'PC list'!$CQ135=Validation!$D$39),"Error","")</f>
        <v/>
      </c>
      <c r="AA135" s="1147" t="str">
        <f>IF(AND('PC list'!J135=Validation!$A$38,'PC list'!$CQ135=Validation!$D$40),"Error","")</f>
        <v/>
      </c>
      <c r="AB135" s="1147" t="str">
        <f>IF(OR(AND('PC list'!CP135=Validation!$D$105,'PC list'!$CQ135=Validation!$D$39), AND('PC list'!CP135=Validation!$D$105,'PC list'!$CQ135=Validation!$D$40)),"Error","")</f>
        <v/>
      </c>
      <c r="AC135" s="1147" t="str">
        <f>IF(AND(H135=Validation!$A$37,'PC list'!$CT135&lt;&gt;0),"Error","")</f>
        <v/>
      </c>
      <c r="AD135" s="1147" t="str">
        <f>IF(AND('PC list'!CS135=Validation!$D$37,'PC list'!$CT135=0),"Error","")</f>
        <v/>
      </c>
      <c r="AE135" s="1147" t="str">
        <f>IF(AND('PC list'!CS135=Validation!$D$39,'PC list'!$CT135=0),"Error","")</f>
        <v/>
      </c>
      <c r="AF135" s="1147" t="str">
        <f>IF(AND('PC list'!L135&lt;&gt; Validation!$A$105,'PC list'!$CR135&lt;&gt;0),"Error","")</f>
        <v/>
      </c>
      <c r="AG135" s="1147" t="str">
        <f>IF(AND('PC list'!CS135=Validation!$D$37,'PC list'!$CT135&lt;0),"Error","")</f>
        <v/>
      </c>
      <c r="AH135" s="1147" t="str">
        <f>IF(AND('PC list'!CS135=Validation!$D$39,'PC list'!$CT135&gt;0),"Error","")</f>
        <v/>
      </c>
      <c r="AI135" s="1147" t="str">
        <f>IF(AND('PC list'!CS135=Validation!$D$38,'PC list'!$CT135&lt;&gt;0),"Error","")</f>
        <v/>
      </c>
      <c r="AJ135" s="1147" t="str">
        <f>IF(AND('PC list'!CS135=Validation!$D$40,'PC list'!$CT135&lt;&gt;0),"Error","")</f>
        <v/>
      </c>
      <c r="AK135" s="1147" t="str">
        <f>IF(AND('PC list'!CS135=Validation!$D$42,'PC list'!$CT135&lt;&gt;0),"Error","")</f>
        <v/>
      </c>
      <c r="AL135" s="1147" t="str">
        <f>IF(AND('PC list'!CS135=Validation!$D$43,'PC list'!$CT135&lt;&gt;0),"Error","")</f>
        <v/>
      </c>
      <c r="AM135" s="1147" t="str">
        <f>IF(ISTEXT('PC list'!CT135), "Error", "")</f>
        <v/>
      </c>
      <c r="AN135" s="552" t="str">
        <f>IF(AND('PC list'!J135=Validation!$A$39,'PC list'!$CS135=Validation!$D$37),"Error","")</f>
        <v/>
      </c>
      <c r="AO135" s="552" t="str">
        <f>IF(AND('PC list'!J135=Validation!$A$39,'PC list'!$CS135=Validation!$D$38),"Error","")</f>
        <v/>
      </c>
      <c r="AP135" s="553" t="str">
        <f>IF(AND('PC list'!J135=Validation!$A$38,'PC list'!$CS135=Validation!$D$39),"Error","")</f>
        <v/>
      </c>
      <c r="AQ135" s="553" t="str">
        <f>IF(AND('PC list'!J135=Validation!$A$38,'PC list'!$CS135=Validation!$D$40),"Error","")</f>
        <v/>
      </c>
      <c r="AR135" s="1147" t="str">
        <f>IF(OR(AND('PC list'!CP135=Validation!$D$105,'PC list'!$CS135=Validation!$D$39), AND('PC list'!CP135=Validation!$D$105,'PC list'!$CS135=Validation!$D$40)),"Error","")</f>
        <v/>
      </c>
      <c r="AS135" s="1387" t="str">
        <f>IF(AND(ISNUMBER('PC list'!$CO135), ISNUMBER('PC list'!$Q135)), IF(IF(LEN('PC list'!$CO135)=LEN(ROUNDDOWN('PC list'!$CO135, 0)), 0, LEN('PC list'!$CO135)-LEN(ROUNDDOWN('PC list'!$CO135, 0))-1) &lt; 'PC list'!$Q135, "Error", ""), "")</f>
        <v/>
      </c>
      <c r="AT135" s="1387" t="str">
        <f>IF(AND(ISNUMBER('PC list'!$CO135), ISNUMBER('PC list'!$Q135)), IF(IF(LEN('PC list'!$CO135)=LEN(ROUNDDOWN('PC list'!$CO135, 0)), 0, LEN('PC list'!$CO135)-LEN(ROUNDDOWN('PC list'!$CO135, 0))-1) &gt; 'PC list'!$Q135, "Error", ""), "")</f>
        <v/>
      </c>
      <c r="AU135" s="1150" t="b">
        <f>NOT('PC list'!M135="No")</f>
        <v>1</v>
      </c>
      <c r="AV135" s="1150" t="b">
        <f>'PC list'!AL135="Yes"</f>
        <v>0</v>
      </c>
      <c r="AW135" s="1150" t="b">
        <f>'PC list'!L135="Yes"</f>
        <v>0</v>
      </c>
      <c r="AX135" s="1150" t="b">
        <f>'PC list'!CO135&lt;&gt;""</f>
        <v>1</v>
      </c>
      <c r="AY135" s="1150" t="b">
        <f>'PC list'!AQ135&lt;&gt;""</f>
        <v>1</v>
      </c>
      <c r="AZ135" s="1150" t="b">
        <f>'PC list'!AV135&lt;&gt;""</f>
        <v>1</v>
      </c>
      <c r="BA135" s="1150" t="b">
        <f>'PC list'!BA135&lt;&gt;""</f>
        <v>1</v>
      </c>
      <c r="BB135" s="1150" t="b">
        <f>'PC list'!BF135&lt;&gt;""</f>
        <v>1</v>
      </c>
      <c r="BC135" s="1150" t="b">
        <f>AND(AY135, 'PC list'!W135&lt;'PC list'!AQ135)</f>
        <v>1</v>
      </c>
      <c r="BD135" s="1150" t="b">
        <f>AND(AZ135, 'PC list'!W135&lt;'PC list'!AV135)</f>
        <v>0</v>
      </c>
      <c r="BE135" s="1150" t="b">
        <f>AND(BA135, 'PC list'!W135&gt;'PC list'!BA135)</f>
        <v>0</v>
      </c>
      <c r="BF135" s="1150" t="b">
        <f>AND(BB135, 'PC list'!W135&gt;'PC list'!BF135)</f>
        <v>1</v>
      </c>
      <c r="BG135" s="1150" t="b">
        <f>AND(AY135, AZ135, 'PC list'!AQ135 &gt; 'PC list'!AV135)</f>
        <v>1</v>
      </c>
      <c r="BH135" s="1150" t="b">
        <f>AND(BB135, BA135, 'PC list'!BF135 &lt; 'PC list'!BA135)</f>
        <v>1</v>
      </c>
      <c r="BI135" s="1150" t="b">
        <f t="shared" si="77"/>
        <v>1</v>
      </c>
      <c r="BJ135" s="1150" t="b">
        <f>AND('PC list'!CO135&gt;'PC list'!AQ135,AY135)</f>
        <v>0</v>
      </c>
      <c r="BK135" s="1150" t="b">
        <f>AND('PC list'!CO135&gt;'PC list'!AV135, AZ135)</f>
        <v>1</v>
      </c>
      <c r="BL135" s="1150" t="b">
        <f>AND('PC list'!CO135='PC list'!AV135, AZ135)</f>
        <v>0</v>
      </c>
      <c r="BM135" s="1150" t="b">
        <f>'PC list'!CO135&gt;'PC list'!W135</f>
        <v>1</v>
      </c>
      <c r="BN135" s="1150" t="b">
        <f>'PC list'!CO135='PC list'!W135</f>
        <v>0</v>
      </c>
      <c r="BO135" s="1150" t="b">
        <f>AND('PC list'!CO135='PC list'!BA135, BA135)</f>
        <v>0</v>
      </c>
      <c r="BP135" s="1150" t="b">
        <f>AND('PC list'!CO135&gt;'PC list'!BA135, BA135)</f>
        <v>1</v>
      </c>
      <c r="BQ135" s="1150" t="b">
        <f>AND('PC list'!CO135&gt;'PC list'!BF135, BB135)</f>
        <v>1</v>
      </c>
      <c r="BR135" s="1150" t="b">
        <f t="shared" si="78"/>
        <v>1</v>
      </c>
      <c r="BS135" s="1150" t="b">
        <f t="shared" si="79"/>
        <v>0</v>
      </c>
      <c r="BT135" s="1150" t="b">
        <f t="shared" si="80"/>
        <v>0</v>
      </c>
      <c r="BU135" s="1150" t="b">
        <f t="shared" si="81"/>
        <v>0</v>
      </c>
      <c r="BV135" s="1150" t="b">
        <f t="shared" si="82"/>
        <v>0</v>
      </c>
      <c r="BW135" s="1150" t="b">
        <f t="shared" si="83"/>
        <v>0</v>
      </c>
      <c r="BX135" s="1150" t="b">
        <f t="shared" si="84"/>
        <v>0</v>
      </c>
      <c r="BY135" s="1147">
        <f t="shared" si="85"/>
        <v>0</v>
      </c>
      <c r="BZ135" s="1151">
        <f>IF(AND(AU135, AV135, AW135, AX135, BR135), IF(BV135, ABS(ROUND('PC list'!AQ135-'PC list'!AV135, 'PC list'!Q135)*'PC list'!BH135*'PC list'!BN135)*(-1), ABS(ROUND('PC list'!CO135-'PC list'!AV135, 'PC list'!Q135)*'PC list'!BH135*'PC list'!BN135)*(-1)), 0)</f>
        <v>0</v>
      </c>
      <c r="CA135" s="1151">
        <f>IF(AND(AU135, AV135, AW135, AY135, BU135), IF(BW135, ABS(ROUND('PC list'!BF135-'PC list'!BA135, 'PC list'!Q135)*'PC list'!BL135*'PC list'!BN135), ABS(ROUND('PC list'!CO135-'PC list'!BA135, 'PC list'!Q135)*'PC list'!BL135*'PC list'!BN135)), 0)</f>
        <v>0</v>
      </c>
      <c r="CB135" s="1151">
        <f t="shared" si="86"/>
        <v>0</v>
      </c>
      <c r="CC135" s="1151">
        <f>IF(AND(AU135, AV135, AW135=FALSE, AX135, BR135), IF(BV135, ABS(ROUND('PC list'!AQ135-'PC list'!AV135, 'PC list'!Q135)*'PC list'!BH135*'PC list'!BN135)*(-1), ABS(ROUND('PC list'!CO135-'PC list'!AV135, 'PC list'!Q135)*'PC list'!BH135*'PC list'!BN135)*(-1)), 0)</f>
        <v>0</v>
      </c>
      <c r="CD135" s="1151">
        <f>IF(AND(AU135, AV135, AW135=FALSE, AX135, BU135), IF(BW135, ABS(ROUND('PC list'!BF135-'PC list'!BA135, 'PC list'!Q135)*'PC list'!BL135*'PC list'!BN135), ABS(ROUND('PC list'!CO135-'PC list'!BA135, 'PC list'!Q135)*'PC list'!BL135*'PC list'!BN135)), 0)</f>
        <v>0</v>
      </c>
      <c r="CE135" s="1147">
        <f xml:space="preserve"> IF('PC list'!CQ135 = "-", 0, 'PC list'!CQ135)</f>
        <v>0</v>
      </c>
      <c r="CF135" s="1151">
        <f>'PC list'!CR135</f>
        <v>0</v>
      </c>
      <c r="CG135" s="1147" t="str">
        <f xml:space="preserve"> IF('PC list'!CS135 = "-", 0, 'PC list'!CS135)</f>
        <v>Underperformance payment</v>
      </c>
      <c r="CH135" s="1151">
        <f>'PC list'!CT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$D$37, CG135=Validation!$D$37), CD135-CH135, CH135-CC135), "")</f>
        <v>-0.380604</v>
      </c>
      <c r="CO135" s="3180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073">
        <f>'PC list'!BP135</f>
        <v>0.84099999999999997</v>
      </c>
      <c r="CW135" s="3073">
        <f>'PC list'!BQ135</f>
        <v>0.56999999999999995</v>
      </c>
      <c r="CX135" s="3073">
        <f xml:space="preserve"> 'PC list'!BY135</f>
        <v>0.67</v>
      </c>
      <c r="CY135" s="3073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7"/>
        <v>1</v>
      </c>
      <c r="DW135" s="2156" t="b">
        <f t="shared" si="67"/>
        <v>1</v>
      </c>
      <c r="DX135" s="2156" t="b">
        <f t="shared" si="67"/>
        <v>1</v>
      </c>
      <c r="DY135" s="2156" t="b">
        <f t="shared" si="67"/>
        <v>1</v>
      </c>
      <c r="DZ135" s="2156" t="b">
        <f t="shared" si="67"/>
        <v>1</v>
      </c>
      <c r="EA135" s="2156" t="b">
        <f t="shared" si="67"/>
        <v>1</v>
      </c>
      <c r="EB135" s="2156" t="b">
        <f t="shared" si="87"/>
        <v>1</v>
      </c>
      <c r="EC135" s="2156" t="b">
        <f t="shared" si="87"/>
        <v>1</v>
      </c>
      <c r="ED135" s="2156" t="b">
        <f t="shared" si="88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6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9"/>
        <v/>
      </c>
      <c r="ES135" s="1291">
        <f t="shared" si="74"/>
        <v>0.75263157894736843</v>
      </c>
      <c r="ET135" s="1292" t="str">
        <f t="shared" si="90"/>
        <v>Warning</v>
      </c>
      <c r="EU135" s="1292" t="str">
        <f t="shared" si="91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2"/>
        <v/>
      </c>
      <c r="FG135" s="1291">
        <f t="shared" si="93"/>
        <v>0.63432835820895517</v>
      </c>
      <c r="FH135" s="1292" t="str">
        <f t="shared" si="94"/>
        <v>Warning</v>
      </c>
      <c r="FI135" s="1292" t="str">
        <f t="shared" si="95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6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8" t="str">
        <f>'PC list'!A136</f>
        <v>PR14PRTWSW_A4</v>
      </c>
      <c r="B136" s="3079" t="str">
        <f>'PC list'!B136</f>
        <v>WoC</v>
      </c>
      <c r="C136" s="3079" t="str">
        <f>'PC list'!C136</f>
        <v>PRT</v>
      </c>
      <c r="D136" s="3079" t="str">
        <f>'PC list'!D136</f>
        <v>Water</v>
      </c>
      <c r="E136" s="3079" t="str">
        <f>'PC list'!G136</f>
        <v>A4</v>
      </c>
      <c r="F136" s="3080" t="str">
        <f>'PC list'!H136</f>
        <v>PRT-04</v>
      </c>
      <c r="G136" s="3078" t="str">
        <f>'PC list'!I136</f>
        <v>A4: Temporary usage bans</v>
      </c>
      <c r="H136" s="3079" t="str">
        <f>'PC list'!J136</f>
        <v>NFI</v>
      </c>
      <c r="I136" s="3079">
        <f>'PC list'!L136</f>
        <v>0</v>
      </c>
      <c r="J136" s="3079">
        <f>'PC list'!M136</f>
        <v>0</v>
      </c>
      <c r="K136" s="3078" t="str">
        <f>'PC list'!N136</f>
        <v>Supply restrictions</v>
      </c>
      <c r="L136" s="3079" t="str">
        <f>'PC list'!O136</f>
        <v>nr</v>
      </c>
      <c r="M136" s="498" t="str">
        <f>IF(AND(H136=Validation!$A$37,'PC list'!$CR136&lt;&gt;0),"Error","")</f>
        <v/>
      </c>
      <c r="N136" s="1147" t="str">
        <f>IF(AND('PC list'!CQ136=Validation!$D$37,'PC list'!$CR136=0),"Error","")</f>
        <v/>
      </c>
      <c r="O136" s="1147" t="str">
        <f>IF(AND('PC list'!CQ136=Validation!$D$39,'PC list'!$CR136=0),"Error","")</f>
        <v/>
      </c>
      <c r="P136" s="1147" t="str">
        <f>IF(AND('PC list'!L136= Validation!$A$105,'PC list'!$CT136&lt;&gt;0),"Error","")</f>
        <v/>
      </c>
      <c r="Q136" s="1147" t="str">
        <f>IF(AND('PC list'!CQ136=Validation!$D$37,'PC list'!$CR136&lt;0),"Error","")</f>
        <v/>
      </c>
      <c r="R136" s="1147" t="str">
        <f>IF(AND('PC list'!CQ136=Validation!$D$39,'PC list'!$CR136&gt;0),"Error","")</f>
        <v/>
      </c>
      <c r="S136" s="1147" t="str">
        <f>IF(AND('PC list'!CQ136=Validation!$D$38,'PC list'!$CR136&lt;&gt;0),"Error","")</f>
        <v/>
      </c>
      <c r="T136" s="1147" t="str">
        <f>IF(AND('PC list'!CQ136=Validation!$D$40,'PC list'!$CR136&lt;&gt;0),"Error","")</f>
        <v/>
      </c>
      <c r="U136" s="1147" t="str">
        <f>IF(AND('PC list'!CQ136=Validation!$D$42,'PC list'!$CR136&lt;&gt;0),"Error","")</f>
        <v/>
      </c>
      <c r="V136" s="1147" t="str">
        <f>IF(AND('PC list'!CQ136=Validation!$D$43,'PC list'!$CR136&lt;&gt;0),"Error","")</f>
        <v/>
      </c>
      <c r="W136" s="1147" t="str">
        <f>IF(ISTEXT('PC list'!CR136), "Error", "")</f>
        <v/>
      </c>
      <c r="X136" s="1147" t="str">
        <f>IF(AND('PC list'!J136=Validation!$A$39,'PC list'!$CQ136=Validation!$D$37),"Error","")</f>
        <v/>
      </c>
      <c r="Y136" s="1147" t="str">
        <f>IF(AND('PC list'!J136=Validation!$A$39,'PC list'!$CQ136=Validation!$D$38),"Error","")</f>
        <v/>
      </c>
      <c r="Z136" s="1147" t="str">
        <f>IF(AND('PC list'!J136=Validation!$A$38,'PC list'!$CQ136=Validation!$D$39),"Error","")</f>
        <v/>
      </c>
      <c r="AA136" s="1147" t="str">
        <f>IF(AND('PC list'!J136=Validation!$A$38,'PC list'!$CQ136=Validation!$D$40),"Error","")</f>
        <v/>
      </c>
      <c r="AB136" s="1147" t="str">
        <f>IF(OR(AND('PC list'!CP136=Validation!$D$105,'PC list'!$CQ136=Validation!$D$39), AND('PC list'!CP136=Validation!$D$105,'PC list'!$CQ136=Validation!$D$40)),"Error","")</f>
        <v/>
      </c>
      <c r="AC136" s="1147" t="str">
        <f>IF(AND(H136=Validation!$A$37,'PC list'!$CT136&lt;&gt;0),"Error","")</f>
        <v/>
      </c>
      <c r="AD136" s="1147" t="str">
        <f>IF(AND('PC list'!CS136=Validation!$D$37,'PC list'!$CT136=0),"Error","")</f>
        <v/>
      </c>
      <c r="AE136" s="1147" t="str">
        <f>IF(AND('PC list'!CS136=Validation!$D$39,'PC list'!$CT136=0),"Error","")</f>
        <v/>
      </c>
      <c r="AF136" s="1147" t="str">
        <f>IF(AND('PC list'!L136&lt;&gt; Validation!$A$105,'PC list'!$CR136&lt;&gt;0),"Error","")</f>
        <v/>
      </c>
      <c r="AG136" s="1147" t="str">
        <f>IF(AND('PC list'!CS136=Validation!$D$37,'PC list'!$CT136&lt;0),"Error","")</f>
        <v/>
      </c>
      <c r="AH136" s="1147" t="str">
        <f>IF(AND('PC list'!CS136=Validation!$D$39,'PC list'!$CT136&gt;0),"Error","")</f>
        <v/>
      </c>
      <c r="AI136" s="1147" t="str">
        <f>IF(AND('PC list'!CS136=Validation!$D$38,'PC list'!$CT136&lt;&gt;0),"Error","")</f>
        <v/>
      </c>
      <c r="AJ136" s="1147" t="str">
        <f>IF(AND('PC list'!CS136=Validation!$D$40,'PC list'!$CT136&lt;&gt;0),"Error","")</f>
        <v/>
      </c>
      <c r="AK136" s="1147" t="str">
        <f>IF(AND('PC list'!CS136=Validation!$D$42,'PC list'!$CT136&lt;&gt;0),"Error","")</f>
        <v/>
      </c>
      <c r="AL136" s="1147" t="str">
        <f>IF(AND('PC list'!CS136=Validation!$D$43,'PC list'!$CT136&lt;&gt;0),"Error","")</f>
        <v/>
      </c>
      <c r="AM136" s="1147" t="str">
        <f>IF(ISTEXT('PC list'!CT136), "Error", "")</f>
        <v/>
      </c>
      <c r="AN136" s="552" t="str">
        <f>IF(AND('PC list'!J136=Validation!$A$39,'PC list'!$CS136=Validation!$D$37),"Error","")</f>
        <v/>
      </c>
      <c r="AO136" s="552" t="str">
        <f>IF(AND('PC list'!J136=Validation!$A$39,'PC list'!$CS136=Validation!$D$38),"Error","")</f>
        <v/>
      </c>
      <c r="AP136" s="553" t="str">
        <f>IF(AND('PC list'!J136=Validation!$A$38,'PC list'!$CS136=Validation!$D$39),"Error","")</f>
        <v/>
      </c>
      <c r="AQ136" s="553" t="str">
        <f>IF(AND('PC list'!J136=Validation!$A$38,'PC list'!$CS136=Validation!$D$40),"Error","")</f>
        <v/>
      </c>
      <c r="AR136" s="1147" t="str">
        <f>IF(OR(AND('PC list'!CP136=Validation!$D$105,'PC list'!$CS136=Validation!$D$39), AND('PC list'!CP136=Validation!$D$105,'PC list'!$CS136=Validation!$D$40)),"Error","")</f>
        <v/>
      </c>
      <c r="AS136" s="1387" t="str">
        <f>IF(AND(ISNUMBER('PC list'!$CO136), ISNUMBER('PC list'!$Q136)), IF(IF(LEN('PC list'!$CO136)=LEN(ROUNDDOWN('PC list'!$CO136, 0)), 0, LEN('PC list'!$CO136)-LEN(ROUNDDOWN('PC list'!$CO136, 0))-1) &lt; 'PC list'!$Q136, "Error", ""), "")</f>
        <v/>
      </c>
      <c r="AT136" s="1387" t="str">
        <f>IF(AND(ISNUMBER('PC list'!$CO136), ISNUMBER('PC list'!$Q136)), IF(IF(LEN('PC list'!$CO136)=LEN(ROUNDDOWN('PC list'!$CO136, 0)), 0, LEN('PC list'!$CO136)-LEN(ROUNDDOWN('PC list'!$CO136, 0))-1) &gt; 'PC list'!$Q136, "Error", ""), "")</f>
        <v/>
      </c>
      <c r="AU136" s="1150" t="b">
        <f>NOT('PC list'!M136="No")</f>
        <v>1</v>
      </c>
      <c r="AV136" s="1150" t="b">
        <f>'PC list'!AL136="Yes"</f>
        <v>0</v>
      </c>
      <c r="AW136" s="1150" t="b">
        <f>'PC list'!L136="Yes"</f>
        <v>0</v>
      </c>
      <c r="AX136" s="1150" t="b">
        <f>'PC list'!CO136&lt;&gt;""</f>
        <v>1</v>
      </c>
      <c r="AY136" s="1150" t="b">
        <f>'PC list'!AQ136&lt;&gt;""</f>
        <v>0</v>
      </c>
      <c r="AZ136" s="1150" t="b">
        <f>'PC list'!AV136&lt;&gt;""</f>
        <v>0</v>
      </c>
      <c r="BA136" s="1150" t="b">
        <f>'PC list'!BA136&lt;&gt;""</f>
        <v>0</v>
      </c>
      <c r="BB136" s="1150" t="b">
        <f>'PC list'!BF136&lt;&gt;""</f>
        <v>0</v>
      </c>
      <c r="BC136" s="1150" t="b">
        <f>AND(AY136, 'PC list'!W136&lt;'PC list'!AQ136)</f>
        <v>0</v>
      </c>
      <c r="BD136" s="1150" t="b">
        <f>AND(AZ136, 'PC list'!W136&lt;'PC list'!AV136)</f>
        <v>0</v>
      </c>
      <c r="BE136" s="1150" t="b">
        <f>AND(BA136, 'PC list'!W136&gt;'PC list'!BA136)</f>
        <v>0</v>
      </c>
      <c r="BF136" s="1150" t="b">
        <f>AND(BB136, 'PC list'!W136&gt;'PC list'!BF136)</f>
        <v>0</v>
      </c>
      <c r="BG136" s="1150" t="b">
        <f>AND(AY136, AZ136, 'PC list'!AQ136 &gt; 'PC list'!AV136)</f>
        <v>0</v>
      </c>
      <c r="BH136" s="1150" t="b">
        <f>AND(BB136, BA136, 'PC list'!BF136 &lt; 'PC list'!BA136)</f>
        <v>0</v>
      </c>
      <c r="BI136" s="1150" t="b">
        <f t="shared" si="77"/>
        <v>0</v>
      </c>
      <c r="BJ136" s="1150" t="b">
        <f>AND('PC list'!CO136&gt;'PC list'!AQ136,AY136)</f>
        <v>0</v>
      </c>
      <c r="BK136" s="1150" t="b">
        <f>AND('PC list'!CO136&gt;'PC list'!AV136, AZ136)</f>
        <v>0</v>
      </c>
      <c r="BL136" s="1150" t="b">
        <f>AND('PC list'!CO136='PC list'!AV136, AZ136)</f>
        <v>0</v>
      </c>
      <c r="BM136" s="1150" t="b">
        <f>'PC list'!CO136&gt;'PC list'!W136</f>
        <v>0</v>
      </c>
      <c r="BN136" s="1150" t="b">
        <f>'PC list'!CO136='PC list'!W136</f>
        <v>1</v>
      </c>
      <c r="BO136" s="1150" t="b">
        <f>AND('PC list'!CO136='PC list'!BA136, BA136)</f>
        <v>0</v>
      </c>
      <c r="BP136" s="1150" t="b">
        <f>AND('PC list'!CO136&gt;'PC list'!BA136, BA136)</f>
        <v>0</v>
      </c>
      <c r="BQ136" s="1150" t="b">
        <f>AND('PC list'!CO136&gt;'PC list'!BF136, BB136)</f>
        <v>0</v>
      </c>
      <c r="BR136" s="1150" t="b">
        <f t="shared" si="78"/>
        <v>0</v>
      </c>
      <c r="BS136" s="1150" t="b">
        <f t="shared" si="79"/>
        <v>0</v>
      </c>
      <c r="BT136" s="1150" t="b">
        <f t="shared" si="80"/>
        <v>0</v>
      </c>
      <c r="BU136" s="1150" t="b">
        <f t="shared" si="81"/>
        <v>0</v>
      </c>
      <c r="BV136" s="1150" t="b">
        <f t="shared" si="82"/>
        <v>1</v>
      </c>
      <c r="BW136" s="1150" t="b">
        <f t="shared" si="83"/>
        <v>0</v>
      </c>
      <c r="BX136" s="1150" t="b">
        <f t="shared" si="84"/>
        <v>0</v>
      </c>
      <c r="BY136" s="1147">
        <f t="shared" si="85"/>
        <v>0</v>
      </c>
      <c r="BZ136" s="1151">
        <f>IF(AND(AU136, AV136, AW136, AX136, BR136), IF(BV136, ABS(ROUND('PC list'!AQ136-'PC list'!AV136, 'PC list'!Q136)*'PC list'!BH136*'PC list'!BN136)*(-1), ABS(ROUND('PC list'!CO136-'PC list'!AV136, 'PC list'!Q136)*'PC list'!BH136*'PC list'!BN136)*(-1)), 0)</f>
        <v>0</v>
      </c>
      <c r="CA136" s="1151">
        <f>IF(AND(AU136, AV136, AW136, AY136, BU136), IF(BW136, ABS(ROUND('PC list'!BF136-'PC list'!BA136, 'PC list'!Q136)*'PC list'!BL136*'PC list'!BN136), ABS(ROUND('PC list'!CO136-'PC list'!BA136, 'PC list'!Q136)*'PC list'!BL136*'PC list'!BN136)), 0)</f>
        <v>0</v>
      </c>
      <c r="CB136" s="1151">
        <f t="shared" si="86"/>
        <v>0</v>
      </c>
      <c r="CC136" s="1151">
        <f>IF(AND(AU136, AV136, AW136=FALSE, AX136, BR136), IF(BV136, ABS(ROUND('PC list'!AQ136-'PC list'!AV136, 'PC list'!Q136)*'PC list'!BH136*'PC list'!BN136)*(-1), ABS(ROUND('PC list'!CO136-'PC list'!AV136, 'PC list'!Q136)*'PC list'!BH136*'PC list'!BN136)*(-1)), 0)</f>
        <v>0</v>
      </c>
      <c r="CD136" s="1151">
        <f>IF(AND(AU136, AV136, AW136=FALSE, AX136, BU136), IF(BW136, ABS(ROUND('PC list'!BF136-'PC list'!BA136, 'PC list'!Q136)*'PC list'!BL136*'PC list'!BN136), ABS(ROUND('PC list'!CO136-'PC list'!BA136, 'PC list'!Q136)*'PC list'!BL136*'PC list'!BN136)), 0)</f>
        <v>0</v>
      </c>
      <c r="CE136" s="1147">
        <f xml:space="preserve"> IF('PC list'!CQ136 = "-", 0, 'PC list'!CQ136)</f>
        <v>0</v>
      </c>
      <c r="CF136" s="1151">
        <f>'PC list'!CR136</f>
        <v>0</v>
      </c>
      <c r="CG136" s="1147">
        <f xml:space="preserve"> IF('PC list'!CS136 = "-", 0, 'PC list'!CS136)</f>
        <v>0</v>
      </c>
      <c r="CH136" s="1151">
        <f>'PC list'!CT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0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073">
        <f>'PC list'!BP136</f>
        <v>0</v>
      </c>
      <c r="CW136" s="3073">
        <f>'PC list'!BQ136</f>
        <v>0</v>
      </c>
      <c r="CX136" s="3073">
        <f xml:space="preserve"> 'PC list'!BY136</f>
        <v>0</v>
      </c>
      <c r="CY136" s="3073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7"/>
        <v>1</v>
      </c>
      <c r="DW136" s="2156" t="b">
        <f t="shared" si="67"/>
        <v>1</v>
      </c>
      <c r="DX136" s="2156" t="b">
        <f t="shared" si="67"/>
        <v>1</v>
      </c>
      <c r="DY136" s="2156" t="b">
        <f t="shared" si="67"/>
        <v>1</v>
      </c>
      <c r="DZ136" s="2156" t="b">
        <f t="shared" si="67"/>
        <v>1</v>
      </c>
      <c r="EA136" s="2156" t="b">
        <f t="shared" si="67"/>
        <v>1</v>
      </c>
      <c r="EB136" s="2156" t="b">
        <f t="shared" si="87"/>
        <v>1</v>
      </c>
      <c r="EC136" s="2156" t="b">
        <f t="shared" si="87"/>
        <v>1</v>
      </c>
      <c r="ED136" s="2156" t="b">
        <f t="shared" si="88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6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9"/>
        <v/>
      </c>
      <c r="ES136" s="1291" t="str">
        <f t="shared" si="74"/>
        <v/>
      </c>
      <c r="ET136" s="1292" t="str">
        <f t="shared" si="90"/>
        <v/>
      </c>
      <c r="EU136" s="1292" t="str">
        <f t="shared" si="91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2"/>
        <v/>
      </c>
      <c r="FG136" s="1291" t="str">
        <f t="shared" si="93"/>
        <v/>
      </c>
      <c r="FH136" s="1292" t="str">
        <f t="shared" si="94"/>
        <v/>
      </c>
      <c r="FI136" s="1292" t="str">
        <f t="shared" si="95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6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8" t="str">
        <f>'PC list'!A137</f>
        <v>PR14PRTWSW_B1</v>
      </c>
      <c r="B137" s="3079" t="str">
        <f>'PC list'!B137</f>
        <v>WoC</v>
      </c>
      <c r="C137" s="3079" t="str">
        <f>'PC list'!C137</f>
        <v>PRT</v>
      </c>
      <c r="D137" s="3079" t="str">
        <f>'PC list'!D137</f>
        <v>Water</v>
      </c>
      <c r="E137" s="3079" t="str">
        <f>'PC list'!G137</f>
        <v>B1</v>
      </c>
      <c r="F137" s="3080" t="str">
        <f>'PC list'!H137</f>
        <v>PRT-05</v>
      </c>
      <c r="G137" s="3078" t="str">
        <f>'PC list'!I137</f>
        <v>B1: Leakage</v>
      </c>
      <c r="H137" s="3079" t="str">
        <f>'PC list'!J137</f>
        <v>Out &amp; under</v>
      </c>
      <c r="I137" s="3079">
        <f>'PC list'!L137</f>
        <v>0</v>
      </c>
      <c r="J137" s="3079" t="str">
        <f>'PC list'!M137</f>
        <v>No</v>
      </c>
      <c r="K137" s="3078" t="str">
        <f>'PC list'!N137</f>
        <v>Leakage</v>
      </c>
      <c r="L137" s="3079" t="str">
        <f>'PC list'!O137</f>
        <v>nr</v>
      </c>
      <c r="M137" s="498" t="str">
        <f>IF(AND(H137=Validation!$A$37,'PC list'!$CR137&lt;&gt;0),"Error","")</f>
        <v/>
      </c>
      <c r="N137" s="1147" t="str">
        <f>IF(AND('PC list'!CQ137=Validation!$D$37,'PC list'!$CR137=0),"Error","")</f>
        <v/>
      </c>
      <c r="O137" s="1147" t="str">
        <f>IF(AND('PC list'!CQ137=Validation!$D$39,'PC list'!$CR137=0),"Error","")</f>
        <v/>
      </c>
      <c r="P137" s="1147" t="str">
        <f>IF(AND('PC list'!L137= Validation!$A$105,'PC list'!$CT137&lt;&gt;0),"Error","")</f>
        <v/>
      </c>
      <c r="Q137" s="1147" t="str">
        <f>IF(AND('PC list'!CQ137=Validation!$D$37,'PC list'!$CR137&lt;0),"Error","")</f>
        <v/>
      </c>
      <c r="R137" s="1147" t="str">
        <f>IF(AND('PC list'!CQ137=Validation!$D$39,'PC list'!$CR137&gt;0),"Error","")</f>
        <v/>
      </c>
      <c r="S137" s="1147" t="str">
        <f>IF(AND('PC list'!CQ137=Validation!$D$38,'PC list'!$CR137&lt;&gt;0),"Error","")</f>
        <v/>
      </c>
      <c r="T137" s="1147" t="str">
        <f>IF(AND('PC list'!CQ137=Validation!$D$40,'PC list'!$CR137&lt;&gt;0),"Error","")</f>
        <v/>
      </c>
      <c r="U137" s="1147" t="str">
        <f>IF(AND('PC list'!CQ137=Validation!$D$42,'PC list'!$CR137&lt;&gt;0),"Error","")</f>
        <v/>
      </c>
      <c r="V137" s="1147" t="str">
        <f>IF(AND('PC list'!CQ137=Validation!$D$43,'PC list'!$CR137&lt;&gt;0),"Error","")</f>
        <v/>
      </c>
      <c r="W137" s="1147" t="str">
        <f>IF(ISTEXT('PC list'!CR137), "Error", "")</f>
        <v/>
      </c>
      <c r="X137" s="1147" t="str">
        <f>IF(AND('PC list'!J137=Validation!$A$39,'PC list'!$CQ137=Validation!$D$37),"Error","")</f>
        <v/>
      </c>
      <c r="Y137" s="1147" t="str">
        <f>IF(AND('PC list'!J137=Validation!$A$39,'PC list'!$CQ137=Validation!$D$38),"Error","")</f>
        <v/>
      </c>
      <c r="Z137" s="1147" t="str">
        <f>IF(AND('PC list'!J137=Validation!$A$38,'PC list'!$CQ137=Validation!$D$39),"Error","")</f>
        <v/>
      </c>
      <c r="AA137" s="1147" t="str">
        <f>IF(AND('PC list'!J137=Validation!$A$38,'PC list'!$CQ137=Validation!$D$40),"Error","")</f>
        <v/>
      </c>
      <c r="AB137" s="1147" t="str">
        <f>IF(OR(AND('PC list'!CP137=Validation!$D$105,'PC list'!$CQ137=Validation!$D$39), AND('PC list'!CP137=Validation!$D$105,'PC list'!$CQ137=Validation!$D$40)),"Error","")</f>
        <v/>
      </c>
      <c r="AC137" s="1147" t="str">
        <f>IF(AND(H137=Validation!$A$37,'PC list'!$CT137&lt;&gt;0),"Error","")</f>
        <v/>
      </c>
      <c r="AD137" s="1147" t="str">
        <f>IF(AND('PC list'!CS137=Validation!$D$37,'PC list'!$CT137=0),"Error","")</f>
        <v/>
      </c>
      <c r="AE137" s="1147" t="str">
        <f>IF(AND('PC list'!CS137=Validation!$D$39,'PC list'!$CT137=0),"Error","")</f>
        <v/>
      </c>
      <c r="AF137" s="1147" t="str">
        <f>IF(AND('PC list'!L137&lt;&gt; Validation!$A$105,'PC list'!$CR137&lt;&gt;0),"Error","")</f>
        <v/>
      </c>
      <c r="AG137" s="1147" t="str">
        <f>IF(AND('PC list'!CS137=Validation!$D$37,'PC list'!$CT137&lt;0),"Error","")</f>
        <v/>
      </c>
      <c r="AH137" s="1147" t="str">
        <f>IF(AND('PC list'!CS137=Validation!$D$39,'PC list'!$CT137&gt;0),"Error","")</f>
        <v/>
      </c>
      <c r="AI137" s="1147" t="str">
        <f>IF(AND('PC list'!CS137=Validation!$D$38,'PC list'!$CT137&lt;&gt;0),"Error","")</f>
        <v/>
      </c>
      <c r="AJ137" s="1147" t="str">
        <f>IF(AND('PC list'!CS137=Validation!$D$40,'PC list'!$CT137&lt;&gt;0),"Error","")</f>
        <v/>
      </c>
      <c r="AK137" s="1147" t="str">
        <f>IF(AND('PC list'!CS137=Validation!$D$42,'PC list'!$CT137&lt;&gt;0),"Error","")</f>
        <v/>
      </c>
      <c r="AL137" s="1147" t="str">
        <f>IF(AND('PC list'!CS137=Validation!$D$43,'PC list'!$CT137&lt;&gt;0),"Error","")</f>
        <v/>
      </c>
      <c r="AM137" s="1147" t="str">
        <f>IF(ISTEXT('PC list'!CT137), "Error", "")</f>
        <v/>
      </c>
      <c r="AN137" s="552" t="str">
        <f>IF(AND('PC list'!J137=Validation!$A$39,'PC list'!$CS137=Validation!$D$37),"Error","")</f>
        <v/>
      </c>
      <c r="AO137" s="552" t="str">
        <f>IF(AND('PC list'!J137=Validation!$A$39,'PC list'!$CS137=Validation!$D$38),"Error","")</f>
        <v/>
      </c>
      <c r="AP137" s="553" t="str">
        <f>IF(AND('PC list'!J137=Validation!$A$38,'PC list'!$CS137=Validation!$D$39),"Error","")</f>
        <v/>
      </c>
      <c r="AQ137" s="553" t="str">
        <f>IF(AND('PC list'!J137=Validation!$A$38,'PC list'!$CS137=Validation!$D$40),"Error","")</f>
        <v/>
      </c>
      <c r="AR137" s="1147" t="str">
        <f>IF(OR(AND('PC list'!CP137=Validation!$D$105,'PC list'!$CS137=Validation!$D$39), AND('PC list'!CP137=Validation!$D$105,'PC list'!$CS137=Validation!$D$40)),"Error","")</f>
        <v/>
      </c>
      <c r="AS137" s="1387" t="str">
        <f>IF(AND(ISNUMBER('PC list'!$CO137), ISNUMBER('PC list'!$Q137)), IF(IF(LEN('PC list'!$CO137)=LEN(ROUNDDOWN('PC list'!$CO137, 0)), 0, LEN('PC list'!$CO137)-LEN(ROUNDDOWN('PC list'!$CO137, 0))-1) &lt; 'PC list'!$Q137, "Error", ""), "")</f>
        <v/>
      </c>
      <c r="AT137" s="1387" t="str">
        <f>IF(AND(ISNUMBER('PC list'!$CO137), ISNUMBER('PC list'!$Q137)), IF(IF(LEN('PC list'!$CO137)=LEN(ROUNDDOWN('PC list'!$CO137, 0)), 0, LEN('PC list'!$CO137)-LEN(ROUNDDOWN('PC list'!$CO137, 0))-1) &gt; 'PC list'!$Q137, "Error", ""), "")</f>
        <v/>
      </c>
      <c r="AU137" s="1150" t="b">
        <f>NOT('PC list'!M137="No")</f>
        <v>0</v>
      </c>
      <c r="AV137" s="1150" t="b">
        <f>'PC list'!AL137="Yes"</f>
        <v>0</v>
      </c>
      <c r="AW137" s="1150" t="b">
        <f>'PC list'!L137="Yes"</f>
        <v>0</v>
      </c>
      <c r="AX137" s="1150" t="b">
        <f>'PC list'!CO137&lt;&gt;""</f>
        <v>1</v>
      </c>
      <c r="AY137" s="1150" t="b">
        <f>'PC list'!AQ137&lt;&gt;""</f>
        <v>1</v>
      </c>
      <c r="AZ137" s="1150" t="b">
        <f>'PC list'!AV137&lt;&gt;""</f>
        <v>1</v>
      </c>
      <c r="BA137" s="1150" t="b">
        <f>'PC list'!BA137&lt;&gt;""</f>
        <v>1</v>
      </c>
      <c r="BB137" s="1150" t="b">
        <f>'PC list'!BF137&lt;&gt;""</f>
        <v>1</v>
      </c>
      <c r="BC137" s="1150" t="b">
        <f>AND(AY137, 'PC list'!W137&lt;'PC list'!AQ137)</f>
        <v>1</v>
      </c>
      <c r="BD137" s="1150" t="b">
        <f>AND(AZ137, 'PC list'!W137&lt;'PC list'!AV137)</f>
        <v>0</v>
      </c>
      <c r="BE137" s="1150" t="b">
        <f>AND(BA137, 'PC list'!W137&gt;'PC list'!BA137)</f>
        <v>0</v>
      </c>
      <c r="BF137" s="1150" t="b">
        <f>AND(BB137, 'PC list'!W137&gt;'PC list'!BF137)</f>
        <v>1</v>
      </c>
      <c r="BG137" s="1150" t="b">
        <f>AND(AY137, AZ137, 'PC list'!AQ137 &gt; 'PC list'!AV137)</f>
        <v>1</v>
      </c>
      <c r="BH137" s="1150" t="b">
        <f>AND(BB137, BA137, 'PC list'!BF137 &lt; 'PC list'!BA137)</f>
        <v>1</v>
      </c>
      <c r="BI137" s="1150" t="b">
        <f t="shared" si="77"/>
        <v>1</v>
      </c>
      <c r="BJ137" s="1150" t="b">
        <f>AND('PC list'!CO137&gt;'PC list'!AQ137,AY137)</f>
        <v>0</v>
      </c>
      <c r="BK137" s="1150" t="b">
        <f>AND('PC list'!CO137&gt;'PC list'!AV137, AZ137)</f>
        <v>0</v>
      </c>
      <c r="BL137" s="1150" t="b">
        <f>AND('PC list'!CO137='PC list'!AV137, AZ137)</f>
        <v>0</v>
      </c>
      <c r="BM137" s="1150" t="b">
        <f>'PC list'!CO137&gt;'PC list'!W137</f>
        <v>0</v>
      </c>
      <c r="BN137" s="1150" t="b">
        <f>'PC list'!CO137='PC list'!W137</f>
        <v>0</v>
      </c>
      <c r="BO137" s="1150" t="b">
        <f>AND('PC list'!CO137='PC list'!BA137, BA137)</f>
        <v>0</v>
      </c>
      <c r="BP137" s="1150" t="b">
        <f>AND('PC list'!CO137&gt;'PC list'!BA137, BA137)</f>
        <v>0</v>
      </c>
      <c r="BQ137" s="1150" t="b">
        <f>AND('PC list'!CO137&gt;'PC list'!BF137, BB137)</f>
        <v>1</v>
      </c>
      <c r="BR137" s="1150" t="b">
        <f t="shared" si="78"/>
        <v>0</v>
      </c>
      <c r="BS137" s="1150" t="b">
        <f t="shared" si="79"/>
        <v>0</v>
      </c>
      <c r="BT137" s="1150" t="b">
        <f t="shared" si="80"/>
        <v>0</v>
      </c>
      <c r="BU137" s="1150" t="b">
        <f t="shared" si="81"/>
        <v>1</v>
      </c>
      <c r="BV137" s="1150" t="b">
        <f t="shared" si="82"/>
        <v>0</v>
      </c>
      <c r="BW137" s="1150" t="b">
        <f t="shared" si="83"/>
        <v>0</v>
      </c>
      <c r="BX137" s="1150" t="b">
        <f t="shared" si="84"/>
        <v>0</v>
      </c>
      <c r="BY137" s="1147">
        <f t="shared" si="85"/>
        <v>0</v>
      </c>
      <c r="BZ137" s="1151">
        <f>IF(AND(AU137, AV137, AW137, AX137, BR137), IF(BV137, ABS(ROUND('PC list'!AQ137-'PC list'!AV137, 'PC list'!Q137)*'PC list'!BH137*'PC list'!BN137)*(-1), ABS(ROUND('PC list'!CO137-'PC list'!AV137, 'PC list'!Q137)*'PC list'!BH137*'PC list'!BN137)*(-1)), 0)</f>
        <v>0</v>
      </c>
      <c r="CA137" s="1151">
        <f>IF(AND(AU137, AV137, AW137, AY137, BU137), IF(BW137, ABS(ROUND('PC list'!BF137-'PC list'!BA137, 'PC list'!Q137)*'PC list'!BL137*'PC list'!BN137), ABS(ROUND('PC list'!CO137-'PC list'!BA137, 'PC list'!Q137)*'PC list'!BL137*'PC list'!BN137)), 0)</f>
        <v>0</v>
      </c>
      <c r="CB137" s="1151">
        <f t="shared" si="86"/>
        <v>0</v>
      </c>
      <c r="CC137" s="1151">
        <f>IF(AND(AU137, AV137, AW137=FALSE, AX137, BR137), IF(BV137, ABS(ROUND('PC list'!AQ137-'PC list'!AV137, 'PC list'!Q137)*'PC list'!BH137*'PC list'!BN137)*(-1), ABS(ROUND('PC list'!CO137-'PC list'!AV137, 'PC list'!Q137)*'PC list'!BH137*'PC list'!BN137)*(-1)), 0)</f>
        <v>0</v>
      </c>
      <c r="CD137" s="1151">
        <f>IF(AND(AU137, AV137, AW137=FALSE, AX137, BU137), IF(BW137, ABS(ROUND('PC list'!BF137-'PC list'!BA137, 'PC list'!Q137)*'PC list'!BL137*'PC list'!BN137), ABS(ROUND('PC list'!CO137-'PC list'!BA137, 'PC list'!Q137)*'PC list'!BL137*'PC list'!BN137)), 0)</f>
        <v>0</v>
      </c>
      <c r="CE137" s="1147">
        <f xml:space="preserve"> IF('PC list'!CQ137 = "-", 0, 'PC list'!CQ137)</f>
        <v>0</v>
      </c>
      <c r="CF137" s="1151">
        <f>'PC list'!CR137</f>
        <v>0</v>
      </c>
      <c r="CG137" s="1147" t="str">
        <f xml:space="preserve"> IF('PC list'!CS137 = "-", 0, 'PC list'!CS137)</f>
        <v>Outperformance payment</v>
      </c>
      <c r="CH137" s="1151">
        <f>'PC list'!CT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0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073">
        <f>'PC list'!BP137</f>
        <v>28.85</v>
      </c>
      <c r="CW137" s="3073">
        <f>'PC list'!BQ137</f>
        <v>28.23</v>
      </c>
      <c r="CX137" s="3073">
        <f xml:space="preserve"> 'PC list'!BY137</f>
        <v>30.37</v>
      </c>
      <c r="CY137" s="3073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7"/>
        <v>1</v>
      </c>
      <c r="DW137" s="2156" t="b">
        <f t="shared" si="67"/>
        <v>1</v>
      </c>
      <c r="DX137" s="2156" t="b">
        <f t="shared" si="67"/>
        <v>1</v>
      </c>
      <c r="DY137" s="2156" t="b">
        <f t="shared" si="67"/>
        <v>1</v>
      </c>
      <c r="DZ137" s="2156" t="b">
        <f t="shared" si="67"/>
        <v>1</v>
      </c>
      <c r="EA137" s="2156" t="b">
        <f t="shared" si="67"/>
        <v>1</v>
      </c>
      <c r="EB137" s="2156" t="b">
        <f t="shared" si="87"/>
        <v>1</v>
      </c>
      <c r="EC137" s="2156" t="b">
        <f t="shared" si="87"/>
        <v>1</v>
      </c>
      <c r="ED137" s="2156" t="b">
        <f t="shared" si="88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6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9"/>
        <v/>
      </c>
      <c r="ES137" s="1291">
        <f t="shared" si="74"/>
        <v>1.0626992561105206</v>
      </c>
      <c r="ET137" s="1292" t="str">
        <f t="shared" si="90"/>
        <v/>
      </c>
      <c r="EU137" s="1292" t="str">
        <f t="shared" si="91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2"/>
        <v/>
      </c>
      <c r="FG137" s="1291">
        <f t="shared" si="93"/>
        <v>0.98617056305564699</v>
      </c>
      <c r="FH137" s="1292" t="str">
        <f t="shared" si="94"/>
        <v/>
      </c>
      <c r="FI137" s="1292" t="str">
        <f t="shared" si="95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6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8" t="str">
        <f>'PC list'!A138</f>
        <v>PR14PRTWSW_C1</v>
      </c>
      <c r="B138" s="3079" t="str">
        <f>'PC list'!B138</f>
        <v>WoC</v>
      </c>
      <c r="C138" s="3079" t="str">
        <f>'PC list'!C138</f>
        <v>PRT</v>
      </c>
      <c r="D138" s="3079" t="str">
        <f>'PC list'!D138</f>
        <v>Water</v>
      </c>
      <c r="E138" s="3079" t="str">
        <f>'PC list'!G138</f>
        <v>C1</v>
      </c>
      <c r="F138" s="3080" t="str">
        <f>'PC list'!H138</f>
        <v>PRT-06</v>
      </c>
      <c r="G138" s="3078" t="str">
        <f>'PC list'!I138</f>
        <v>C1: Interruptions to supply</v>
      </c>
      <c r="H138" s="3079" t="str">
        <f>'PC list'!J138</f>
        <v>Out &amp; under</v>
      </c>
      <c r="I138" s="3079">
        <f>'PC list'!L138</f>
        <v>0</v>
      </c>
      <c r="J138" s="3079" t="str">
        <f>'PC list'!M138</f>
        <v>No</v>
      </c>
      <c r="K138" s="3078" t="str">
        <f>'PC list'!N138</f>
        <v>Supply interruptions</v>
      </c>
      <c r="L138" s="3079" t="str">
        <f>'PC list'!O138</f>
        <v>time</v>
      </c>
      <c r="M138" s="498" t="str">
        <f>IF(AND(H138=Validation!$A$37,'PC list'!$CR138&lt;&gt;0),"Error","")</f>
        <v/>
      </c>
      <c r="N138" s="1147" t="str">
        <f>IF(AND('PC list'!CQ138=Validation!$D$37,'PC list'!$CR138=0),"Error","")</f>
        <v/>
      </c>
      <c r="O138" s="1147" t="str">
        <f>IF(AND('PC list'!CQ138=Validation!$D$39,'PC list'!$CR138=0),"Error","")</f>
        <v/>
      </c>
      <c r="P138" s="1147" t="str">
        <f>IF(AND('PC list'!L138= Validation!$A$105,'PC list'!$CT138&lt;&gt;0),"Error","")</f>
        <v/>
      </c>
      <c r="Q138" s="1147" t="str">
        <f>IF(AND('PC list'!CQ138=Validation!$D$37,'PC list'!$CR138&lt;0),"Error","")</f>
        <v/>
      </c>
      <c r="R138" s="1147" t="str">
        <f>IF(AND('PC list'!CQ138=Validation!$D$39,'PC list'!$CR138&gt;0),"Error","")</f>
        <v/>
      </c>
      <c r="S138" s="1147" t="str">
        <f>IF(AND('PC list'!CQ138=Validation!$D$38,'PC list'!$CR138&lt;&gt;0),"Error","")</f>
        <v/>
      </c>
      <c r="T138" s="1147" t="str">
        <f>IF(AND('PC list'!CQ138=Validation!$D$40,'PC list'!$CR138&lt;&gt;0),"Error","")</f>
        <v/>
      </c>
      <c r="U138" s="1147" t="str">
        <f>IF(AND('PC list'!CQ138=Validation!$D$42,'PC list'!$CR138&lt;&gt;0),"Error","")</f>
        <v/>
      </c>
      <c r="V138" s="1147" t="str">
        <f>IF(AND('PC list'!CQ138=Validation!$D$43,'PC list'!$CR138&lt;&gt;0),"Error","")</f>
        <v/>
      </c>
      <c r="W138" s="1147" t="str">
        <f>IF(ISTEXT('PC list'!CR138), "Error", "")</f>
        <v/>
      </c>
      <c r="X138" s="1147" t="str">
        <f>IF(AND('PC list'!J138=Validation!$A$39,'PC list'!$CQ138=Validation!$D$37),"Error","")</f>
        <v/>
      </c>
      <c r="Y138" s="1147" t="str">
        <f>IF(AND('PC list'!J138=Validation!$A$39,'PC list'!$CQ138=Validation!$D$38),"Error","")</f>
        <v/>
      </c>
      <c r="Z138" s="1147" t="str">
        <f>IF(AND('PC list'!J138=Validation!$A$38,'PC list'!$CQ138=Validation!$D$39),"Error","")</f>
        <v/>
      </c>
      <c r="AA138" s="1147" t="str">
        <f>IF(AND('PC list'!J138=Validation!$A$38,'PC list'!$CQ138=Validation!$D$40),"Error","")</f>
        <v/>
      </c>
      <c r="AB138" s="1147" t="str">
        <f>IF(OR(AND('PC list'!CP138=Validation!$D$105,'PC list'!$CQ138=Validation!$D$39), AND('PC list'!CP138=Validation!$D$105,'PC list'!$CQ138=Validation!$D$40)),"Error","")</f>
        <v/>
      </c>
      <c r="AC138" s="1147" t="str">
        <f>IF(AND(H138=Validation!$A$37,'PC list'!$CT138&lt;&gt;0),"Error","")</f>
        <v/>
      </c>
      <c r="AD138" s="1147" t="str">
        <f>IF(AND('PC list'!CS138=Validation!$D$37,'PC list'!$CT138=0),"Error","")</f>
        <v/>
      </c>
      <c r="AE138" s="1147" t="str">
        <f>IF(AND('PC list'!CS138=Validation!$D$39,'PC list'!$CT138=0),"Error","")</f>
        <v/>
      </c>
      <c r="AF138" s="1147" t="str">
        <f>IF(AND('PC list'!L138&lt;&gt; Validation!$A$105,'PC list'!$CR138&lt;&gt;0),"Error","")</f>
        <v/>
      </c>
      <c r="AG138" s="1147" t="str">
        <f>IF(AND('PC list'!CS138=Validation!$D$37,'PC list'!$CT138&lt;0),"Error","")</f>
        <v/>
      </c>
      <c r="AH138" s="1147" t="str">
        <f>IF(AND('PC list'!CS138=Validation!$D$39,'PC list'!$CT138&gt;0),"Error","")</f>
        <v/>
      </c>
      <c r="AI138" s="1147" t="str">
        <f>IF(AND('PC list'!CS138=Validation!$D$38,'PC list'!$CT138&lt;&gt;0),"Error","")</f>
        <v/>
      </c>
      <c r="AJ138" s="1147" t="str">
        <f>IF(AND('PC list'!CS138=Validation!$D$40,'PC list'!$CT138&lt;&gt;0),"Error","")</f>
        <v/>
      </c>
      <c r="AK138" s="1147" t="str">
        <f>IF(AND('PC list'!CS138=Validation!$D$42,'PC list'!$CT138&lt;&gt;0),"Error","")</f>
        <v/>
      </c>
      <c r="AL138" s="1147" t="str">
        <f>IF(AND('PC list'!CS138=Validation!$D$43,'PC list'!$CT138&lt;&gt;0),"Error","")</f>
        <v/>
      </c>
      <c r="AM138" s="1147" t="str">
        <f>IF(ISTEXT('PC list'!CT138), "Error", "")</f>
        <v/>
      </c>
      <c r="AN138" s="552" t="str">
        <f>IF(AND('PC list'!J138=Validation!$A$39,'PC list'!$CS138=Validation!$D$37),"Error","")</f>
        <v/>
      </c>
      <c r="AO138" s="552" t="str">
        <f>IF(AND('PC list'!J138=Validation!$A$39,'PC list'!$CS138=Validation!$D$38),"Error","")</f>
        <v/>
      </c>
      <c r="AP138" s="553" t="str">
        <f>IF(AND('PC list'!J138=Validation!$A$38,'PC list'!$CS138=Validation!$D$39),"Error","")</f>
        <v/>
      </c>
      <c r="AQ138" s="553" t="str">
        <f>IF(AND('PC list'!J138=Validation!$A$38,'PC list'!$CS138=Validation!$D$40),"Error","")</f>
        <v/>
      </c>
      <c r="AR138" s="1147" t="str">
        <f>IF(OR(AND('PC list'!CP138=Validation!$D$105,'PC list'!$CS138=Validation!$D$39), AND('PC list'!CP138=Validation!$D$105,'PC list'!$CS138=Validation!$D$40)),"Error","")</f>
        <v/>
      </c>
      <c r="AS138" s="1387" t="str">
        <f>IF(AND(ISNUMBER('PC list'!$CO138), ISNUMBER('PC list'!$Q138)), IF(IF(LEN('PC list'!$CO138)=LEN(ROUNDDOWN('PC list'!$CO138, 0)), 0, LEN('PC list'!$CO138)-LEN(ROUNDDOWN('PC list'!$CO138, 0))-1) &lt; 'PC list'!$Q138, "Error", ""), "")</f>
        <v/>
      </c>
      <c r="AT138" s="1387" t="str">
        <f>IF(AND(ISNUMBER('PC list'!$CO138), ISNUMBER('PC list'!$Q138)), IF(IF(LEN('PC list'!$CO138)=LEN(ROUNDDOWN('PC list'!$CO138, 0)), 0, LEN('PC list'!$CO138)-LEN(ROUNDDOWN('PC list'!$CO138, 0))-1) &gt; 'PC list'!$Q138, "Error", ""), "")</f>
        <v/>
      </c>
      <c r="AU138" s="1150" t="b">
        <f>NOT('PC list'!M138="No")</f>
        <v>0</v>
      </c>
      <c r="AV138" s="1150" t="b">
        <f>'PC list'!AL138="Yes"</f>
        <v>0</v>
      </c>
      <c r="AW138" s="1150" t="b">
        <f>'PC list'!L138="Yes"</f>
        <v>0</v>
      </c>
      <c r="AX138" s="1150" t="b">
        <f>'PC list'!CO138&lt;&gt;""</f>
        <v>1</v>
      </c>
      <c r="AY138" s="1150" t="b">
        <f>'PC list'!AQ138&lt;&gt;""</f>
        <v>1</v>
      </c>
      <c r="AZ138" s="1150" t="b">
        <f>'PC list'!AV138&lt;&gt;""</f>
        <v>1</v>
      </c>
      <c r="BA138" s="1150" t="b">
        <f>'PC list'!BA138&lt;&gt;""</f>
        <v>1</v>
      </c>
      <c r="BB138" s="1150" t="b">
        <f>'PC list'!BF138&lt;&gt;""</f>
        <v>1</v>
      </c>
      <c r="BC138" s="1150" t="b">
        <f>AND(AY138, 'PC list'!W138&lt;'PC list'!AQ138)</f>
        <v>1</v>
      </c>
      <c r="BD138" s="1150" t="b">
        <f>AND(AZ138, 'PC list'!W138&lt;'PC list'!AV138)</f>
        <v>1</v>
      </c>
      <c r="BE138" s="1150" t="b">
        <f>AND(BA138, 'PC list'!W138&gt;'PC list'!BA138)</f>
        <v>0</v>
      </c>
      <c r="BF138" s="1150" t="b">
        <f>AND(BB138, 'PC list'!W138&gt;'PC list'!BF138)</f>
        <v>1</v>
      </c>
      <c r="BG138" s="1150" t="b">
        <f>AND(AY138, AZ138, 'PC list'!AQ138 &gt; 'PC list'!AV138)</f>
        <v>1</v>
      </c>
      <c r="BH138" s="1150" t="b">
        <f>AND(BB138, BA138, 'PC list'!BF138 &lt; 'PC list'!BA138)</f>
        <v>1</v>
      </c>
      <c r="BI138" s="1150" t="b">
        <f t="shared" si="77"/>
        <v>1</v>
      </c>
      <c r="BJ138" s="1150" t="b">
        <f>AND('PC list'!CO138&gt;'PC list'!AQ138,AY138)</f>
        <v>1</v>
      </c>
      <c r="BK138" s="1150" t="b">
        <f>AND('PC list'!CO138&gt;'PC list'!AV138, AZ138)</f>
        <v>1</v>
      </c>
      <c r="BL138" s="1150" t="b">
        <f>AND('PC list'!CO138='PC list'!AV138, AZ138)</f>
        <v>0</v>
      </c>
      <c r="BM138" s="1150" t="b">
        <f>'PC list'!CO138&gt;'PC list'!W138</f>
        <v>1</v>
      </c>
      <c r="BN138" s="1150" t="b">
        <f>'PC list'!CO138='PC list'!W138</f>
        <v>0</v>
      </c>
      <c r="BO138" s="1150" t="b">
        <f>AND('PC list'!CO138='PC list'!BA138, BA138)</f>
        <v>0</v>
      </c>
      <c r="BP138" s="1150" t="b">
        <f>AND('PC list'!CO138&gt;'PC list'!BA138, BA138)</f>
        <v>1</v>
      </c>
      <c r="BQ138" s="1150" t="b">
        <f>AND('PC list'!CO138&gt;'PC list'!BF138, BB138)</f>
        <v>1</v>
      </c>
      <c r="BR138" s="1150" t="b">
        <f t="shared" si="78"/>
        <v>1</v>
      </c>
      <c r="BS138" s="1150" t="b">
        <f t="shared" si="79"/>
        <v>0</v>
      </c>
      <c r="BT138" s="1150" t="b">
        <f t="shared" si="80"/>
        <v>0</v>
      </c>
      <c r="BU138" s="1150" t="b">
        <f t="shared" si="81"/>
        <v>0</v>
      </c>
      <c r="BV138" s="1150" t="b">
        <f t="shared" si="82"/>
        <v>1</v>
      </c>
      <c r="BW138" s="1150" t="b">
        <f t="shared" si="83"/>
        <v>0</v>
      </c>
      <c r="BX138" s="1150" t="b">
        <f t="shared" si="84"/>
        <v>0</v>
      </c>
      <c r="BY138" s="1147">
        <f t="shared" si="85"/>
        <v>0</v>
      </c>
      <c r="BZ138" s="1151">
        <f>IF(AND(AU138, AV138, AW138, AX138, BR138), IF(BV138, ABS(ROUND('PC list'!AQ138-'PC list'!AV138, 'PC list'!Q138)*'PC list'!BH138*'PC list'!BN138)*(-1), ABS(ROUND('PC list'!CO138-'PC list'!AV138, 'PC list'!Q138)*'PC list'!BH138*'PC list'!BN138)*(-1)), 0)</f>
        <v>0</v>
      </c>
      <c r="CA138" s="1151">
        <f>IF(AND(AU138, AV138, AW138, AY138, BU138), IF(BW138, ABS(ROUND('PC list'!BF138-'PC list'!BA138, 'PC list'!Q138)*'PC list'!BL138*'PC list'!BN138), ABS(ROUND('PC list'!CO138-'PC list'!BA138, 'PC list'!Q138)*'PC list'!BL138*'PC list'!BN138)), 0)</f>
        <v>0</v>
      </c>
      <c r="CB138" s="1151">
        <f t="shared" si="86"/>
        <v>0</v>
      </c>
      <c r="CC138" s="1151">
        <f>IF(AND(AU138, AV138, AW138=FALSE, AX138, BR138), IF(BV138, ABS(ROUND('PC list'!AQ138-'PC list'!AV138, 'PC list'!Q138)*'PC list'!BH138*'PC list'!BN138)*(-1), ABS(ROUND('PC list'!CO138-'PC list'!AV138, 'PC list'!Q138)*'PC list'!BH138*'PC list'!BN138)*(-1)), 0)</f>
        <v>0</v>
      </c>
      <c r="CD138" s="1151">
        <f>IF(AND(AU138, AV138, AW138=FALSE, AX138, BU138), IF(BW138, ABS(ROUND('PC list'!BF138-'PC list'!BA138, 'PC list'!Q138)*'PC list'!BL138*'PC list'!BN138), ABS(ROUND('PC list'!CO138-'PC list'!BA138, 'PC list'!Q138)*'PC list'!BL138*'PC list'!BN138)), 0)</f>
        <v>0</v>
      </c>
      <c r="CE138" s="1147">
        <f xml:space="preserve"> IF('PC list'!CQ138 = "-", 0, 'PC list'!CQ138)</f>
        <v>0</v>
      </c>
      <c r="CF138" s="1151">
        <f>'PC list'!CR138</f>
        <v>0</v>
      </c>
      <c r="CG138" s="1147" t="str">
        <f xml:space="preserve"> IF('PC list'!CS138 = "-", 0, 'PC list'!CS138)</f>
        <v>Outperformance payment</v>
      </c>
      <c r="CH138" s="1151">
        <f>'PC list'!CT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0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073" t="str">
        <f>'PC list'!BP138</f>
        <v>8 mins 44 secs</v>
      </c>
      <c r="CW138" s="3073" t="str">
        <f>'PC list'!BQ138</f>
        <v>3 mins 30 secs</v>
      </c>
      <c r="CX138" s="3073" t="str">
        <f xml:space="preserve"> 'PC list'!BY138</f>
        <v>4 mins 9 secs</v>
      </c>
      <c r="CY138" s="3073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7"/>
        <v>0</v>
      </c>
      <c r="DW138" s="2156" t="b">
        <f t="shared" si="67"/>
        <v>0</v>
      </c>
      <c r="DX138" s="2156" t="b">
        <f t="shared" si="67"/>
        <v>0</v>
      </c>
      <c r="DY138" s="2156" t="b">
        <f t="shared" si="67"/>
        <v>0</v>
      </c>
      <c r="DZ138" s="2156" t="b">
        <f t="shared" si="67"/>
        <v>0</v>
      </c>
      <c r="EA138" s="2156" t="b">
        <f t="shared" si="67"/>
        <v>0</v>
      </c>
      <c r="EB138" s="2156" t="b">
        <f t="shared" si="87"/>
        <v>1</v>
      </c>
      <c r="EC138" s="2156" t="b">
        <f t="shared" si="87"/>
        <v>1</v>
      </c>
      <c r="ED138" s="2156" t="b">
        <f t="shared" si="88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6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9"/>
        <v/>
      </c>
      <c r="ES138" s="1291" t="str">
        <f t="shared" si="74"/>
        <v/>
      </c>
      <c r="ET138" s="1292" t="str">
        <f t="shared" si="90"/>
        <v/>
      </c>
      <c r="EU138" s="1292" t="str">
        <f t="shared" si="91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2"/>
        <v/>
      </c>
      <c r="FG138" s="1291" t="str">
        <f t="shared" si="93"/>
        <v/>
      </c>
      <c r="FH138" s="1292" t="str">
        <f t="shared" si="94"/>
        <v/>
      </c>
      <c r="FI138" s="1292" t="str">
        <f t="shared" si="95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6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8" t="str">
        <f>'PC list'!A139</f>
        <v>PR14PRTWSW_D1</v>
      </c>
      <c r="B139" s="3079" t="str">
        <f>'PC list'!B139</f>
        <v>WoC</v>
      </c>
      <c r="C139" s="3079" t="str">
        <f>'PC list'!C139</f>
        <v>PRT</v>
      </c>
      <c r="D139" s="3079" t="str">
        <f>'PC list'!D139</f>
        <v>Water</v>
      </c>
      <c r="E139" s="3079" t="str">
        <f>'PC list'!G139</f>
        <v>D1</v>
      </c>
      <c r="F139" s="3080" t="str">
        <f>'PC list'!H139</f>
        <v>PRT-07</v>
      </c>
      <c r="G139" s="3078" t="str">
        <f>'PC list'!I139</f>
        <v>D1: Biodiversity</v>
      </c>
      <c r="H139" s="3079" t="str">
        <f>'PC list'!J139</f>
        <v>Under</v>
      </c>
      <c r="I139" s="3079">
        <f>'PC list'!L139</f>
        <v>0</v>
      </c>
      <c r="J139" s="3079">
        <f>'PC list'!M139</f>
        <v>0</v>
      </c>
      <c r="K139" s="3078" t="str">
        <f>'PC list'!N139</f>
        <v>Biodiversity/SSSIs</v>
      </c>
      <c r="L139" s="3079" t="str">
        <f>'PC list'!O139</f>
        <v>%</v>
      </c>
      <c r="M139" s="498" t="str">
        <f>IF(AND(H139=Validation!$A$37,'PC list'!$CR139&lt;&gt;0),"Error","")</f>
        <v/>
      </c>
      <c r="N139" s="1147" t="str">
        <f>IF(AND('PC list'!CQ139=Validation!$D$37,'PC list'!$CR139=0),"Error","")</f>
        <v/>
      </c>
      <c r="O139" s="1147" t="str">
        <f>IF(AND('PC list'!CQ139=Validation!$D$39,'PC list'!$CR139=0),"Error","")</f>
        <v/>
      </c>
      <c r="P139" s="1147" t="str">
        <f>IF(AND('PC list'!L139= Validation!$A$105,'PC list'!$CT139&lt;&gt;0),"Error","")</f>
        <v/>
      </c>
      <c r="Q139" s="1147" t="str">
        <f>IF(AND('PC list'!CQ139=Validation!$D$37,'PC list'!$CR139&lt;0),"Error","")</f>
        <v/>
      </c>
      <c r="R139" s="1147" t="str">
        <f>IF(AND('PC list'!CQ139=Validation!$D$39,'PC list'!$CR139&gt;0),"Error","")</f>
        <v/>
      </c>
      <c r="S139" s="1147" t="str">
        <f>IF(AND('PC list'!CQ139=Validation!$D$38,'PC list'!$CR139&lt;&gt;0),"Error","")</f>
        <v/>
      </c>
      <c r="T139" s="1147" t="str">
        <f>IF(AND('PC list'!CQ139=Validation!$D$40,'PC list'!$CR139&lt;&gt;0),"Error","")</f>
        <v/>
      </c>
      <c r="U139" s="1147" t="str">
        <f>IF(AND('PC list'!CQ139=Validation!$D$42,'PC list'!$CR139&lt;&gt;0),"Error","")</f>
        <v/>
      </c>
      <c r="V139" s="1147" t="str">
        <f>IF(AND('PC list'!CQ139=Validation!$D$43,'PC list'!$CR139&lt;&gt;0),"Error","")</f>
        <v/>
      </c>
      <c r="W139" s="1147" t="str">
        <f>IF(ISTEXT('PC list'!CR139), "Error", "")</f>
        <v/>
      </c>
      <c r="X139" s="1147" t="str">
        <f>IF(AND('PC list'!J139=Validation!$A$39,'PC list'!$CQ139=Validation!$D$37),"Error","")</f>
        <v/>
      </c>
      <c r="Y139" s="1147" t="str">
        <f>IF(AND('PC list'!J139=Validation!$A$39,'PC list'!$CQ139=Validation!$D$38),"Error","")</f>
        <v/>
      </c>
      <c r="Z139" s="1147" t="str">
        <f>IF(AND('PC list'!J139=Validation!$A$38,'PC list'!$CQ139=Validation!$D$39),"Error","")</f>
        <v/>
      </c>
      <c r="AA139" s="1147" t="str">
        <f>IF(AND('PC list'!J139=Validation!$A$38,'PC list'!$CQ139=Validation!$D$40),"Error","")</f>
        <v/>
      </c>
      <c r="AB139" s="1147" t="str">
        <f>IF(OR(AND('PC list'!CP139=Validation!$D$105,'PC list'!$CQ139=Validation!$D$39), AND('PC list'!CP139=Validation!$D$105,'PC list'!$CQ139=Validation!$D$40)),"Error","")</f>
        <v/>
      </c>
      <c r="AC139" s="1147" t="str">
        <f>IF(AND(H139=Validation!$A$37,'PC list'!$CT139&lt;&gt;0),"Error","")</f>
        <v/>
      </c>
      <c r="AD139" s="1147" t="str">
        <f>IF(AND('PC list'!CS139=Validation!$D$37,'PC list'!$CT139=0),"Error","")</f>
        <v/>
      </c>
      <c r="AE139" s="1147" t="str">
        <f>IF(AND('PC list'!CS139=Validation!$D$39,'PC list'!$CT139=0),"Error","")</f>
        <v/>
      </c>
      <c r="AF139" s="1147" t="str">
        <f>IF(AND('PC list'!L139&lt;&gt; Validation!$A$105,'PC list'!$CR139&lt;&gt;0),"Error","")</f>
        <v/>
      </c>
      <c r="AG139" s="1147" t="str">
        <f>IF(AND('PC list'!CS139=Validation!$D$37,'PC list'!$CT139&lt;0),"Error","")</f>
        <v/>
      </c>
      <c r="AH139" s="1147" t="str">
        <f>IF(AND('PC list'!CS139=Validation!$D$39,'PC list'!$CT139&gt;0),"Error","")</f>
        <v/>
      </c>
      <c r="AI139" s="1147" t="str">
        <f>IF(AND('PC list'!CS139=Validation!$D$38,'PC list'!$CT139&lt;&gt;0),"Error","")</f>
        <v/>
      </c>
      <c r="AJ139" s="1147" t="str">
        <f>IF(AND('PC list'!CS139=Validation!$D$40,'PC list'!$CT139&lt;&gt;0),"Error","")</f>
        <v/>
      </c>
      <c r="AK139" s="1147" t="str">
        <f>IF(AND('PC list'!CS139=Validation!$D$42,'PC list'!$CT139&lt;&gt;0),"Error","")</f>
        <v/>
      </c>
      <c r="AL139" s="1147" t="str">
        <f>IF(AND('PC list'!CS139=Validation!$D$43,'PC list'!$CT139&lt;&gt;0),"Error","")</f>
        <v/>
      </c>
      <c r="AM139" s="1147" t="str">
        <f>IF(ISTEXT('PC list'!CT139), "Error", "")</f>
        <v/>
      </c>
      <c r="AN139" s="552" t="str">
        <f>IF(AND('PC list'!J139=Validation!$A$39,'PC list'!$CS139=Validation!$D$37),"Error","")</f>
        <v/>
      </c>
      <c r="AO139" s="552" t="str">
        <f>IF(AND('PC list'!J139=Validation!$A$39,'PC list'!$CS139=Validation!$D$38),"Error","")</f>
        <v/>
      </c>
      <c r="AP139" s="553" t="str">
        <f>IF(AND('PC list'!J139=Validation!$A$38,'PC list'!$CS139=Validation!$D$39),"Error","")</f>
        <v/>
      </c>
      <c r="AQ139" s="553" t="str">
        <f>IF(AND('PC list'!J139=Validation!$A$38,'PC list'!$CS139=Validation!$D$40),"Error","")</f>
        <v/>
      </c>
      <c r="AR139" s="1147" t="str">
        <f>IF(OR(AND('PC list'!CP139=Validation!$D$105,'PC list'!$CS139=Validation!$D$39), AND('PC list'!CP139=Validation!$D$105,'PC list'!$CS139=Validation!$D$40)),"Error","")</f>
        <v/>
      </c>
      <c r="AS139" s="1387" t="str">
        <f>IF(AND(ISNUMBER('PC list'!$CO139), ISNUMBER('PC list'!$Q139)), IF(IF(LEN('PC list'!$CO139)=LEN(ROUNDDOWN('PC list'!$CO139, 0)), 0, LEN('PC list'!$CO139)-LEN(ROUNDDOWN('PC list'!$CO139, 0))-1) &lt; 'PC list'!$Q139, "Error", ""), "")</f>
        <v/>
      </c>
      <c r="AT139" s="1387" t="str">
        <f>IF(AND(ISNUMBER('PC list'!$CO139), ISNUMBER('PC list'!$Q139)), IF(IF(LEN('PC list'!$CO139)=LEN(ROUNDDOWN('PC list'!$CO139, 0)), 0, LEN('PC list'!$CO139)-LEN(ROUNDDOWN('PC list'!$CO139, 0))-1) &gt; 'PC list'!$Q139, "Error", ""), "")</f>
        <v/>
      </c>
      <c r="AU139" s="1150" t="b">
        <f>NOT('PC list'!M139="No")</f>
        <v>1</v>
      </c>
      <c r="AV139" s="1150" t="b">
        <f>'PC list'!AL139="Yes"</f>
        <v>0</v>
      </c>
      <c r="AW139" s="1150" t="b">
        <f>'PC list'!L139="Yes"</f>
        <v>0</v>
      </c>
      <c r="AX139" s="1150" t="b">
        <f>'PC list'!CO139&lt;&gt;""</f>
        <v>1</v>
      </c>
      <c r="AY139" s="1150" t="b">
        <f>'PC list'!AQ139&lt;&gt;""</f>
        <v>0</v>
      </c>
      <c r="AZ139" s="1150" t="b">
        <f>'PC list'!AV139&lt;&gt;""</f>
        <v>0</v>
      </c>
      <c r="BA139" s="1150" t="b">
        <f>'PC list'!BA139&lt;&gt;""</f>
        <v>0</v>
      </c>
      <c r="BB139" s="1150" t="b">
        <f>'PC list'!BF139&lt;&gt;""</f>
        <v>0</v>
      </c>
      <c r="BC139" s="1150" t="b">
        <f>AND(AY139, 'PC list'!W139&lt;'PC list'!AQ139)</f>
        <v>0</v>
      </c>
      <c r="BD139" s="1150" t="b">
        <f>AND(AZ139, 'PC list'!W139&lt;'PC list'!AV139)</f>
        <v>0</v>
      </c>
      <c r="BE139" s="1150" t="b">
        <f>AND(BA139, 'PC list'!W139&gt;'PC list'!BA139)</f>
        <v>0</v>
      </c>
      <c r="BF139" s="1150" t="b">
        <f>AND(BB139, 'PC list'!W139&gt;'PC list'!BF139)</f>
        <v>0</v>
      </c>
      <c r="BG139" s="1150" t="b">
        <f>AND(AY139, AZ139, 'PC list'!AQ139 &gt; 'PC list'!AV139)</f>
        <v>0</v>
      </c>
      <c r="BH139" s="1150" t="b">
        <f>AND(BB139, BA139, 'PC list'!BF139 &lt; 'PC list'!BA139)</f>
        <v>0</v>
      </c>
      <c r="BI139" s="1150" t="b">
        <f t="shared" si="77"/>
        <v>0</v>
      </c>
      <c r="BJ139" s="1150" t="b">
        <f>AND('PC list'!CO139&gt;'PC list'!AQ139,AY139)</f>
        <v>0</v>
      </c>
      <c r="BK139" s="1150" t="b">
        <f>AND('PC list'!CO139&gt;'PC list'!AV139, AZ139)</f>
        <v>0</v>
      </c>
      <c r="BL139" s="1150" t="b">
        <f>AND('PC list'!CO139='PC list'!AV139, AZ139)</f>
        <v>0</v>
      </c>
      <c r="BM139" s="1150" t="b">
        <f>'PC list'!CO139&gt;'PC list'!W139</f>
        <v>1</v>
      </c>
      <c r="BN139" s="1150" t="b">
        <f>'PC list'!CO139='PC list'!W139</f>
        <v>0</v>
      </c>
      <c r="BO139" s="1150" t="b">
        <f>AND('PC list'!CO139='PC list'!BA139, BA139)</f>
        <v>0</v>
      </c>
      <c r="BP139" s="1150" t="b">
        <f>AND('PC list'!CO139&gt;'PC list'!BA139, BA139)</f>
        <v>0</v>
      </c>
      <c r="BQ139" s="1150" t="b">
        <f>AND('PC list'!CO139&gt;'PC list'!BF139, BB139)</f>
        <v>0</v>
      </c>
      <c r="BR139" s="1150" t="b">
        <f t="shared" si="78"/>
        <v>0</v>
      </c>
      <c r="BS139" s="1150" t="b">
        <f t="shared" si="79"/>
        <v>0</v>
      </c>
      <c r="BT139" s="1150" t="b">
        <f t="shared" si="80"/>
        <v>0</v>
      </c>
      <c r="BU139" s="1150" t="b">
        <f t="shared" si="81"/>
        <v>0</v>
      </c>
      <c r="BV139" s="1150" t="b">
        <f t="shared" si="82"/>
        <v>1</v>
      </c>
      <c r="BW139" s="1150" t="b">
        <f t="shared" si="83"/>
        <v>0</v>
      </c>
      <c r="BX139" s="1150" t="b">
        <f t="shared" si="84"/>
        <v>0</v>
      </c>
      <c r="BY139" s="1147">
        <f t="shared" si="85"/>
        <v>0</v>
      </c>
      <c r="BZ139" s="1151">
        <f>IF(AND(AU139, AV139, AW139, AX139, BR139), IF(BV139, ABS(ROUND('PC list'!AQ139-'PC list'!AV139, 'PC list'!Q139)*'PC list'!BH139*'PC list'!BN139)*(-1), ABS(ROUND('PC list'!CO139-'PC list'!AV139, 'PC list'!Q139)*'PC list'!BH139*'PC list'!BN139)*(-1)), 0)</f>
        <v>0</v>
      </c>
      <c r="CA139" s="1151">
        <f>IF(AND(AU139, AV139, AW139, AY139, BU139), IF(BW139, ABS(ROUND('PC list'!BF139-'PC list'!BA139, 'PC list'!Q139)*'PC list'!BL139*'PC list'!BN139), ABS(ROUND('PC list'!CO139-'PC list'!BA139, 'PC list'!Q139)*'PC list'!BL139*'PC list'!BN139)), 0)</f>
        <v>0</v>
      </c>
      <c r="CB139" s="1151">
        <f t="shared" si="86"/>
        <v>0</v>
      </c>
      <c r="CC139" s="1151">
        <f>IF(AND(AU139, AV139, AW139=FALSE, AX139, BR139), IF(BV139, ABS(ROUND('PC list'!AQ139-'PC list'!AV139, 'PC list'!Q139)*'PC list'!BH139*'PC list'!BN139)*(-1), ABS(ROUND('PC list'!CO139-'PC list'!AV139, 'PC list'!Q139)*'PC list'!BH139*'PC list'!BN139)*(-1)), 0)</f>
        <v>0</v>
      </c>
      <c r="CD139" s="1151">
        <f>IF(AND(AU139, AV139, AW139=FALSE, AX139, BU139), IF(BW139, ABS(ROUND('PC list'!BF139-'PC list'!BA139, 'PC list'!Q139)*'PC list'!BL139*'PC list'!BN139), ABS(ROUND('PC list'!CO139-'PC list'!BA139, 'PC list'!Q139)*'PC list'!BL139*'PC list'!BN139)), 0)</f>
        <v>0</v>
      </c>
      <c r="CE139" s="1147">
        <f xml:space="preserve"> IF('PC list'!CQ139 = "-", 0, 'PC list'!CQ139)</f>
        <v>0</v>
      </c>
      <c r="CF139" s="1151">
        <f>'PC list'!CR139</f>
        <v>0</v>
      </c>
      <c r="CG139" s="1147">
        <f xml:space="preserve"> IF('PC list'!CS139 = "-", 0, 'PC list'!CS139)</f>
        <v>0</v>
      </c>
      <c r="CH139" s="1151">
        <f>'PC list'!CT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0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073" t="str">
        <f>'PC list'!BP139</f>
        <v>Not applicable</v>
      </c>
      <c r="CW139" s="3073">
        <f>'PC list'!BQ139</f>
        <v>20</v>
      </c>
      <c r="CX139" s="3073">
        <f xml:space="preserve"> 'PC list'!BY139</f>
        <v>40</v>
      </c>
      <c r="CY139" s="3073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7"/>
        <v>0</v>
      </c>
      <c r="DW139" s="2156" t="b">
        <f t="shared" si="67"/>
        <v>1</v>
      </c>
      <c r="DX139" s="2156" t="b">
        <f t="shared" si="67"/>
        <v>1</v>
      </c>
      <c r="DY139" s="2156" t="b">
        <f t="shared" si="67"/>
        <v>1</v>
      </c>
      <c r="DZ139" s="2156" t="b">
        <f t="shared" si="67"/>
        <v>1</v>
      </c>
      <c r="EA139" s="2156" t="b">
        <f t="shared" si="67"/>
        <v>1</v>
      </c>
      <c r="EB139" s="2156" t="b">
        <f t="shared" si="87"/>
        <v>1</v>
      </c>
      <c r="EC139" s="2156" t="b">
        <f t="shared" si="87"/>
        <v>1</v>
      </c>
      <c r="ED139" s="2156" t="b">
        <f t="shared" si="88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6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9"/>
        <v/>
      </c>
      <c r="ES139" s="1291">
        <f t="shared" si="74"/>
        <v>0</v>
      </c>
      <c r="ET139" s="1292" t="str">
        <f t="shared" si="90"/>
        <v/>
      </c>
      <c r="EU139" s="1292" t="str">
        <f t="shared" si="91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2"/>
        <v/>
      </c>
      <c r="FG139" s="1291">
        <f t="shared" si="93"/>
        <v>0.625</v>
      </c>
      <c r="FH139" s="1292" t="str">
        <f t="shared" si="94"/>
        <v>Warning</v>
      </c>
      <c r="FI139" s="1292" t="str">
        <f t="shared" si="95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6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8" t="str">
        <f>'PC list'!A140</f>
        <v>PR14PRTWSW_D2</v>
      </c>
      <c r="B140" s="3079" t="str">
        <f>'PC list'!B140</f>
        <v>WoC</v>
      </c>
      <c r="C140" s="3079" t="str">
        <f>'PC list'!C140</f>
        <v>PRT</v>
      </c>
      <c r="D140" s="3079" t="str">
        <f>'PC list'!D140</f>
        <v>Water</v>
      </c>
      <c r="E140" s="3079" t="str">
        <f>'PC list'!G140</f>
        <v>D2</v>
      </c>
      <c r="F140" s="3080" t="str">
        <f>'PC list'!H140</f>
        <v>PRT-08</v>
      </c>
      <c r="G140" s="3078" t="str">
        <f>'PC list'!I140</f>
        <v>D2: Water Framework Directive (WFD)</v>
      </c>
      <c r="H140" s="3079" t="str">
        <f>'PC list'!J140</f>
        <v>Out &amp; under</v>
      </c>
      <c r="I140" s="3079">
        <f>'PC list'!L140</f>
        <v>0</v>
      </c>
      <c r="J140" s="3079" t="str">
        <f>'PC list'!M140</f>
        <v>No</v>
      </c>
      <c r="K140" s="3078" t="str">
        <f>'PC list'!N140</f>
        <v>Environmental</v>
      </c>
      <c r="L140" s="3079" t="str">
        <f>'PC list'!O140</f>
        <v>text</v>
      </c>
      <c r="M140" s="498" t="str">
        <f>IF(AND(H140=Validation!$A$37,'PC list'!$CR140&lt;&gt;0),"Error","")</f>
        <v/>
      </c>
      <c r="N140" s="1147" t="str">
        <f>IF(AND('PC list'!CQ140=Validation!$D$37,'PC list'!$CR140=0),"Error","")</f>
        <v/>
      </c>
      <c r="O140" s="1147" t="str">
        <f>IF(AND('PC list'!CQ140=Validation!$D$39,'PC list'!$CR140=0),"Error","")</f>
        <v/>
      </c>
      <c r="P140" s="1147" t="str">
        <f>IF(AND('PC list'!L140= Validation!$A$105,'PC list'!$CT140&lt;&gt;0),"Error","")</f>
        <v/>
      </c>
      <c r="Q140" s="1147" t="str">
        <f>IF(AND('PC list'!CQ140=Validation!$D$37,'PC list'!$CR140&lt;0),"Error","")</f>
        <v/>
      </c>
      <c r="R140" s="1147" t="str">
        <f>IF(AND('PC list'!CQ140=Validation!$D$39,'PC list'!$CR140&gt;0),"Error","")</f>
        <v/>
      </c>
      <c r="S140" s="1147" t="str">
        <f>IF(AND('PC list'!CQ140=Validation!$D$38,'PC list'!$CR140&lt;&gt;0),"Error","")</f>
        <v/>
      </c>
      <c r="T140" s="1147" t="str">
        <f>IF(AND('PC list'!CQ140=Validation!$D$40,'PC list'!$CR140&lt;&gt;0),"Error","")</f>
        <v/>
      </c>
      <c r="U140" s="1147" t="str">
        <f>IF(AND('PC list'!CQ140=Validation!$D$42,'PC list'!$CR140&lt;&gt;0),"Error","")</f>
        <v/>
      </c>
      <c r="V140" s="1147" t="str">
        <f>IF(AND('PC list'!CQ140=Validation!$D$43,'PC list'!$CR140&lt;&gt;0),"Error","")</f>
        <v/>
      </c>
      <c r="W140" s="1147" t="str">
        <f>IF(ISTEXT('PC list'!CR140), "Error", "")</f>
        <v/>
      </c>
      <c r="X140" s="1147" t="str">
        <f>IF(AND('PC list'!J140=Validation!$A$39,'PC list'!$CQ140=Validation!$D$37),"Error","")</f>
        <v/>
      </c>
      <c r="Y140" s="1147" t="str">
        <f>IF(AND('PC list'!J140=Validation!$A$39,'PC list'!$CQ140=Validation!$D$38),"Error","")</f>
        <v/>
      </c>
      <c r="Z140" s="1147" t="str">
        <f>IF(AND('PC list'!J140=Validation!$A$38,'PC list'!$CQ140=Validation!$D$39),"Error","")</f>
        <v/>
      </c>
      <c r="AA140" s="1147" t="str">
        <f>IF(AND('PC list'!J140=Validation!$A$38,'PC list'!$CQ140=Validation!$D$40),"Error","")</f>
        <v/>
      </c>
      <c r="AB140" s="1147" t="str">
        <f>IF(OR(AND('PC list'!CP140=Validation!$D$105,'PC list'!$CQ140=Validation!$D$39), AND('PC list'!CP140=Validation!$D$105,'PC list'!$CQ140=Validation!$D$40)),"Error","")</f>
        <v/>
      </c>
      <c r="AC140" s="1147" t="str">
        <f>IF(AND(H140=Validation!$A$37,'PC list'!$CT140&lt;&gt;0),"Error","")</f>
        <v/>
      </c>
      <c r="AD140" s="1147" t="str">
        <f>IF(AND('PC list'!CS140=Validation!$D$37,'PC list'!$CT140=0),"Error","")</f>
        <v/>
      </c>
      <c r="AE140" s="1147" t="str">
        <f>IF(AND('PC list'!CS140=Validation!$D$39,'PC list'!$CT140=0),"Error","")</f>
        <v/>
      </c>
      <c r="AF140" s="1147" t="str">
        <f>IF(AND('PC list'!L140&lt;&gt; Validation!$A$105,'PC list'!$CR140&lt;&gt;0),"Error","")</f>
        <v/>
      </c>
      <c r="AG140" s="1147" t="str">
        <f>IF(AND('PC list'!CS140=Validation!$D$37,'PC list'!$CT140&lt;0),"Error","")</f>
        <v/>
      </c>
      <c r="AH140" s="1147" t="str">
        <f>IF(AND('PC list'!CS140=Validation!$D$39,'PC list'!$CT140&gt;0),"Error","")</f>
        <v/>
      </c>
      <c r="AI140" s="1147" t="str">
        <f>IF(AND('PC list'!CS140=Validation!$D$38,'PC list'!$CT140&lt;&gt;0),"Error","")</f>
        <v/>
      </c>
      <c r="AJ140" s="1147" t="str">
        <f>IF(AND('PC list'!CS140=Validation!$D$40,'PC list'!$CT140&lt;&gt;0),"Error","")</f>
        <v/>
      </c>
      <c r="AK140" s="1147" t="str">
        <f>IF(AND('PC list'!CS140=Validation!$D$42,'PC list'!$CT140&lt;&gt;0),"Error","")</f>
        <v/>
      </c>
      <c r="AL140" s="1147" t="str">
        <f>IF(AND('PC list'!CS140=Validation!$D$43,'PC list'!$CT140&lt;&gt;0),"Error","")</f>
        <v/>
      </c>
      <c r="AM140" s="1147" t="str">
        <f>IF(ISTEXT('PC list'!CT140), "Error", "")</f>
        <v/>
      </c>
      <c r="AN140" s="552" t="str">
        <f>IF(AND('PC list'!J140=Validation!$A$39,'PC list'!$CS140=Validation!$D$37),"Error","")</f>
        <v/>
      </c>
      <c r="AO140" s="552" t="str">
        <f>IF(AND('PC list'!J140=Validation!$A$39,'PC list'!$CS140=Validation!$D$38),"Error","")</f>
        <v/>
      </c>
      <c r="AP140" s="553" t="str">
        <f>IF(AND('PC list'!J140=Validation!$A$38,'PC list'!$CS140=Validation!$D$39),"Error","")</f>
        <v/>
      </c>
      <c r="AQ140" s="553" t="str">
        <f>IF(AND('PC list'!J140=Validation!$A$38,'PC list'!$CS140=Validation!$D$40),"Error","")</f>
        <v/>
      </c>
      <c r="AR140" s="1147" t="str">
        <f>IF(OR(AND('PC list'!CP140=Validation!$D$105,'PC list'!$CS140=Validation!$D$39), AND('PC list'!CP140=Validation!$D$105,'PC list'!$CS140=Validation!$D$40)),"Error","")</f>
        <v/>
      </c>
      <c r="AS140" s="1387" t="str">
        <f>IF(AND(ISNUMBER('PC list'!$CO140), ISNUMBER('PC list'!$Q140)), IF(IF(LEN('PC list'!$CO140)=LEN(ROUNDDOWN('PC list'!$CO140, 0)), 0, LEN('PC list'!$CO140)-LEN(ROUNDDOWN('PC list'!$CO140, 0))-1) &lt; 'PC list'!$Q140, "Error", ""), "")</f>
        <v/>
      </c>
      <c r="AT140" s="1387" t="str">
        <f>IF(AND(ISNUMBER('PC list'!$CO140), ISNUMBER('PC list'!$Q140)), IF(IF(LEN('PC list'!$CO140)=LEN(ROUNDDOWN('PC list'!$CO140, 0)), 0, LEN('PC list'!$CO140)-LEN(ROUNDDOWN('PC list'!$CO140, 0))-1) &gt; 'PC list'!$Q140, "Error", ""), "")</f>
        <v/>
      </c>
      <c r="AU140" s="1150" t="b">
        <f>NOT('PC list'!M140="No")</f>
        <v>0</v>
      </c>
      <c r="AV140" s="1150" t="b">
        <f>'PC list'!AL140="Yes"</f>
        <v>0</v>
      </c>
      <c r="AW140" s="1150" t="b">
        <f>'PC list'!L140="Yes"</f>
        <v>0</v>
      </c>
      <c r="AX140" s="1150" t="b">
        <f>'PC list'!CO140&lt;&gt;""</f>
        <v>1</v>
      </c>
      <c r="AY140" s="1150" t="b">
        <f>'PC list'!AQ140&lt;&gt;""</f>
        <v>0</v>
      </c>
      <c r="AZ140" s="1150" t="b">
        <f>'PC list'!AV140&lt;&gt;""</f>
        <v>0</v>
      </c>
      <c r="BA140" s="1150" t="b">
        <f>'PC list'!BA140&lt;&gt;""</f>
        <v>0</v>
      </c>
      <c r="BB140" s="1150" t="b">
        <f>'PC list'!BF140&lt;&gt;""</f>
        <v>0</v>
      </c>
      <c r="BC140" s="1150" t="b">
        <f>AND(AY140, 'PC list'!W140&lt;'PC list'!AQ140)</f>
        <v>0</v>
      </c>
      <c r="BD140" s="1150" t="b">
        <f>AND(AZ140, 'PC list'!W140&lt;'PC list'!AV140)</f>
        <v>0</v>
      </c>
      <c r="BE140" s="1150" t="b">
        <f>AND(BA140, 'PC list'!W140&gt;'PC list'!BA140)</f>
        <v>0</v>
      </c>
      <c r="BF140" s="1150" t="b">
        <f>AND(BB140, 'PC list'!W140&gt;'PC list'!BF140)</f>
        <v>0</v>
      </c>
      <c r="BG140" s="1150" t="b">
        <f>AND(AY140, AZ140, 'PC list'!AQ140 &gt; 'PC list'!AV140)</f>
        <v>0</v>
      </c>
      <c r="BH140" s="1150" t="b">
        <f>AND(BB140, BA140, 'PC list'!BF140 &lt; 'PC list'!BA140)</f>
        <v>0</v>
      </c>
      <c r="BI140" s="1150" t="b">
        <f t="shared" si="77"/>
        <v>0</v>
      </c>
      <c r="BJ140" s="1150" t="b">
        <f>AND('PC list'!CO140&gt;'PC list'!AQ140,AY140)</f>
        <v>0</v>
      </c>
      <c r="BK140" s="1150" t="b">
        <f>AND('PC list'!CO140&gt;'PC list'!AV140, AZ140)</f>
        <v>0</v>
      </c>
      <c r="BL140" s="1150" t="b">
        <f>AND('PC list'!CO140='PC list'!AV140, AZ140)</f>
        <v>0</v>
      </c>
      <c r="BM140" s="1150" t="b">
        <f>'PC list'!CO140&gt;'PC list'!W140</f>
        <v>1</v>
      </c>
      <c r="BN140" s="1150" t="b">
        <f>'PC list'!CO140='PC list'!W140</f>
        <v>0</v>
      </c>
      <c r="BO140" s="1150" t="b">
        <f>AND('PC list'!CO140='PC list'!BA140, BA140)</f>
        <v>0</v>
      </c>
      <c r="BP140" s="1150" t="b">
        <f>AND('PC list'!CO140&gt;'PC list'!BA140, BA140)</f>
        <v>0</v>
      </c>
      <c r="BQ140" s="1150" t="b">
        <f>AND('PC list'!CO140&gt;'PC list'!BF140, BB140)</f>
        <v>0</v>
      </c>
      <c r="BR140" s="1150" t="b">
        <f t="shared" si="78"/>
        <v>0</v>
      </c>
      <c r="BS140" s="1150" t="b">
        <f t="shared" si="79"/>
        <v>0</v>
      </c>
      <c r="BT140" s="1150" t="b">
        <f t="shared" si="80"/>
        <v>0</v>
      </c>
      <c r="BU140" s="1150" t="b">
        <f t="shared" si="81"/>
        <v>0</v>
      </c>
      <c r="BV140" s="1150" t="b">
        <f t="shared" si="82"/>
        <v>1</v>
      </c>
      <c r="BW140" s="1150" t="b">
        <f t="shared" si="83"/>
        <v>0</v>
      </c>
      <c r="BX140" s="1150" t="b">
        <f t="shared" si="84"/>
        <v>0</v>
      </c>
      <c r="BY140" s="1147">
        <f t="shared" si="85"/>
        <v>0</v>
      </c>
      <c r="BZ140" s="1151">
        <f>IF(AND(AU140, AV140, AW140, AX140, BR140), IF(BV140, ABS(ROUND('PC list'!AQ140-'PC list'!AV140, 'PC list'!Q140)*'PC list'!BH140*'PC list'!BN140)*(-1), ABS(ROUND('PC list'!CO140-'PC list'!AV140, 'PC list'!Q140)*'PC list'!BH140*'PC list'!BN140)*(-1)), 0)</f>
        <v>0</v>
      </c>
      <c r="CA140" s="1151">
        <f>IF(AND(AU140, AV140, AW140, AY140, BU140), IF(BW140, ABS(ROUND('PC list'!BF140-'PC list'!BA140, 'PC list'!Q140)*'PC list'!BL140*'PC list'!BN140), ABS(ROUND('PC list'!CO140-'PC list'!BA140, 'PC list'!Q140)*'PC list'!BL140*'PC list'!BN140)), 0)</f>
        <v>0</v>
      </c>
      <c r="CB140" s="1151">
        <f t="shared" si="86"/>
        <v>0</v>
      </c>
      <c r="CC140" s="1151">
        <f>IF(AND(AU140, AV140, AW140=FALSE, AX140, BR140), IF(BV140, ABS(ROUND('PC list'!AQ140-'PC list'!AV140, 'PC list'!Q140)*'PC list'!BH140*'PC list'!BN140)*(-1), ABS(ROUND('PC list'!CO140-'PC list'!AV140, 'PC list'!Q140)*'PC list'!BH140*'PC list'!BN140)*(-1)), 0)</f>
        <v>0</v>
      </c>
      <c r="CD140" s="1151">
        <f>IF(AND(AU140, AV140, AW140=FALSE, AX140, BU140), IF(BW140, ABS(ROUND('PC list'!BF140-'PC list'!BA140, 'PC list'!Q140)*'PC list'!BL140*'PC list'!BN140), ABS(ROUND('PC list'!CO140-'PC list'!BA140, 'PC list'!Q140)*'PC list'!BL140*'PC list'!BN140)), 0)</f>
        <v>0</v>
      </c>
      <c r="CE140" s="1147">
        <f xml:space="preserve"> IF('PC list'!CQ140 = "-", 0, 'PC list'!CQ140)</f>
        <v>0</v>
      </c>
      <c r="CF140" s="1151">
        <f>'PC list'!CR140</f>
        <v>0</v>
      </c>
      <c r="CG140" s="1147">
        <f xml:space="preserve"> IF('PC list'!CS140 = "-", 0, 'PC list'!CS140)</f>
        <v>0</v>
      </c>
      <c r="CH140" s="1151">
        <f>'PC list'!CT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0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073" t="str">
        <f>'PC list'!BP140</f>
        <v>Not applicable</v>
      </c>
      <c r="CW140" s="3073" t="str">
        <f>'PC list'!BQ140</f>
        <v>Progress as planned</v>
      </c>
      <c r="CX140" s="3073" t="str">
        <f xml:space="preserve"> 'PC list'!BY140</f>
        <v>Progress as planned</v>
      </c>
      <c r="CY140" s="3073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7"/>
        <v>0</v>
      </c>
      <c r="DW140" s="2156" t="b">
        <f t="shared" si="67"/>
        <v>0</v>
      </c>
      <c r="DX140" s="2156" t="b">
        <f t="shared" si="67"/>
        <v>0</v>
      </c>
      <c r="DY140" s="2156" t="b">
        <f t="shared" si="67"/>
        <v>0</v>
      </c>
      <c r="DZ140" s="2156" t="b">
        <f t="shared" si="67"/>
        <v>0</v>
      </c>
      <c r="EA140" s="2156" t="b">
        <f t="shared" si="67"/>
        <v>0</v>
      </c>
      <c r="EB140" s="2156" t="b">
        <f t="shared" si="87"/>
        <v>0</v>
      </c>
      <c r="EC140" s="2156" t="b">
        <f t="shared" si="87"/>
        <v>0</v>
      </c>
      <c r="ED140" s="2156" t="b">
        <f t="shared" si="88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6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9"/>
        <v/>
      </c>
      <c r="ES140" s="1291" t="str">
        <f t="shared" si="74"/>
        <v/>
      </c>
      <c r="ET140" s="1292" t="str">
        <f t="shared" si="90"/>
        <v/>
      </c>
      <c r="EU140" s="1292" t="str">
        <f t="shared" si="91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2"/>
        <v/>
      </c>
      <c r="FG140" s="1291" t="str">
        <f t="shared" si="93"/>
        <v/>
      </c>
      <c r="FH140" s="1292" t="str">
        <f t="shared" si="94"/>
        <v/>
      </c>
      <c r="FI140" s="1292" t="str">
        <f t="shared" si="95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6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8" t="str">
        <f>'PC list'!A141</f>
        <v>PR14PRTWSW_D3</v>
      </c>
      <c r="B141" s="3079" t="str">
        <f>'PC list'!B141</f>
        <v>WoC</v>
      </c>
      <c r="C141" s="3079" t="str">
        <f>'PC list'!C141</f>
        <v>PRT</v>
      </c>
      <c r="D141" s="3079" t="str">
        <f>'PC list'!D141</f>
        <v>Water</v>
      </c>
      <c r="E141" s="3079" t="str">
        <f>'PC list'!G141</f>
        <v>D3</v>
      </c>
      <c r="F141" s="3080" t="str">
        <f>'PC list'!H141</f>
        <v>PRT-09</v>
      </c>
      <c r="G141" s="3078" t="str">
        <f>'PC list'!I141</f>
        <v>D3: Carbon</v>
      </c>
      <c r="H141" s="3079" t="str">
        <f>'PC list'!J141</f>
        <v>NFI</v>
      </c>
      <c r="I141" s="3079">
        <f>'PC list'!L141</f>
        <v>0</v>
      </c>
      <c r="J141" s="3079">
        <f>'PC list'!M141</f>
        <v>0</v>
      </c>
      <c r="K141" s="3078" t="str">
        <f>'PC list'!N141</f>
        <v>Energy/emissions</v>
      </c>
      <c r="L141" s="3079" t="str">
        <f>'PC list'!O141</f>
        <v>%</v>
      </c>
      <c r="M141" s="498" t="str">
        <f>IF(AND(H141=Validation!$A$37,'PC list'!$CR141&lt;&gt;0),"Error","")</f>
        <v/>
      </c>
      <c r="N141" s="1147" t="str">
        <f>IF(AND('PC list'!CQ141=Validation!$D$37,'PC list'!$CR141=0),"Error","")</f>
        <v/>
      </c>
      <c r="O141" s="1147" t="str">
        <f>IF(AND('PC list'!CQ141=Validation!$D$39,'PC list'!$CR141=0),"Error","")</f>
        <v/>
      </c>
      <c r="P141" s="1147" t="str">
        <f>IF(AND('PC list'!L141= Validation!$A$105,'PC list'!$CT141&lt;&gt;0),"Error","")</f>
        <v/>
      </c>
      <c r="Q141" s="1147" t="str">
        <f>IF(AND('PC list'!CQ141=Validation!$D$37,'PC list'!$CR141&lt;0),"Error","")</f>
        <v/>
      </c>
      <c r="R141" s="1147" t="str">
        <f>IF(AND('PC list'!CQ141=Validation!$D$39,'PC list'!$CR141&gt;0),"Error","")</f>
        <v/>
      </c>
      <c r="S141" s="1147" t="str">
        <f>IF(AND('PC list'!CQ141=Validation!$D$38,'PC list'!$CR141&lt;&gt;0),"Error","")</f>
        <v/>
      </c>
      <c r="T141" s="1147" t="str">
        <f>IF(AND('PC list'!CQ141=Validation!$D$40,'PC list'!$CR141&lt;&gt;0),"Error","")</f>
        <v/>
      </c>
      <c r="U141" s="1147" t="str">
        <f>IF(AND('PC list'!CQ141=Validation!$D$42,'PC list'!$CR141&lt;&gt;0),"Error","")</f>
        <v/>
      </c>
      <c r="V141" s="1147" t="str">
        <f>IF(AND('PC list'!CQ141=Validation!$D$43,'PC list'!$CR141&lt;&gt;0),"Error","")</f>
        <v/>
      </c>
      <c r="W141" s="1147" t="str">
        <f>IF(ISTEXT('PC list'!CR141), "Error", "")</f>
        <v/>
      </c>
      <c r="X141" s="1147" t="str">
        <f>IF(AND('PC list'!J141=Validation!$A$39,'PC list'!$CQ141=Validation!$D$37),"Error","")</f>
        <v/>
      </c>
      <c r="Y141" s="1147" t="str">
        <f>IF(AND('PC list'!J141=Validation!$A$39,'PC list'!$CQ141=Validation!$D$38),"Error","")</f>
        <v/>
      </c>
      <c r="Z141" s="1147" t="str">
        <f>IF(AND('PC list'!J141=Validation!$A$38,'PC list'!$CQ141=Validation!$D$39),"Error","")</f>
        <v/>
      </c>
      <c r="AA141" s="1147" t="str">
        <f>IF(AND('PC list'!J141=Validation!$A$38,'PC list'!$CQ141=Validation!$D$40),"Error","")</f>
        <v/>
      </c>
      <c r="AB141" s="1147" t="str">
        <f>IF(OR(AND('PC list'!CP141=Validation!$D$105,'PC list'!$CQ141=Validation!$D$39), AND('PC list'!CP141=Validation!$D$105,'PC list'!$CQ141=Validation!$D$40)),"Error","")</f>
        <v/>
      </c>
      <c r="AC141" s="1147" t="str">
        <f>IF(AND(H141=Validation!$A$37,'PC list'!$CT141&lt;&gt;0),"Error","")</f>
        <v/>
      </c>
      <c r="AD141" s="1147" t="str">
        <f>IF(AND('PC list'!CS141=Validation!$D$37,'PC list'!$CT141=0),"Error","")</f>
        <v/>
      </c>
      <c r="AE141" s="1147" t="str">
        <f>IF(AND('PC list'!CS141=Validation!$D$39,'PC list'!$CT141=0),"Error","")</f>
        <v/>
      </c>
      <c r="AF141" s="1147" t="str">
        <f>IF(AND('PC list'!L141&lt;&gt; Validation!$A$105,'PC list'!$CR141&lt;&gt;0),"Error","")</f>
        <v/>
      </c>
      <c r="AG141" s="1147" t="str">
        <f>IF(AND('PC list'!CS141=Validation!$D$37,'PC list'!$CT141&lt;0),"Error","")</f>
        <v/>
      </c>
      <c r="AH141" s="1147" t="str">
        <f>IF(AND('PC list'!CS141=Validation!$D$39,'PC list'!$CT141&gt;0),"Error","")</f>
        <v/>
      </c>
      <c r="AI141" s="1147" t="str">
        <f>IF(AND('PC list'!CS141=Validation!$D$38,'PC list'!$CT141&lt;&gt;0),"Error","")</f>
        <v/>
      </c>
      <c r="AJ141" s="1147" t="str">
        <f>IF(AND('PC list'!CS141=Validation!$D$40,'PC list'!$CT141&lt;&gt;0),"Error","")</f>
        <v/>
      </c>
      <c r="AK141" s="1147" t="str">
        <f>IF(AND('PC list'!CS141=Validation!$D$42,'PC list'!$CT141&lt;&gt;0),"Error","")</f>
        <v/>
      </c>
      <c r="AL141" s="1147" t="str">
        <f>IF(AND('PC list'!CS141=Validation!$D$43,'PC list'!$CT141&lt;&gt;0),"Error","")</f>
        <v/>
      </c>
      <c r="AM141" s="1147" t="str">
        <f>IF(ISTEXT('PC list'!CT141), "Error", "")</f>
        <v/>
      </c>
      <c r="AN141" s="552" t="str">
        <f>IF(AND('PC list'!J141=Validation!$A$39,'PC list'!$CS141=Validation!$D$37),"Error","")</f>
        <v/>
      </c>
      <c r="AO141" s="552" t="str">
        <f>IF(AND('PC list'!J141=Validation!$A$39,'PC list'!$CS141=Validation!$D$38),"Error","")</f>
        <v/>
      </c>
      <c r="AP141" s="553" t="str">
        <f>IF(AND('PC list'!J141=Validation!$A$38,'PC list'!$CS141=Validation!$D$39),"Error","")</f>
        <v/>
      </c>
      <c r="AQ141" s="553" t="str">
        <f>IF(AND('PC list'!J141=Validation!$A$38,'PC list'!$CS141=Validation!$D$40),"Error","")</f>
        <v/>
      </c>
      <c r="AR141" s="1147" t="str">
        <f>IF(OR(AND('PC list'!CP141=Validation!$D$105,'PC list'!$CS141=Validation!$D$39), AND('PC list'!CP141=Validation!$D$105,'PC list'!$CS141=Validation!$D$40)),"Error","")</f>
        <v/>
      </c>
      <c r="AS141" s="1387" t="str">
        <f>IF(AND(ISNUMBER('PC list'!$CO141), ISNUMBER('PC list'!$Q141)), IF(IF(LEN('PC list'!$CO141)=LEN(ROUNDDOWN('PC list'!$CO141, 0)), 0, LEN('PC list'!$CO141)-LEN(ROUNDDOWN('PC list'!$CO141, 0))-1) &lt; 'PC list'!$Q141, "Error", ""), "")</f>
        <v/>
      </c>
      <c r="AT141" s="1387" t="str">
        <f>IF(AND(ISNUMBER('PC list'!$CO141), ISNUMBER('PC list'!$Q141)), IF(IF(LEN('PC list'!$CO141)=LEN(ROUNDDOWN('PC list'!$CO141, 0)), 0, LEN('PC list'!$CO141)-LEN(ROUNDDOWN('PC list'!$CO141, 0))-1) &gt; 'PC list'!$Q141, "Error", ""), "")</f>
        <v/>
      </c>
      <c r="AU141" s="1150" t="b">
        <f>NOT('PC list'!M141="No")</f>
        <v>1</v>
      </c>
      <c r="AV141" s="1150" t="b">
        <f>'PC list'!AL141="Yes"</f>
        <v>0</v>
      </c>
      <c r="AW141" s="1150" t="b">
        <f>'PC list'!L141="Yes"</f>
        <v>0</v>
      </c>
      <c r="AX141" s="1150" t="b">
        <f>'PC list'!CO141&lt;&gt;""</f>
        <v>1</v>
      </c>
      <c r="AY141" s="1150" t="b">
        <f>'PC list'!AQ141&lt;&gt;""</f>
        <v>0</v>
      </c>
      <c r="AZ141" s="1150" t="b">
        <f>'PC list'!AV141&lt;&gt;""</f>
        <v>0</v>
      </c>
      <c r="BA141" s="1150" t="b">
        <f>'PC list'!BA141&lt;&gt;""</f>
        <v>0</v>
      </c>
      <c r="BB141" s="1150" t="b">
        <f>'PC list'!BF141&lt;&gt;""</f>
        <v>0</v>
      </c>
      <c r="BC141" s="1150" t="b">
        <f>AND(AY141, 'PC list'!W141&lt;'PC list'!AQ141)</f>
        <v>0</v>
      </c>
      <c r="BD141" s="1150" t="b">
        <f>AND(AZ141, 'PC list'!W141&lt;'PC list'!AV141)</f>
        <v>0</v>
      </c>
      <c r="BE141" s="1150" t="b">
        <f>AND(BA141, 'PC list'!W141&gt;'PC list'!BA141)</f>
        <v>0</v>
      </c>
      <c r="BF141" s="1150" t="b">
        <f>AND(BB141, 'PC list'!W141&gt;'PC list'!BF141)</f>
        <v>0</v>
      </c>
      <c r="BG141" s="1150" t="b">
        <f>AND(AY141, AZ141, 'PC list'!AQ141 &gt; 'PC list'!AV141)</f>
        <v>0</v>
      </c>
      <c r="BH141" s="1150" t="b">
        <f>AND(BB141, BA141, 'PC list'!BF141 &lt; 'PC list'!BA141)</f>
        <v>0</v>
      </c>
      <c r="BI141" s="1150" t="b">
        <f t="shared" si="77"/>
        <v>0</v>
      </c>
      <c r="BJ141" s="1150" t="b">
        <f>AND('PC list'!CO141&gt;'PC list'!AQ141,AY141)</f>
        <v>0</v>
      </c>
      <c r="BK141" s="1150" t="b">
        <f>AND('PC list'!CO141&gt;'PC list'!AV141, AZ141)</f>
        <v>0</v>
      </c>
      <c r="BL141" s="1150" t="b">
        <f>AND('PC list'!CO141='PC list'!AV141, AZ141)</f>
        <v>0</v>
      </c>
      <c r="BM141" s="1150" t="b">
        <f>'PC list'!CO141&gt;'PC list'!W141</f>
        <v>1</v>
      </c>
      <c r="BN141" s="1150" t="b">
        <f>'PC list'!CO141='PC list'!W141</f>
        <v>0</v>
      </c>
      <c r="BO141" s="1150" t="b">
        <f>AND('PC list'!CO141='PC list'!BA141, BA141)</f>
        <v>0</v>
      </c>
      <c r="BP141" s="1150" t="b">
        <f>AND('PC list'!CO141&gt;'PC list'!BA141, BA141)</f>
        <v>0</v>
      </c>
      <c r="BQ141" s="1150" t="b">
        <f>AND('PC list'!CO141&gt;'PC list'!BF141, BB141)</f>
        <v>0</v>
      </c>
      <c r="BR141" s="1150" t="b">
        <f t="shared" si="78"/>
        <v>0</v>
      </c>
      <c r="BS141" s="1150" t="b">
        <f t="shared" si="79"/>
        <v>0</v>
      </c>
      <c r="BT141" s="1150" t="b">
        <f t="shared" si="80"/>
        <v>0</v>
      </c>
      <c r="BU141" s="1150" t="b">
        <f t="shared" si="81"/>
        <v>0</v>
      </c>
      <c r="BV141" s="1150" t="b">
        <f t="shared" si="82"/>
        <v>1</v>
      </c>
      <c r="BW141" s="1150" t="b">
        <f t="shared" si="83"/>
        <v>0</v>
      </c>
      <c r="BX141" s="1150" t="b">
        <f t="shared" si="84"/>
        <v>0</v>
      </c>
      <c r="BY141" s="1147">
        <f t="shared" si="85"/>
        <v>0</v>
      </c>
      <c r="BZ141" s="1151">
        <f>IF(AND(AU141, AV141, AW141, AX141, BR141), IF(BV141, ABS(ROUND('PC list'!AQ141-'PC list'!AV141, 'PC list'!Q141)*'PC list'!BH141*'PC list'!BN141)*(-1), ABS(ROUND('PC list'!CO141-'PC list'!AV141, 'PC list'!Q141)*'PC list'!BH141*'PC list'!BN141)*(-1)), 0)</f>
        <v>0</v>
      </c>
      <c r="CA141" s="1151">
        <f>IF(AND(AU141, AV141, AW141, AY141, BU141), IF(BW141, ABS(ROUND('PC list'!BF141-'PC list'!BA141, 'PC list'!Q141)*'PC list'!BL141*'PC list'!BN141), ABS(ROUND('PC list'!CO141-'PC list'!BA141, 'PC list'!Q141)*'PC list'!BL141*'PC list'!BN141)), 0)</f>
        <v>0</v>
      </c>
      <c r="CB141" s="1151">
        <f t="shared" si="86"/>
        <v>0</v>
      </c>
      <c r="CC141" s="1151">
        <f>IF(AND(AU141, AV141, AW141=FALSE, AX141, BR141), IF(BV141, ABS(ROUND('PC list'!AQ141-'PC list'!AV141, 'PC list'!Q141)*'PC list'!BH141*'PC list'!BN141)*(-1), ABS(ROUND('PC list'!CO141-'PC list'!AV141, 'PC list'!Q141)*'PC list'!BH141*'PC list'!BN141)*(-1)), 0)</f>
        <v>0</v>
      </c>
      <c r="CD141" s="1151">
        <f>IF(AND(AU141, AV141, AW141=FALSE, AX141, BU141), IF(BW141, ABS(ROUND('PC list'!BF141-'PC list'!BA141, 'PC list'!Q141)*'PC list'!BL141*'PC list'!BN141), ABS(ROUND('PC list'!CO141-'PC list'!BA141, 'PC list'!Q141)*'PC list'!BL141*'PC list'!BN141)), 0)</f>
        <v>0</v>
      </c>
      <c r="CE141" s="1147">
        <f xml:space="preserve"> IF('PC list'!CQ141 = "-", 0, 'PC list'!CQ141)</f>
        <v>0</v>
      </c>
      <c r="CF141" s="1151">
        <f>'PC list'!CR141</f>
        <v>0</v>
      </c>
      <c r="CG141" s="1147">
        <f xml:space="preserve"> IF('PC list'!CS141 = "-", 0, 'PC list'!CS141)</f>
        <v>0</v>
      </c>
      <c r="CH141" s="1151">
        <f>'PC list'!CT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0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073" t="str">
        <f>'PC list'!BP141</f>
        <v>Not applicable</v>
      </c>
      <c r="CW141" s="3073" t="str">
        <f>'PC list'!BQ141</f>
        <v>&gt; 95%</v>
      </c>
      <c r="CX141" s="3073" t="str">
        <f xml:space="preserve"> 'PC list'!BY141</f>
        <v>&gt; 95%</v>
      </c>
      <c r="CY141" s="3073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7"/>
        <v>0</v>
      </c>
      <c r="DW141" s="2156" t="b">
        <f t="shared" si="67"/>
        <v>0</v>
      </c>
      <c r="DX141" s="2156" t="b">
        <f t="shared" si="67"/>
        <v>0</v>
      </c>
      <c r="DY141" s="2156" t="b">
        <f t="shared" si="67"/>
        <v>0</v>
      </c>
      <c r="DZ141" s="2156" t="b">
        <f t="shared" si="67"/>
        <v>0</v>
      </c>
      <c r="EA141" s="2156" t="b">
        <f t="shared" si="67"/>
        <v>0</v>
      </c>
      <c r="EB141" s="2156" t="b">
        <f t="shared" si="87"/>
        <v>0</v>
      </c>
      <c r="EC141" s="2156" t="b">
        <f t="shared" si="87"/>
        <v>0</v>
      </c>
      <c r="ED141" s="2156" t="b">
        <f t="shared" si="88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6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9"/>
        <v/>
      </c>
      <c r="ES141" s="1291" t="str">
        <f t="shared" si="74"/>
        <v/>
      </c>
      <c r="ET141" s="1292" t="str">
        <f t="shared" si="90"/>
        <v/>
      </c>
      <c r="EU141" s="1292" t="str">
        <f t="shared" si="91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2"/>
        <v/>
      </c>
      <c r="FG141" s="1291" t="str">
        <f t="shared" si="93"/>
        <v/>
      </c>
      <c r="FH141" s="1292" t="str">
        <f t="shared" si="94"/>
        <v/>
      </c>
      <c r="FI141" s="1292" t="str">
        <f t="shared" si="95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6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8" t="str">
        <f>'PC list'!A142</f>
        <v>PR14PRTWSW_E1</v>
      </c>
      <c r="B142" s="3079" t="str">
        <f>'PC list'!B142</f>
        <v>WoC</v>
      </c>
      <c r="C142" s="3079" t="str">
        <f>'PC list'!C142</f>
        <v>PRT</v>
      </c>
      <c r="D142" s="3079" t="str">
        <f>'PC list'!D142</f>
        <v>Water</v>
      </c>
      <c r="E142" s="3079" t="str">
        <f>'PC list'!G142</f>
        <v>E1</v>
      </c>
      <c r="F142" s="3080" t="str">
        <f>'PC list'!H142</f>
        <v>PRT-10</v>
      </c>
      <c r="G142" s="3078" t="str">
        <f>'PC list'!I142</f>
        <v>E1: RoSPA Health and Safety accreditation</v>
      </c>
      <c r="H142" s="3079" t="str">
        <f>'PC list'!J142</f>
        <v>NFI</v>
      </c>
      <c r="I142" s="3079">
        <f>'PC list'!L142</f>
        <v>0</v>
      </c>
      <c r="J142" s="3079">
        <f>'PC list'!M142</f>
        <v>0</v>
      </c>
      <c r="K142" s="3078" t="str">
        <f>'PC list'!N142</f>
        <v>Health &amp; safety</v>
      </c>
      <c r="L142" s="3079" t="str">
        <f>'PC list'!O142</f>
        <v>text</v>
      </c>
      <c r="M142" s="498" t="str">
        <f>IF(AND(H142=Validation!$A$37,'PC list'!$CR142&lt;&gt;0),"Error","")</f>
        <v/>
      </c>
      <c r="N142" s="1147" t="str">
        <f>IF(AND('PC list'!CQ142=Validation!$D$37,'PC list'!$CR142=0),"Error","")</f>
        <v/>
      </c>
      <c r="O142" s="1147" t="str">
        <f>IF(AND('PC list'!CQ142=Validation!$D$39,'PC list'!$CR142=0),"Error","")</f>
        <v/>
      </c>
      <c r="P142" s="1147" t="str">
        <f>IF(AND('PC list'!L142= Validation!$A$105,'PC list'!$CT142&lt;&gt;0),"Error","")</f>
        <v/>
      </c>
      <c r="Q142" s="1147" t="str">
        <f>IF(AND('PC list'!CQ142=Validation!$D$37,'PC list'!$CR142&lt;0),"Error","")</f>
        <v/>
      </c>
      <c r="R142" s="1147" t="str">
        <f>IF(AND('PC list'!CQ142=Validation!$D$39,'PC list'!$CR142&gt;0),"Error","")</f>
        <v/>
      </c>
      <c r="S142" s="1147" t="str">
        <f>IF(AND('PC list'!CQ142=Validation!$D$38,'PC list'!$CR142&lt;&gt;0),"Error","")</f>
        <v/>
      </c>
      <c r="T142" s="1147" t="str">
        <f>IF(AND('PC list'!CQ142=Validation!$D$40,'PC list'!$CR142&lt;&gt;0),"Error","")</f>
        <v/>
      </c>
      <c r="U142" s="1147" t="str">
        <f>IF(AND('PC list'!CQ142=Validation!$D$42,'PC list'!$CR142&lt;&gt;0),"Error","")</f>
        <v/>
      </c>
      <c r="V142" s="1147" t="str">
        <f>IF(AND('PC list'!CQ142=Validation!$D$43,'PC list'!$CR142&lt;&gt;0),"Error","")</f>
        <v/>
      </c>
      <c r="W142" s="1147" t="str">
        <f>IF(ISTEXT('PC list'!CR142), "Error", "")</f>
        <v/>
      </c>
      <c r="X142" s="1147" t="str">
        <f>IF(AND('PC list'!J142=Validation!$A$39,'PC list'!$CQ142=Validation!$D$37),"Error","")</f>
        <v/>
      </c>
      <c r="Y142" s="1147" t="str">
        <f>IF(AND('PC list'!J142=Validation!$A$39,'PC list'!$CQ142=Validation!$D$38),"Error","")</f>
        <v/>
      </c>
      <c r="Z142" s="1147" t="str">
        <f>IF(AND('PC list'!J142=Validation!$A$38,'PC list'!$CQ142=Validation!$D$39),"Error","")</f>
        <v/>
      </c>
      <c r="AA142" s="1147" t="str">
        <f>IF(AND('PC list'!J142=Validation!$A$38,'PC list'!$CQ142=Validation!$D$40),"Error","")</f>
        <v/>
      </c>
      <c r="AB142" s="1147" t="str">
        <f>IF(OR(AND('PC list'!CP142=Validation!$D$105,'PC list'!$CQ142=Validation!$D$39), AND('PC list'!CP142=Validation!$D$105,'PC list'!$CQ142=Validation!$D$40)),"Error","")</f>
        <v/>
      </c>
      <c r="AC142" s="1147" t="str">
        <f>IF(AND(H142=Validation!$A$37,'PC list'!$CT142&lt;&gt;0),"Error","")</f>
        <v/>
      </c>
      <c r="AD142" s="1147" t="str">
        <f>IF(AND('PC list'!CS142=Validation!$D$37,'PC list'!$CT142=0),"Error","")</f>
        <v/>
      </c>
      <c r="AE142" s="1147" t="str">
        <f>IF(AND('PC list'!CS142=Validation!$D$39,'PC list'!$CT142=0),"Error","")</f>
        <v/>
      </c>
      <c r="AF142" s="1147" t="str">
        <f>IF(AND('PC list'!L142&lt;&gt; Validation!$A$105,'PC list'!$CR142&lt;&gt;0),"Error","")</f>
        <v/>
      </c>
      <c r="AG142" s="1147" t="str">
        <f>IF(AND('PC list'!CS142=Validation!$D$37,'PC list'!$CT142&lt;0),"Error","")</f>
        <v/>
      </c>
      <c r="AH142" s="1147" t="str">
        <f>IF(AND('PC list'!CS142=Validation!$D$39,'PC list'!$CT142&gt;0),"Error","")</f>
        <v/>
      </c>
      <c r="AI142" s="1147" t="str">
        <f>IF(AND('PC list'!CS142=Validation!$D$38,'PC list'!$CT142&lt;&gt;0),"Error","")</f>
        <v/>
      </c>
      <c r="AJ142" s="1147" t="str">
        <f>IF(AND('PC list'!CS142=Validation!$D$40,'PC list'!$CT142&lt;&gt;0),"Error","")</f>
        <v/>
      </c>
      <c r="AK142" s="1147" t="str">
        <f>IF(AND('PC list'!CS142=Validation!$D$42,'PC list'!$CT142&lt;&gt;0),"Error","")</f>
        <v/>
      </c>
      <c r="AL142" s="1147" t="str">
        <f>IF(AND('PC list'!CS142=Validation!$D$43,'PC list'!$CT142&lt;&gt;0),"Error","")</f>
        <v/>
      </c>
      <c r="AM142" s="1147" t="str">
        <f>IF(ISTEXT('PC list'!CT142), "Error", "")</f>
        <v/>
      </c>
      <c r="AN142" s="552" t="str">
        <f>IF(AND('PC list'!J142=Validation!$A$39,'PC list'!$CS142=Validation!$D$37),"Error","")</f>
        <v/>
      </c>
      <c r="AO142" s="552" t="str">
        <f>IF(AND('PC list'!J142=Validation!$A$39,'PC list'!$CS142=Validation!$D$38),"Error","")</f>
        <v/>
      </c>
      <c r="AP142" s="553" t="str">
        <f>IF(AND('PC list'!J142=Validation!$A$38,'PC list'!$CS142=Validation!$D$39),"Error","")</f>
        <v/>
      </c>
      <c r="AQ142" s="553" t="str">
        <f>IF(AND('PC list'!J142=Validation!$A$38,'PC list'!$CS142=Validation!$D$40),"Error","")</f>
        <v/>
      </c>
      <c r="AR142" s="1147" t="str">
        <f>IF(OR(AND('PC list'!CP142=Validation!$D$105,'PC list'!$CS142=Validation!$D$39), AND('PC list'!CP142=Validation!$D$105,'PC list'!$CS142=Validation!$D$40)),"Error","")</f>
        <v/>
      </c>
      <c r="AS142" s="1387" t="str">
        <f>IF(AND(ISNUMBER('PC list'!$CO142), ISNUMBER('PC list'!$Q142)), IF(IF(LEN('PC list'!$CO142)=LEN(ROUNDDOWN('PC list'!$CO142, 0)), 0, LEN('PC list'!$CO142)-LEN(ROUNDDOWN('PC list'!$CO142, 0))-1) &lt; 'PC list'!$Q142, "Error", ""), "")</f>
        <v/>
      </c>
      <c r="AT142" s="1387" t="str">
        <f>IF(AND(ISNUMBER('PC list'!$CO142), ISNUMBER('PC list'!$Q142)), IF(IF(LEN('PC list'!$CO142)=LEN(ROUNDDOWN('PC list'!$CO142, 0)), 0, LEN('PC list'!$CO142)-LEN(ROUNDDOWN('PC list'!$CO142, 0))-1) &gt; 'PC list'!$Q142, "Error", ""), "")</f>
        <v/>
      </c>
      <c r="AU142" s="1150" t="b">
        <f>NOT('PC list'!M142="No")</f>
        <v>1</v>
      </c>
      <c r="AV142" s="1150" t="b">
        <f>'PC list'!AL142="Yes"</f>
        <v>0</v>
      </c>
      <c r="AW142" s="1150" t="b">
        <f>'PC list'!L142="Yes"</f>
        <v>0</v>
      </c>
      <c r="AX142" s="1150" t="b">
        <f>'PC list'!CO142&lt;&gt;""</f>
        <v>1</v>
      </c>
      <c r="AY142" s="1150" t="b">
        <f>'PC list'!AQ142&lt;&gt;""</f>
        <v>0</v>
      </c>
      <c r="AZ142" s="1150" t="b">
        <f>'PC list'!AV142&lt;&gt;""</f>
        <v>0</v>
      </c>
      <c r="BA142" s="1150" t="b">
        <f>'PC list'!BA142&lt;&gt;""</f>
        <v>0</v>
      </c>
      <c r="BB142" s="1150" t="b">
        <f>'PC list'!BF142&lt;&gt;""</f>
        <v>0</v>
      </c>
      <c r="BC142" s="1150" t="b">
        <f>AND(AY142, 'PC list'!W142&lt;'PC list'!AQ142)</f>
        <v>0</v>
      </c>
      <c r="BD142" s="1150" t="b">
        <f>AND(AZ142, 'PC list'!W142&lt;'PC list'!AV142)</f>
        <v>0</v>
      </c>
      <c r="BE142" s="1150" t="b">
        <f>AND(BA142, 'PC list'!W142&gt;'PC list'!BA142)</f>
        <v>0</v>
      </c>
      <c r="BF142" s="1150" t="b">
        <f>AND(BB142, 'PC list'!W142&gt;'PC list'!BF142)</f>
        <v>0</v>
      </c>
      <c r="BG142" s="1150" t="b">
        <f>AND(AY142, AZ142, 'PC list'!AQ142 &gt; 'PC list'!AV142)</f>
        <v>0</v>
      </c>
      <c r="BH142" s="1150" t="b">
        <f>AND(BB142, BA142, 'PC list'!BF142 &lt; 'PC list'!BA142)</f>
        <v>0</v>
      </c>
      <c r="BI142" s="1150" t="b">
        <f t="shared" si="77"/>
        <v>0</v>
      </c>
      <c r="BJ142" s="1150" t="b">
        <f>AND('PC list'!CO142&gt;'PC list'!AQ142,AY142)</f>
        <v>0</v>
      </c>
      <c r="BK142" s="1150" t="b">
        <f>AND('PC list'!CO142&gt;'PC list'!AV142, AZ142)</f>
        <v>0</v>
      </c>
      <c r="BL142" s="1150" t="b">
        <f>AND('PC list'!CO142='PC list'!AV142, AZ142)</f>
        <v>0</v>
      </c>
      <c r="BM142" s="1150" t="b">
        <f>'PC list'!CO142&gt;'PC list'!W142</f>
        <v>0</v>
      </c>
      <c r="BN142" s="1150" t="b">
        <f>'PC list'!CO142='PC list'!W142</f>
        <v>1</v>
      </c>
      <c r="BO142" s="1150" t="b">
        <f>AND('PC list'!CO142='PC list'!BA142, BA142)</f>
        <v>0</v>
      </c>
      <c r="BP142" s="1150" t="b">
        <f>AND('PC list'!CO142&gt;'PC list'!BA142, BA142)</f>
        <v>0</v>
      </c>
      <c r="BQ142" s="1150" t="b">
        <f>AND('PC list'!CO142&gt;'PC list'!BF142, BB142)</f>
        <v>0</v>
      </c>
      <c r="BR142" s="1150" t="b">
        <f t="shared" si="78"/>
        <v>0</v>
      </c>
      <c r="BS142" s="1150" t="b">
        <f t="shared" si="79"/>
        <v>0</v>
      </c>
      <c r="BT142" s="1150" t="b">
        <f t="shared" si="80"/>
        <v>0</v>
      </c>
      <c r="BU142" s="1150" t="b">
        <f t="shared" si="81"/>
        <v>0</v>
      </c>
      <c r="BV142" s="1150" t="b">
        <f t="shared" si="82"/>
        <v>1</v>
      </c>
      <c r="BW142" s="1150" t="b">
        <f t="shared" si="83"/>
        <v>0</v>
      </c>
      <c r="BX142" s="1150" t="b">
        <f t="shared" si="84"/>
        <v>0</v>
      </c>
      <c r="BY142" s="1147">
        <f t="shared" si="85"/>
        <v>0</v>
      </c>
      <c r="BZ142" s="1151">
        <f>IF(AND(AU142, AV142, AW142, AX142, BR142), IF(BV142, ABS(ROUND('PC list'!AQ142-'PC list'!AV142, 'PC list'!Q142)*'PC list'!BH142*'PC list'!BN142)*(-1), ABS(ROUND('PC list'!CO142-'PC list'!AV142, 'PC list'!Q142)*'PC list'!BH142*'PC list'!BN142)*(-1)), 0)</f>
        <v>0</v>
      </c>
      <c r="CA142" s="1151">
        <f>IF(AND(AU142, AV142, AW142, AY142, BU142), IF(BW142, ABS(ROUND('PC list'!BF142-'PC list'!BA142, 'PC list'!Q142)*'PC list'!BL142*'PC list'!BN142), ABS(ROUND('PC list'!CO142-'PC list'!BA142, 'PC list'!Q142)*'PC list'!BL142*'PC list'!BN142)), 0)</f>
        <v>0</v>
      </c>
      <c r="CB142" s="1151">
        <f t="shared" si="86"/>
        <v>0</v>
      </c>
      <c r="CC142" s="1151">
        <f>IF(AND(AU142, AV142, AW142=FALSE, AX142, BR142), IF(BV142, ABS(ROUND('PC list'!AQ142-'PC list'!AV142, 'PC list'!Q142)*'PC list'!BH142*'PC list'!BN142)*(-1), ABS(ROUND('PC list'!CO142-'PC list'!AV142, 'PC list'!Q142)*'PC list'!BH142*'PC list'!BN142)*(-1)), 0)</f>
        <v>0</v>
      </c>
      <c r="CD142" s="1151">
        <f>IF(AND(AU142, AV142, AW142=FALSE, AX142, BU142), IF(BW142, ABS(ROUND('PC list'!BF142-'PC list'!BA142, 'PC list'!Q142)*'PC list'!BL142*'PC list'!BN142), ABS(ROUND('PC list'!CO142-'PC list'!BA142, 'PC list'!Q142)*'PC list'!BL142*'PC list'!BN142)), 0)</f>
        <v>0</v>
      </c>
      <c r="CE142" s="1147">
        <f xml:space="preserve"> IF('PC list'!CQ142 = "-", 0, 'PC list'!CQ142)</f>
        <v>0</v>
      </c>
      <c r="CF142" s="1151">
        <f>'PC list'!CR142</f>
        <v>0</v>
      </c>
      <c r="CG142" s="1147">
        <f xml:space="preserve"> IF('PC list'!CS142 = "-", 0, 'PC list'!CS142)</f>
        <v>0</v>
      </c>
      <c r="CH142" s="1151">
        <f>'PC list'!CT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0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073" t="str">
        <f>'PC list'!BP142</f>
        <v>Awarded</v>
      </c>
      <c r="CW142" s="3073" t="str">
        <f>'PC list'!BQ142</f>
        <v>Awarded</v>
      </c>
      <c r="CX142" s="3073" t="str">
        <f xml:space="preserve"> 'PC list'!BY142</f>
        <v>Awarded</v>
      </c>
      <c r="CY142" s="3073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7"/>
        <v>0</v>
      </c>
      <c r="DW142" s="2156" t="b">
        <f t="shared" si="67"/>
        <v>0</v>
      </c>
      <c r="DX142" s="2156" t="b">
        <f t="shared" si="67"/>
        <v>0</v>
      </c>
      <c r="DY142" s="2156" t="b">
        <f t="shared" si="67"/>
        <v>0</v>
      </c>
      <c r="DZ142" s="2156" t="b">
        <f t="shared" si="67"/>
        <v>0</v>
      </c>
      <c r="EA142" s="2156" t="b">
        <f t="shared" si="67"/>
        <v>0</v>
      </c>
      <c r="EB142" s="2156" t="b">
        <f t="shared" si="87"/>
        <v>0</v>
      </c>
      <c r="EC142" s="2156" t="b">
        <f t="shared" si="87"/>
        <v>0</v>
      </c>
      <c r="ED142" s="2156" t="b">
        <f t="shared" si="88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6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9"/>
        <v/>
      </c>
      <c r="ES142" s="1291" t="str">
        <f t="shared" si="74"/>
        <v/>
      </c>
      <c r="ET142" s="1292" t="str">
        <f t="shared" si="90"/>
        <v/>
      </c>
      <c r="EU142" s="1292" t="str">
        <f t="shared" si="91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2"/>
        <v/>
      </c>
      <c r="FG142" s="1291" t="str">
        <f t="shared" si="93"/>
        <v/>
      </c>
      <c r="FH142" s="1292" t="str">
        <f t="shared" si="94"/>
        <v/>
      </c>
      <c r="FI142" s="1292" t="str">
        <f t="shared" si="95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6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8" t="str">
        <f>'PC list'!A143</f>
        <v>PR14PRTHHR_A1</v>
      </c>
      <c r="B143" s="3079" t="str">
        <f>'PC list'!B143</f>
        <v>WoC</v>
      </c>
      <c r="C143" s="3079" t="str">
        <f>'PC list'!C143</f>
        <v>PRT</v>
      </c>
      <c r="D143" s="3079" t="str">
        <f>'PC list'!D143</f>
        <v>Retail (HH)</v>
      </c>
      <c r="E143" s="3079" t="str">
        <f>'PC list'!G143</f>
        <v>A1</v>
      </c>
      <c r="F143" s="3080" t="str">
        <f>'PC list'!H143</f>
        <v>PRT-11</v>
      </c>
      <c r="G143" s="3078" t="str">
        <f>'PC list'!I143</f>
        <v>A1: Service incentive mechanism (SIM)</v>
      </c>
      <c r="H143" s="3079" t="str">
        <f>'PC list'!J143</f>
        <v>Out &amp; under</v>
      </c>
      <c r="I143" s="3079">
        <f>'PC list'!L143</f>
        <v>0</v>
      </c>
      <c r="J143" s="3079" t="str">
        <f>'PC list'!M143</f>
        <v>No</v>
      </c>
      <c r="K143" s="3078" t="str">
        <f>'PC list'!N143</f>
        <v>SIM</v>
      </c>
      <c r="L143" s="3079" t="str">
        <f>'PC list'!O143</f>
        <v>text</v>
      </c>
      <c r="M143" s="498" t="str">
        <f>IF(AND(H143=Validation!$A$37,'PC list'!$CR143&lt;&gt;0),"Error","")</f>
        <v/>
      </c>
      <c r="N143" s="1147" t="str">
        <f>IF(AND('PC list'!CQ143=Validation!$D$37,'PC list'!$CR143=0),"Error","")</f>
        <v/>
      </c>
      <c r="O143" s="1147" t="str">
        <f>IF(AND('PC list'!CQ143=Validation!$D$39,'PC list'!$CR143=0),"Error","")</f>
        <v/>
      </c>
      <c r="P143" s="1147" t="str">
        <f>IF(AND('PC list'!L143= Validation!$A$105,'PC list'!$CT143&lt;&gt;0),"Error","")</f>
        <v/>
      </c>
      <c r="Q143" s="1147" t="str">
        <f>IF(AND('PC list'!CQ143=Validation!$D$37,'PC list'!$CR143&lt;0),"Error","")</f>
        <v/>
      </c>
      <c r="R143" s="1147" t="str">
        <f>IF(AND('PC list'!CQ143=Validation!$D$39,'PC list'!$CR143&gt;0),"Error","")</f>
        <v/>
      </c>
      <c r="S143" s="1147" t="str">
        <f>IF(AND('PC list'!CQ143=Validation!$D$38,'PC list'!$CR143&lt;&gt;0),"Error","")</f>
        <v/>
      </c>
      <c r="T143" s="1147" t="str">
        <f>IF(AND('PC list'!CQ143=Validation!$D$40,'PC list'!$CR143&lt;&gt;0),"Error","")</f>
        <v/>
      </c>
      <c r="U143" s="1147" t="str">
        <f>IF(AND('PC list'!CQ143=Validation!$D$42,'PC list'!$CR143&lt;&gt;0),"Error","")</f>
        <v/>
      </c>
      <c r="V143" s="1147" t="str">
        <f>IF(AND('PC list'!CQ143=Validation!$D$43,'PC list'!$CR143&lt;&gt;0),"Error","")</f>
        <v/>
      </c>
      <c r="W143" s="1147" t="str">
        <f>IF(ISTEXT('PC list'!CR143), "Error", "")</f>
        <v/>
      </c>
      <c r="X143" s="1147" t="str">
        <f>IF(AND('PC list'!J143=Validation!$A$39,'PC list'!$CQ143=Validation!$D$37),"Error","")</f>
        <v/>
      </c>
      <c r="Y143" s="1147" t="str">
        <f>IF(AND('PC list'!J143=Validation!$A$39,'PC list'!$CQ143=Validation!$D$38),"Error","")</f>
        <v/>
      </c>
      <c r="Z143" s="1147" t="str">
        <f>IF(AND('PC list'!J143=Validation!$A$38,'PC list'!$CQ143=Validation!$D$39),"Error","")</f>
        <v/>
      </c>
      <c r="AA143" s="1147" t="str">
        <f>IF(AND('PC list'!J143=Validation!$A$38,'PC list'!$CQ143=Validation!$D$40),"Error","")</f>
        <v/>
      </c>
      <c r="AB143" s="1147" t="str">
        <f>IF(OR(AND('PC list'!CP143=Validation!$D$105,'PC list'!$CQ143=Validation!$D$39), AND('PC list'!CP143=Validation!$D$105,'PC list'!$CQ143=Validation!$D$40)),"Error","")</f>
        <v/>
      </c>
      <c r="AC143" s="1147" t="str">
        <f>IF(AND(H143=Validation!$A$37,'PC list'!$CT143&lt;&gt;0),"Error","")</f>
        <v/>
      </c>
      <c r="AD143" s="1147" t="str">
        <f>IF(AND('PC list'!CS143=Validation!$D$37,'PC list'!$CT143=0),"Error","")</f>
        <v/>
      </c>
      <c r="AE143" s="1147" t="str">
        <f>IF(AND('PC list'!CS143=Validation!$D$39,'PC list'!$CT143=0),"Error","")</f>
        <v/>
      </c>
      <c r="AF143" s="1147" t="str">
        <f>IF(AND('PC list'!L143&lt;&gt; Validation!$A$105,'PC list'!$CR143&lt;&gt;0),"Error","")</f>
        <v/>
      </c>
      <c r="AG143" s="1147" t="str">
        <f>IF(AND('PC list'!CS143=Validation!$D$37,'PC list'!$CT143&lt;0),"Error","")</f>
        <v/>
      </c>
      <c r="AH143" s="1147" t="str">
        <f>IF(AND('PC list'!CS143=Validation!$D$39,'PC list'!$CT143&gt;0),"Error","")</f>
        <v/>
      </c>
      <c r="AI143" s="1147" t="str">
        <f>IF(AND('PC list'!CS143=Validation!$D$38,'PC list'!$CT143&lt;&gt;0),"Error","")</f>
        <v/>
      </c>
      <c r="AJ143" s="1147" t="str">
        <f>IF(AND('PC list'!CS143=Validation!$D$40,'PC list'!$CT143&lt;&gt;0),"Error","")</f>
        <v/>
      </c>
      <c r="AK143" s="1147" t="str">
        <f>IF(AND('PC list'!CS143=Validation!$D$42,'PC list'!$CT143&lt;&gt;0),"Error","")</f>
        <v/>
      </c>
      <c r="AL143" s="1147" t="str">
        <f>IF(AND('PC list'!CS143=Validation!$D$43,'PC list'!$CT143&lt;&gt;0),"Error","")</f>
        <v/>
      </c>
      <c r="AM143" s="1147" t="str">
        <f>IF(ISTEXT('PC list'!CT143), "Error", "")</f>
        <v/>
      </c>
      <c r="AN143" s="552" t="str">
        <f>IF(AND('PC list'!J143=Validation!$A$39,'PC list'!$CS143=Validation!$D$37),"Error","")</f>
        <v/>
      </c>
      <c r="AO143" s="552" t="str">
        <f>IF(AND('PC list'!J143=Validation!$A$39,'PC list'!$CS143=Validation!$D$38),"Error","")</f>
        <v/>
      </c>
      <c r="AP143" s="553" t="str">
        <f>IF(AND('PC list'!J143=Validation!$A$38,'PC list'!$CS143=Validation!$D$39),"Error","")</f>
        <v/>
      </c>
      <c r="AQ143" s="553" t="str">
        <f>IF(AND('PC list'!J143=Validation!$A$38,'PC list'!$CS143=Validation!$D$40),"Error","")</f>
        <v/>
      </c>
      <c r="AR143" s="1147" t="str">
        <f>IF(OR(AND('PC list'!CP143=Validation!$D$105,'PC list'!$CS143=Validation!$D$39), AND('PC list'!CP143=Validation!$D$105,'PC list'!$CS143=Validation!$D$40)),"Error","")</f>
        <v/>
      </c>
      <c r="AS143" s="1387" t="str">
        <f>IF(AND(ISNUMBER('PC list'!$CO143), ISNUMBER('PC list'!$Q143)), IF(IF(LEN('PC list'!$CO143)=LEN(ROUNDDOWN('PC list'!$CO143, 0)), 0, LEN('PC list'!$CO143)-LEN(ROUNDDOWN('PC list'!$CO143, 0))-1) &lt; 'PC list'!$Q143, "Error", ""), "")</f>
        <v/>
      </c>
      <c r="AT143" s="1387" t="str">
        <f>IF(AND(ISNUMBER('PC list'!$CO143), ISNUMBER('PC list'!$Q143)), IF(IF(LEN('PC list'!$CO143)=LEN(ROUNDDOWN('PC list'!$CO143, 0)), 0, LEN('PC list'!$CO143)-LEN(ROUNDDOWN('PC list'!$CO143, 0))-1) &gt; 'PC list'!$Q143, "Error", ""), "")</f>
        <v/>
      </c>
      <c r="AU143" s="1150" t="b">
        <f>NOT('PC list'!M143="No")</f>
        <v>0</v>
      </c>
      <c r="AV143" s="1150" t="b">
        <f>'PC list'!AL143="Yes"</f>
        <v>1</v>
      </c>
      <c r="AW143" s="1150" t="b">
        <f>'PC list'!L143="Yes"</f>
        <v>0</v>
      </c>
      <c r="AX143" s="1150" t="b">
        <f>'PC list'!CO143&lt;&gt;""</f>
        <v>1</v>
      </c>
      <c r="AY143" s="1150" t="b">
        <f>'PC list'!AQ143&lt;&gt;""</f>
        <v>1</v>
      </c>
      <c r="AZ143" s="1150" t="b">
        <f>'PC list'!AV143&lt;&gt;""</f>
        <v>1</v>
      </c>
      <c r="BA143" s="1150" t="b">
        <f>'PC list'!BA143&lt;&gt;""</f>
        <v>1</v>
      </c>
      <c r="BB143" s="1150" t="b">
        <f>'PC list'!BF143&lt;&gt;""</f>
        <v>1</v>
      </c>
      <c r="BC143" s="1150" t="b">
        <f>AND(AY143, 'PC list'!W143&lt;'PC list'!AQ143)</f>
        <v>0</v>
      </c>
      <c r="BD143" s="1150" t="b">
        <f>AND(AZ143, 'PC list'!W143&lt;'PC list'!AV143)</f>
        <v>0</v>
      </c>
      <c r="BE143" s="1150" t="b">
        <f>AND(BA143, 'PC list'!W143&gt;'PC list'!BA143)</f>
        <v>1</v>
      </c>
      <c r="BF143" s="1150" t="b">
        <f>AND(BB143, 'PC list'!W143&gt;'PC list'!BF143)</f>
        <v>1</v>
      </c>
      <c r="BG143" s="1150" t="b">
        <f>AND(AY143, AZ143, 'PC list'!AQ143 &gt; 'PC list'!AV143)</f>
        <v>0</v>
      </c>
      <c r="BH143" s="1150" t="b">
        <f>AND(BB143, BA143, 'PC list'!BF143 &lt; 'PC list'!BA143)</f>
        <v>0</v>
      </c>
      <c r="BI143" s="1150" t="b">
        <f t="shared" si="77"/>
        <v>1</v>
      </c>
      <c r="BJ143" s="1150" t="b">
        <f>AND('PC list'!CO143&gt;'PC list'!AQ143,AY143)</f>
        <v>0</v>
      </c>
      <c r="BK143" s="1150" t="b">
        <f>AND('PC list'!CO143&gt;'PC list'!AV143, AZ143)</f>
        <v>0</v>
      </c>
      <c r="BL143" s="1150" t="b">
        <f>AND('PC list'!CO143='PC list'!AV143, AZ143)</f>
        <v>0</v>
      </c>
      <c r="BM143" s="1150" t="b">
        <f>'PC list'!CO143&gt;'PC list'!W143</f>
        <v>0</v>
      </c>
      <c r="BN143" s="1150" t="b">
        <f>'PC list'!CO143='PC list'!W143</f>
        <v>0</v>
      </c>
      <c r="BO143" s="1150" t="b">
        <f>AND('PC list'!CO143='PC list'!BA143, BA143)</f>
        <v>0</v>
      </c>
      <c r="BP143" s="1150" t="b">
        <f>AND('PC list'!CO143&gt;'PC list'!BA143, BA143)</f>
        <v>0</v>
      </c>
      <c r="BQ143" s="1150" t="b">
        <f>AND('PC list'!CO143&gt;'PC list'!BF143, BB143)</f>
        <v>0</v>
      </c>
      <c r="BR143" s="1150" t="b">
        <f t="shared" si="78"/>
        <v>0</v>
      </c>
      <c r="BS143" s="1150" t="b">
        <f t="shared" si="79"/>
        <v>0</v>
      </c>
      <c r="BT143" s="1150" t="b">
        <f t="shared" si="80"/>
        <v>0</v>
      </c>
      <c r="BU143" s="1150" t="b">
        <f t="shared" si="81"/>
        <v>1</v>
      </c>
      <c r="BV143" s="1150" t="b">
        <f t="shared" si="82"/>
        <v>0</v>
      </c>
      <c r="BW143" s="1150" t="b">
        <f t="shared" si="83"/>
        <v>1</v>
      </c>
      <c r="BX143" s="1150" t="b">
        <f t="shared" si="84"/>
        <v>0</v>
      </c>
      <c r="BY143" s="1147">
        <f t="shared" si="85"/>
        <v>0</v>
      </c>
      <c r="BZ143" s="1151">
        <f>IF(AND(AU143, AV143, AW143, AX143, BR143), IF(BV143, ABS(ROUND('PC list'!AQ143-'PC list'!AV143, 'PC list'!Q143)*'PC list'!BH143*'PC list'!BN143)*(-1), ABS(ROUND('PC list'!CO143-'PC list'!AV143, 'PC list'!Q143)*'PC list'!BH143*'PC list'!BN143)*(-1)), 0)</f>
        <v>0</v>
      </c>
      <c r="CA143" s="1151">
        <f>IF(AND(AU143, AV143, AW143, AY143, BU143), IF(BW143, ABS(ROUND('PC list'!BF143-'PC list'!BA143, 'PC list'!Q143)*'PC list'!BL143*'PC list'!BN143), ABS(ROUND('PC list'!CO143-'PC list'!BA143, 'PC list'!Q143)*'PC list'!BL143*'PC list'!BN143)), 0)</f>
        <v>0</v>
      </c>
      <c r="CB143" s="1151">
        <f t="shared" si="86"/>
        <v>0</v>
      </c>
      <c r="CC143" s="1151">
        <f>IF(AND(AU143, AV143, AW143=FALSE, AX143, BR143), IF(BV143, ABS(ROUND('PC list'!AQ143-'PC list'!AV143, 'PC list'!Q143)*'PC list'!BH143*'PC list'!BN143)*(-1), ABS(ROUND('PC list'!CO143-'PC list'!AV143, 'PC list'!Q143)*'PC list'!BH143*'PC list'!BN143)*(-1)), 0)</f>
        <v>0</v>
      </c>
      <c r="CD143" s="1151">
        <f>IF(AND(AU143, AV143, AW143=FALSE, AX143, BU143), IF(BW143, ABS(ROUND('PC list'!BF143-'PC list'!BA143, 'PC list'!Q143)*'PC list'!BL143*'PC list'!BN143), ABS(ROUND('PC list'!CO143-'PC list'!BA143, 'PC list'!Q143)*'PC list'!BL143*'PC list'!BN143)), 0)</f>
        <v>0</v>
      </c>
      <c r="CE143" s="1147">
        <f xml:space="preserve"> IF('PC list'!CQ143 = "-", 0, 'PC list'!CQ143)</f>
        <v>0</v>
      </c>
      <c r="CF143" s="1151">
        <f>'PC list'!CR143</f>
        <v>0</v>
      </c>
      <c r="CG143" s="1147">
        <f xml:space="preserve"> IF('PC list'!CS143 = "-", 0, 'PC list'!CS143)</f>
        <v>0</v>
      </c>
      <c r="CH143" s="1151">
        <f>'PC list'!CT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0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073" t="str">
        <f>'PC list'!BP143</f>
        <v>Not applicable</v>
      </c>
      <c r="CW143" s="3073">
        <f>'PC list'!BQ143</f>
        <v>89.5</v>
      </c>
      <c r="CX143" s="3073">
        <f xml:space="preserve"> 'PC list'!BY143</f>
        <v>87.68</v>
      </c>
      <c r="CY143" s="3073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7"/>
        <v>0</v>
      </c>
      <c r="DW143" s="2156" t="b">
        <f t="shared" si="67"/>
        <v>0</v>
      </c>
      <c r="DX143" s="2156" t="b">
        <f t="shared" si="67"/>
        <v>0</v>
      </c>
      <c r="DY143" s="2156" t="b">
        <f t="shared" si="67"/>
        <v>0</v>
      </c>
      <c r="DZ143" s="2156" t="b">
        <f t="shared" si="67"/>
        <v>0</v>
      </c>
      <c r="EA143" s="2156" t="b">
        <f t="shared" si="67"/>
        <v>0</v>
      </c>
      <c r="EB143" s="2156" t="b">
        <f t="shared" si="87"/>
        <v>0</v>
      </c>
      <c r="EC143" s="2156" t="b">
        <f t="shared" si="87"/>
        <v>0</v>
      </c>
      <c r="ED143" s="2156" t="b">
        <f t="shared" si="88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6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9"/>
        <v/>
      </c>
      <c r="ES143" s="1291" t="str">
        <f t="shared" si="74"/>
        <v/>
      </c>
      <c r="ET143" s="1292" t="str">
        <f t="shared" si="90"/>
        <v/>
      </c>
      <c r="EU143" s="1292" t="str">
        <f t="shared" si="91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2"/>
        <v/>
      </c>
      <c r="FG143" s="1291" t="str">
        <f t="shared" si="93"/>
        <v/>
      </c>
      <c r="FH143" s="1292" t="str">
        <f t="shared" si="94"/>
        <v/>
      </c>
      <c r="FI143" s="1292" t="str">
        <f t="shared" si="95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6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8" t="str">
        <f>'PC list'!A144</f>
        <v>PR14PRTHHR_B1</v>
      </c>
      <c r="B144" s="3079" t="str">
        <f>'PC list'!B144</f>
        <v>WoC</v>
      </c>
      <c r="C144" s="3079" t="str">
        <f>'PC list'!C144</f>
        <v>PRT</v>
      </c>
      <c r="D144" s="3079" t="str">
        <f>'PC list'!D144</f>
        <v>Retail (HH)</v>
      </c>
      <c r="E144" s="3079" t="str">
        <f>'PC list'!G144</f>
        <v>B1</v>
      </c>
      <c r="F144" s="3080" t="str">
        <f>'PC list'!H144</f>
        <v>PRT-12</v>
      </c>
      <c r="G144" s="3078" t="str">
        <f>'PC list'!I144</f>
        <v>B1: Reducing per capita consumption (PCC)</v>
      </c>
      <c r="H144" s="3079" t="str">
        <f>'PC list'!J144</f>
        <v>Under</v>
      </c>
      <c r="I144" s="3079">
        <f>'PC list'!L144</f>
        <v>0</v>
      </c>
      <c r="J144" s="3079">
        <f>'PC list'!M144</f>
        <v>0</v>
      </c>
      <c r="K144" s="3078" t="str">
        <f>'PC list'!N144</f>
        <v>Water consumption</v>
      </c>
      <c r="L144" s="3079" t="str">
        <f>'PC list'!O144</f>
        <v>nr</v>
      </c>
      <c r="M144" s="498" t="str">
        <f>IF(AND(H144=Validation!$A$37,'PC list'!$CR144&lt;&gt;0),"Error","")</f>
        <v/>
      </c>
      <c r="N144" s="1147" t="str">
        <f>IF(AND('PC list'!CQ144=Validation!$D$37,'PC list'!$CR144=0),"Error","")</f>
        <v/>
      </c>
      <c r="O144" s="1147" t="str">
        <f>IF(AND('PC list'!CQ144=Validation!$D$39,'PC list'!$CR144=0),"Error","")</f>
        <v/>
      </c>
      <c r="P144" s="1147" t="str">
        <f>IF(AND('PC list'!L144= Validation!$A$105,'PC list'!$CT144&lt;&gt;0),"Error","")</f>
        <v/>
      </c>
      <c r="Q144" s="1147" t="str">
        <f>IF(AND('PC list'!CQ144=Validation!$D$37,'PC list'!$CR144&lt;0),"Error","")</f>
        <v/>
      </c>
      <c r="R144" s="1147" t="str">
        <f>IF(AND('PC list'!CQ144=Validation!$D$39,'PC list'!$CR144&gt;0),"Error","")</f>
        <v/>
      </c>
      <c r="S144" s="1147" t="str">
        <f>IF(AND('PC list'!CQ144=Validation!$D$38,'PC list'!$CR144&lt;&gt;0),"Error","")</f>
        <v/>
      </c>
      <c r="T144" s="1147" t="str">
        <f>IF(AND('PC list'!CQ144=Validation!$D$40,'PC list'!$CR144&lt;&gt;0),"Error","")</f>
        <v/>
      </c>
      <c r="U144" s="1147" t="str">
        <f>IF(AND('PC list'!CQ144=Validation!$D$42,'PC list'!$CR144&lt;&gt;0),"Error","")</f>
        <v/>
      </c>
      <c r="V144" s="1147" t="str">
        <f>IF(AND('PC list'!CQ144=Validation!$D$43,'PC list'!$CR144&lt;&gt;0),"Error","")</f>
        <v/>
      </c>
      <c r="W144" s="1147" t="str">
        <f>IF(ISTEXT('PC list'!CR144), "Error", "")</f>
        <v/>
      </c>
      <c r="X144" s="1147" t="str">
        <f>IF(AND('PC list'!J144=Validation!$A$39,'PC list'!$CQ144=Validation!$D$37),"Error","")</f>
        <v/>
      </c>
      <c r="Y144" s="1147" t="str">
        <f>IF(AND('PC list'!J144=Validation!$A$39,'PC list'!$CQ144=Validation!$D$38),"Error","")</f>
        <v/>
      </c>
      <c r="Z144" s="1147" t="str">
        <f>IF(AND('PC list'!J144=Validation!$A$38,'PC list'!$CQ144=Validation!$D$39),"Error","")</f>
        <v/>
      </c>
      <c r="AA144" s="1147" t="str">
        <f>IF(AND('PC list'!J144=Validation!$A$38,'PC list'!$CQ144=Validation!$D$40),"Error","")</f>
        <v/>
      </c>
      <c r="AB144" s="1147" t="str">
        <f>IF(OR(AND('PC list'!CP144=Validation!$D$105,'PC list'!$CQ144=Validation!$D$39), AND('PC list'!CP144=Validation!$D$105,'PC list'!$CQ144=Validation!$D$40)),"Error","")</f>
        <v/>
      </c>
      <c r="AC144" s="1147" t="str">
        <f>IF(AND(H144=Validation!$A$37,'PC list'!$CT144&lt;&gt;0),"Error","")</f>
        <v/>
      </c>
      <c r="AD144" s="1147" t="str">
        <f>IF(AND('PC list'!CS144=Validation!$D$37,'PC list'!$CT144=0),"Error","")</f>
        <v/>
      </c>
      <c r="AE144" s="1147" t="str">
        <f>IF(AND('PC list'!CS144=Validation!$D$39,'PC list'!$CT144=0),"Error","")</f>
        <v/>
      </c>
      <c r="AF144" s="1147" t="str">
        <f>IF(AND('PC list'!L144&lt;&gt; Validation!$A$105,'PC list'!$CR144&lt;&gt;0),"Error","")</f>
        <v/>
      </c>
      <c r="AG144" s="1147" t="str">
        <f>IF(AND('PC list'!CS144=Validation!$D$37,'PC list'!$CT144&lt;0),"Error","")</f>
        <v/>
      </c>
      <c r="AH144" s="1147" t="str">
        <f>IF(AND('PC list'!CS144=Validation!$D$39,'PC list'!$CT144&gt;0),"Error","")</f>
        <v/>
      </c>
      <c r="AI144" s="1147" t="str">
        <f>IF(AND('PC list'!CS144=Validation!$D$38,'PC list'!$CT144&lt;&gt;0),"Error","")</f>
        <v/>
      </c>
      <c r="AJ144" s="1147" t="str">
        <f>IF(AND('PC list'!CS144=Validation!$D$40,'PC list'!$CT144&lt;&gt;0),"Error","")</f>
        <v/>
      </c>
      <c r="AK144" s="1147" t="str">
        <f>IF(AND('PC list'!CS144=Validation!$D$42,'PC list'!$CT144&lt;&gt;0),"Error","")</f>
        <v/>
      </c>
      <c r="AL144" s="1147" t="str">
        <f>IF(AND('PC list'!CS144=Validation!$D$43,'PC list'!$CT144&lt;&gt;0),"Error","")</f>
        <v/>
      </c>
      <c r="AM144" s="1147" t="str">
        <f>IF(ISTEXT('PC list'!CT144), "Error", "")</f>
        <v/>
      </c>
      <c r="AN144" s="552" t="str">
        <f>IF(AND('PC list'!J144=Validation!$A$39,'PC list'!$CS144=Validation!$D$37),"Error","")</f>
        <v/>
      </c>
      <c r="AO144" s="552" t="str">
        <f>IF(AND('PC list'!J144=Validation!$A$39,'PC list'!$CS144=Validation!$D$38),"Error","")</f>
        <v/>
      </c>
      <c r="AP144" s="553" t="str">
        <f>IF(AND('PC list'!J144=Validation!$A$38,'PC list'!$CS144=Validation!$D$39),"Error","")</f>
        <v/>
      </c>
      <c r="AQ144" s="553" t="str">
        <f>IF(AND('PC list'!J144=Validation!$A$38,'PC list'!$CS144=Validation!$D$40),"Error","")</f>
        <v/>
      </c>
      <c r="AR144" s="1147" t="str">
        <f>IF(OR(AND('PC list'!CP144=Validation!$D$105,'PC list'!$CS144=Validation!$D$39), AND('PC list'!CP144=Validation!$D$105,'PC list'!$CS144=Validation!$D$40)),"Error","")</f>
        <v/>
      </c>
      <c r="AS144" s="1387" t="str">
        <f>IF(AND(ISNUMBER('PC list'!$CO144), ISNUMBER('PC list'!$Q144)), IF(IF(LEN('PC list'!$CO144)=LEN(ROUNDDOWN('PC list'!$CO144, 0)), 0, LEN('PC list'!$CO144)-LEN(ROUNDDOWN('PC list'!$CO144, 0))-1) &lt; 'PC list'!$Q144, "Error", ""), "")</f>
        <v/>
      </c>
      <c r="AT144" s="1387" t="str">
        <f>IF(AND(ISNUMBER('PC list'!$CO144), ISNUMBER('PC list'!$Q144)), IF(IF(LEN('PC list'!$CO144)=LEN(ROUNDDOWN('PC list'!$CO144, 0)), 0, LEN('PC list'!$CO144)-LEN(ROUNDDOWN('PC list'!$CO144, 0))-1) &gt; 'PC list'!$Q144, "Error", ""), "")</f>
        <v/>
      </c>
      <c r="AU144" s="1150" t="b">
        <f>NOT('PC list'!M144="No")</f>
        <v>1</v>
      </c>
      <c r="AV144" s="1150" t="b">
        <f>'PC list'!AL144="Yes"</f>
        <v>0</v>
      </c>
      <c r="AW144" s="1150" t="b">
        <f>'PC list'!L144="Yes"</f>
        <v>0</v>
      </c>
      <c r="AX144" s="1150" t="b">
        <f>'PC list'!CO144&lt;&gt;""</f>
        <v>1</v>
      </c>
      <c r="AY144" s="1150" t="b">
        <f>'PC list'!AQ144&lt;&gt;""</f>
        <v>0</v>
      </c>
      <c r="AZ144" s="1150" t="b">
        <f>'PC list'!AV144&lt;&gt;""</f>
        <v>0</v>
      </c>
      <c r="BA144" s="1150" t="b">
        <f>'PC list'!BA144&lt;&gt;""</f>
        <v>0</v>
      </c>
      <c r="BB144" s="1150" t="b">
        <f>'PC list'!BF144&lt;&gt;""</f>
        <v>0</v>
      </c>
      <c r="BC144" s="1150" t="b">
        <f>AND(AY144, 'PC list'!W144&lt;'PC list'!AQ144)</f>
        <v>0</v>
      </c>
      <c r="BD144" s="1150" t="b">
        <f>AND(AZ144, 'PC list'!W144&lt;'PC list'!AV144)</f>
        <v>0</v>
      </c>
      <c r="BE144" s="1150" t="b">
        <f>AND(BA144, 'PC list'!W144&gt;'PC list'!BA144)</f>
        <v>0</v>
      </c>
      <c r="BF144" s="1150" t="b">
        <f>AND(BB144, 'PC list'!W144&gt;'PC list'!BF144)</f>
        <v>0</v>
      </c>
      <c r="BG144" s="1150" t="b">
        <f>AND(AY144, AZ144, 'PC list'!AQ144 &gt; 'PC list'!AV144)</f>
        <v>0</v>
      </c>
      <c r="BH144" s="1150" t="b">
        <f>AND(BB144, BA144, 'PC list'!BF144 &lt; 'PC list'!BA144)</f>
        <v>0</v>
      </c>
      <c r="BI144" s="1150" t="b">
        <f t="shared" si="77"/>
        <v>0</v>
      </c>
      <c r="BJ144" s="1150" t="b">
        <f>AND('PC list'!CO144&gt;'PC list'!AQ144,AY144)</f>
        <v>0</v>
      </c>
      <c r="BK144" s="1150" t="b">
        <f>AND('PC list'!CO144&gt;'PC list'!AV144, AZ144)</f>
        <v>0</v>
      </c>
      <c r="BL144" s="1150" t="b">
        <f>AND('PC list'!CO144='PC list'!AV144, AZ144)</f>
        <v>0</v>
      </c>
      <c r="BM144" s="1150" t="b">
        <f>'PC list'!CO144&gt;'PC list'!W144</f>
        <v>1</v>
      </c>
      <c r="BN144" s="1150" t="b">
        <f>'PC list'!CO144='PC list'!W144</f>
        <v>0</v>
      </c>
      <c r="BO144" s="1150" t="b">
        <f>AND('PC list'!CO144='PC list'!BA144, BA144)</f>
        <v>0</v>
      </c>
      <c r="BP144" s="1150" t="b">
        <f>AND('PC list'!CO144&gt;'PC list'!BA144, BA144)</f>
        <v>0</v>
      </c>
      <c r="BQ144" s="1150" t="b">
        <f>AND('PC list'!CO144&gt;'PC list'!BF144, BB144)</f>
        <v>0</v>
      </c>
      <c r="BR144" s="1150" t="b">
        <f t="shared" si="78"/>
        <v>0</v>
      </c>
      <c r="BS144" s="1150" t="b">
        <f t="shared" si="79"/>
        <v>0</v>
      </c>
      <c r="BT144" s="1150" t="b">
        <f t="shared" si="80"/>
        <v>0</v>
      </c>
      <c r="BU144" s="1150" t="b">
        <f t="shared" si="81"/>
        <v>0</v>
      </c>
      <c r="BV144" s="1150" t="b">
        <f t="shared" si="82"/>
        <v>1</v>
      </c>
      <c r="BW144" s="1150" t="b">
        <f t="shared" si="83"/>
        <v>0</v>
      </c>
      <c r="BX144" s="1150" t="b">
        <f t="shared" si="84"/>
        <v>0</v>
      </c>
      <c r="BY144" s="1147">
        <f t="shared" si="85"/>
        <v>0</v>
      </c>
      <c r="BZ144" s="1151">
        <f>IF(AND(AU144, AV144, AW144, AX144, BR144), IF(BV144, ABS(ROUND('PC list'!AQ144-'PC list'!AV144, 'PC list'!Q144)*'PC list'!BH144*'PC list'!BN144)*(-1), ABS(ROUND('PC list'!CO144-'PC list'!AV144, 'PC list'!Q144)*'PC list'!BH144*'PC list'!BN144)*(-1)), 0)</f>
        <v>0</v>
      </c>
      <c r="CA144" s="1151">
        <f>IF(AND(AU144, AV144, AW144, AY144, BU144), IF(BW144, ABS(ROUND('PC list'!BF144-'PC list'!BA144, 'PC list'!Q144)*'PC list'!BL144*'PC list'!BN144), ABS(ROUND('PC list'!CO144-'PC list'!BA144, 'PC list'!Q144)*'PC list'!BL144*'PC list'!BN144)), 0)</f>
        <v>0</v>
      </c>
      <c r="CB144" s="1151">
        <f t="shared" si="86"/>
        <v>0</v>
      </c>
      <c r="CC144" s="1151">
        <f>IF(AND(AU144, AV144, AW144=FALSE, AX144, BR144), IF(BV144, ABS(ROUND('PC list'!AQ144-'PC list'!AV144, 'PC list'!Q144)*'PC list'!BH144*'PC list'!BN144)*(-1), ABS(ROUND('PC list'!CO144-'PC list'!AV144, 'PC list'!Q144)*'PC list'!BH144*'PC list'!BN144)*(-1)), 0)</f>
        <v>0</v>
      </c>
      <c r="CD144" s="1151">
        <f>IF(AND(AU144, AV144, AW144=FALSE, AX144, BU144), IF(BW144, ABS(ROUND('PC list'!BF144-'PC list'!BA144, 'PC list'!Q144)*'PC list'!BL144*'PC list'!BN144), ABS(ROUND('PC list'!CO144-'PC list'!BA144, 'PC list'!Q144)*'PC list'!BL144*'PC list'!BN144)), 0)</f>
        <v>0</v>
      </c>
      <c r="CE144" s="1147">
        <f xml:space="preserve"> IF('PC list'!CQ144 = "-", 0, 'PC list'!CQ144)</f>
        <v>0</v>
      </c>
      <c r="CF144" s="1151">
        <f>'PC list'!CR144</f>
        <v>0</v>
      </c>
      <c r="CG144" s="1147">
        <f xml:space="preserve"> IF('PC list'!CS144 = "-", 0, 'PC list'!CS144)</f>
        <v>0</v>
      </c>
      <c r="CH144" s="1151">
        <f>'PC list'!CT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$D$37, CG144=Validation!$D$37), CD144-CH144, CH144-CC144), "")</f>
        <v/>
      </c>
      <c r="CO144" s="3180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073">
        <f>'PC list'!BP144</f>
        <v>145.55000000000001</v>
      </c>
      <c r="CW144" s="3073">
        <f>'PC list'!BQ144</f>
        <v>143.29</v>
      </c>
      <c r="CX144" s="3073">
        <f xml:space="preserve"> 'PC list'!BY144</f>
        <v>145.1</v>
      </c>
      <c r="CY144" s="3073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7"/>
        <v>1</v>
      </c>
      <c r="DW144" s="2156" t="b">
        <f t="shared" si="67"/>
        <v>1</v>
      </c>
      <c r="DX144" s="2156" t="b">
        <f t="shared" si="67"/>
        <v>1</v>
      </c>
      <c r="DY144" s="2156" t="b">
        <f t="shared" si="67"/>
        <v>1</v>
      </c>
      <c r="DZ144" s="2156" t="b">
        <f t="shared" si="67"/>
        <v>1</v>
      </c>
      <c r="EA144" s="2156" t="b">
        <f t="shared" si="67"/>
        <v>1</v>
      </c>
      <c r="EB144" s="2156" t="b">
        <f t="shared" si="87"/>
        <v>0</v>
      </c>
      <c r="EC144" s="2156" t="b">
        <f t="shared" si="87"/>
        <v>1</v>
      </c>
      <c r="ED144" s="2156" t="b">
        <f t="shared" si="88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6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9"/>
        <v/>
      </c>
      <c r="ES144" s="1291">
        <f t="shared" si="74"/>
        <v>1.023309372601019</v>
      </c>
      <c r="ET144" s="1292" t="str">
        <f t="shared" si="90"/>
        <v/>
      </c>
      <c r="EU144" s="1292" t="str">
        <f t="shared" si="91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2"/>
        <v/>
      </c>
      <c r="FG144" s="1291">
        <f t="shared" si="93"/>
        <v>1.0059269469331495</v>
      </c>
      <c r="FH144" s="1292" t="str">
        <f t="shared" si="94"/>
        <v/>
      </c>
      <c r="FI144" s="1292" t="str">
        <f t="shared" si="95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6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8" t="str">
        <f>'PC list'!A145</f>
        <v>PR14PRTHHR_C1</v>
      </c>
      <c r="B145" s="3079" t="str">
        <f>'PC list'!B145</f>
        <v>WoC</v>
      </c>
      <c r="C145" s="3079" t="str">
        <f>'PC list'!C145</f>
        <v>PRT</v>
      </c>
      <c r="D145" s="3079" t="str">
        <f>'PC list'!D145</f>
        <v>Retail (HH)</v>
      </c>
      <c r="E145" s="3079" t="str">
        <f>'PC list'!G145</f>
        <v>C1</v>
      </c>
      <c r="F145" s="3080" t="str">
        <f>'PC list'!H145</f>
        <v>PRT-13</v>
      </c>
      <c r="G145" s="3078" t="str">
        <f>'PC list'!I145</f>
        <v>C1: Survey of developers</v>
      </c>
      <c r="H145" s="3079" t="str">
        <f>'PC list'!J145</f>
        <v>NFI</v>
      </c>
      <c r="I145" s="3079">
        <f>'PC list'!L145</f>
        <v>0</v>
      </c>
      <c r="J145" s="3079">
        <f>'PC list'!M145</f>
        <v>0</v>
      </c>
      <c r="K145" s="3078" t="str">
        <f>'PC list'!N145</f>
        <v>Customer satisfaction (exc. bills)</v>
      </c>
      <c r="L145" s="3079" t="str">
        <f>'PC list'!O145</f>
        <v>%</v>
      </c>
      <c r="M145" s="498" t="str">
        <f>IF(AND(H145=Validation!$A$37,'PC list'!$CR145&lt;&gt;0),"Error","")</f>
        <v/>
      </c>
      <c r="N145" s="1147" t="str">
        <f>IF(AND('PC list'!CQ145=Validation!$D$37,'PC list'!$CR145=0),"Error","")</f>
        <v/>
      </c>
      <c r="O145" s="1147" t="str">
        <f>IF(AND('PC list'!CQ145=Validation!$D$39,'PC list'!$CR145=0),"Error","")</f>
        <v/>
      </c>
      <c r="P145" s="1147" t="str">
        <f>IF(AND('PC list'!L145= Validation!$A$105,'PC list'!$CT145&lt;&gt;0),"Error","")</f>
        <v/>
      </c>
      <c r="Q145" s="1147" t="str">
        <f>IF(AND('PC list'!CQ145=Validation!$D$37,'PC list'!$CR145&lt;0),"Error","")</f>
        <v/>
      </c>
      <c r="R145" s="1147" t="str">
        <f>IF(AND('PC list'!CQ145=Validation!$D$39,'PC list'!$CR145&gt;0),"Error","")</f>
        <v/>
      </c>
      <c r="S145" s="1147" t="str">
        <f>IF(AND('PC list'!CQ145=Validation!$D$38,'PC list'!$CR145&lt;&gt;0),"Error","")</f>
        <v/>
      </c>
      <c r="T145" s="1147" t="str">
        <f>IF(AND('PC list'!CQ145=Validation!$D$40,'PC list'!$CR145&lt;&gt;0),"Error","")</f>
        <v/>
      </c>
      <c r="U145" s="1147" t="str">
        <f>IF(AND('PC list'!CQ145=Validation!$D$42,'PC list'!$CR145&lt;&gt;0),"Error","")</f>
        <v/>
      </c>
      <c r="V145" s="1147" t="str">
        <f>IF(AND('PC list'!CQ145=Validation!$D$43,'PC list'!$CR145&lt;&gt;0),"Error","")</f>
        <v/>
      </c>
      <c r="W145" s="1147" t="str">
        <f>IF(ISTEXT('PC list'!CR145), "Error", "")</f>
        <v/>
      </c>
      <c r="X145" s="1147" t="str">
        <f>IF(AND('PC list'!J145=Validation!$A$39,'PC list'!$CQ145=Validation!$D$37),"Error","")</f>
        <v/>
      </c>
      <c r="Y145" s="1147" t="str">
        <f>IF(AND('PC list'!J145=Validation!$A$39,'PC list'!$CQ145=Validation!$D$38),"Error","")</f>
        <v/>
      </c>
      <c r="Z145" s="1147" t="str">
        <f>IF(AND('PC list'!J145=Validation!$A$38,'PC list'!$CQ145=Validation!$D$39),"Error","")</f>
        <v/>
      </c>
      <c r="AA145" s="1147" t="str">
        <f>IF(AND('PC list'!J145=Validation!$A$38,'PC list'!$CQ145=Validation!$D$40),"Error","")</f>
        <v/>
      </c>
      <c r="AB145" s="1147" t="str">
        <f>IF(OR(AND('PC list'!CP145=Validation!$D$105,'PC list'!$CQ145=Validation!$D$39), AND('PC list'!CP145=Validation!$D$105,'PC list'!$CQ145=Validation!$D$40)),"Error","")</f>
        <v/>
      </c>
      <c r="AC145" s="1147" t="str">
        <f>IF(AND(H145=Validation!$A$37,'PC list'!$CT145&lt;&gt;0),"Error","")</f>
        <v/>
      </c>
      <c r="AD145" s="1147" t="str">
        <f>IF(AND('PC list'!CS145=Validation!$D$37,'PC list'!$CT145=0),"Error","")</f>
        <v/>
      </c>
      <c r="AE145" s="1147" t="str">
        <f>IF(AND('PC list'!CS145=Validation!$D$39,'PC list'!$CT145=0),"Error","")</f>
        <v/>
      </c>
      <c r="AF145" s="1147" t="str">
        <f>IF(AND('PC list'!L145&lt;&gt; Validation!$A$105,'PC list'!$CR145&lt;&gt;0),"Error","")</f>
        <v/>
      </c>
      <c r="AG145" s="1147" t="str">
        <f>IF(AND('PC list'!CS145=Validation!$D$37,'PC list'!$CT145&lt;0),"Error","")</f>
        <v/>
      </c>
      <c r="AH145" s="1147" t="str">
        <f>IF(AND('PC list'!CS145=Validation!$D$39,'PC list'!$CT145&gt;0),"Error","")</f>
        <v/>
      </c>
      <c r="AI145" s="1147" t="str">
        <f>IF(AND('PC list'!CS145=Validation!$D$38,'PC list'!$CT145&lt;&gt;0),"Error","")</f>
        <v/>
      </c>
      <c r="AJ145" s="1147" t="str">
        <f>IF(AND('PC list'!CS145=Validation!$D$40,'PC list'!$CT145&lt;&gt;0),"Error","")</f>
        <v/>
      </c>
      <c r="AK145" s="1147" t="str">
        <f>IF(AND('PC list'!CS145=Validation!$D$42,'PC list'!$CT145&lt;&gt;0),"Error","")</f>
        <v/>
      </c>
      <c r="AL145" s="1147" t="str">
        <f>IF(AND('PC list'!CS145=Validation!$D$43,'PC list'!$CT145&lt;&gt;0),"Error","")</f>
        <v/>
      </c>
      <c r="AM145" s="1147" t="str">
        <f>IF(ISTEXT('PC list'!CT145), "Error", "")</f>
        <v/>
      </c>
      <c r="AN145" s="552" t="str">
        <f>IF(AND('PC list'!J145=Validation!$A$39,'PC list'!$CS145=Validation!$D$37),"Error","")</f>
        <v/>
      </c>
      <c r="AO145" s="552" t="str">
        <f>IF(AND('PC list'!J145=Validation!$A$39,'PC list'!$CS145=Validation!$D$38),"Error","")</f>
        <v/>
      </c>
      <c r="AP145" s="553" t="str">
        <f>IF(AND('PC list'!J145=Validation!$A$38,'PC list'!$CS145=Validation!$D$39),"Error","")</f>
        <v/>
      </c>
      <c r="AQ145" s="553" t="str">
        <f>IF(AND('PC list'!J145=Validation!$A$38,'PC list'!$CS145=Validation!$D$40),"Error","")</f>
        <v/>
      </c>
      <c r="AR145" s="1147" t="str">
        <f>IF(OR(AND('PC list'!CP145=Validation!$D$105,'PC list'!$CS145=Validation!$D$39), AND('PC list'!CP145=Validation!$D$105,'PC list'!$CS145=Validation!$D$40)),"Error","")</f>
        <v/>
      </c>
      <c r="AS145" s="1387" t="str">
        <f>IF(AND(ISNUMBER('PC list'!$CO145), ISNUMBER('PC list'!$Q145)), IF(IF(LEN('PC list'!$CO145)=LEN(ROUNDDOWN('PC list'!$CO145, 0)), 0, LEN('PC list'!$CO145)-LEN(ROUNDDOWN('PC list'!$CO145, 0))-1) &lt; 'PC list'!$Q145, "Error", ""), "")</f>
        <v/>
      </c>
      <c r="AT145" s="1387" t="str">
        <f>IF(AND(ISNUMBER('PC list'!$CO145), ISNUMBER('PC list'!$Q145)), IF(IF(LEN('PC list'!$CO145)=LEN(ROUNDDOWN('PC list'!$CO145, 0)), 0, LEN('PC list'!$CO145)-LEN(ROUNDDOWN('PC list'!$CO145, 0))-1) &gt; 'PC list'!$Q145, "Error", ""), "")</f>
        <v/>
      </c>
      <c r="AU145" s="1150" t="b">
        <f>NOT('PC list'!M145="No")</f>
        <v>1</v>
      </c>
      <c r="AV145" s="1150" t="b">
        <f>'PC list'!AL145="Yes"</f>
        <v>0</v>
      </c>
      <c r="AW145" s="1150" t="b">
        <f>'PC list'!L145="Yes"</f>
        <v>0</v>
      </c>
      <c r="AX145" s="1150" t="b">
        <f>'PC list'!CO145&lt;&gt;""</f>
        <v>1</v>
      </c>
      <c r="AY145" s="1150" t="b">
        <f>'PC list'!AQ145&lt;&gt;""</f>
        <v>0</v>
      </c>
      <c r="AZ145" s="1150" t="b">
        <f>'PC list'!AV145&lt;&gt;""</f>
        <v>0</v>
      </c>
      <c r="BA145" s="1150" t="b">
        <f>'PC list'!BA145&lt;&gt;""</f>
        <v>0</v>
      </c>
      <c r="BB145" s="1150" t="b">
        <f>'PC list'!BF145&lt;&gt;""</f>
        <v>0</v>
      </c>
      <c r="BC145" s="1150" t="b">
        <f>AND(AY145, 'PC list'!W145&lt;'PC list'!AQ145)</f>
        <v>0</v>
      </c>
      <c r="BD145" s="1150" t="b">
        <f>AND(AZ145, 'PC list'!W145&lt;'PC list'!AV145)</f>
        <v>0</v>
      </c>
      <c r="BE145" s="1150" t="b">
        <f>AND(BA145, 'PC list'!W145&gt;'PC list'!BA145)</f>
        <v>0</v>
      </c>
      <c r="BF145" s="1150" t="b">
        <f>AND(BB145, 'PC list'!W145&gt;'PC list'!BF145)</f>
        <v>0</v>
      </c>
      <c r="BG145" s="1150" t="b">
        <f>AND(AY145, AZ145, 'PC list'!AQ145 &gt; 'PC list'!AV145)</f>
        <v>0</v>
      </c>
      <c r="BH145" s="1150" t="b">
        <f>AND(BB145, BA145, 'PC list'!BF145 &lt; 'PC list'!BA145)</f>
        <v>0</v>
      </c>
      <c r="BI145" s="1150" t="b">
        <f t="shared" si="77"/>
        <v>0</v>
      </c>
      <c r="BJ145" s="1150" t="b">
        <f>AND('PC list'!CO145&gt;'PC list'!AQ145,AY145)</f>
        <v>0</v>
      </c>
      <c r="BK145" s="1150" t="b">
        <f>AND('PC list'!CO145&gt;'PC list'!AV145, AZ145)</f>
        <v>0</v>
      </c>
      <c r="BL145" s="1150" t="b">
        <f>AND('PC list'!CO145='PC list'!AV145, AZ145)</f>
        <v>0</v>
      </c>
      <c r="BM145" s="1150" t="b">
        <f>'PC list'!CO145&gt;'PC list'!W145</f>
        <v>1</v>
      </c>
      <c r="BN145" s="1150" t="b">
        <f>'PC list'!CO145='PC list'!W145</f>
        <v>0</v>
      </c>
      <c r="BO145" s="1150" t="b">
        <f>AND('PC list'!CO145='PC list'!BA145, BA145)</f>
        <v>0</v>
      </c>
      <c r="BP145" s="1150" t="b">
        <f>AND('PC list'!CO145&gt;'PC list'!BA145, BA145)</f>
        <v>0</v>
      </c>
      <c r="BQ145" s="1150" t="b">
        <f>AND('PC list'!CO145&gt;'PC list'!BF145, BB145)</f>
        <v>0</v>
      </c>
      <c r="BR145" s="1150" t="b">
        <f t="shared" si="78"/>
        <v>0</v>
      </c>
      <c r="BS145" s="1150" t="b">
        <f t="shared" si="79"/>
        <v>0</v>
      </c>
      <c r="BT145" s="1150" t="b">
        <f t="shared" si="80"/>
        <v>0</v>
      </c>
      <c r="BU145" s="1150" t="b">
        <f t="shared" si="81"/>
        <v>0</v>
      </c>
      <c r="BV145" s="1150" t="b">
        <f t="shared" si="82"/>
        <v>1</v>
      </c>
      <c r="BW145" s="1150" t="b">
        <f t="shared" si="83"/>
        <v>0</v>
      </c>
      <c r="BX145" s="1150" t="b">
        <f t="shared" si="84"/>
        <v>0</v>
      </c>
      <c r="BY145" s="1147">
        <f t="shared" si="85"/>
        <v>0</v>
      </c>
      <c r="BZ145" s="1151">
        <f>IF(AND(AU145, AV145, AW145, AX145, BR145), IF(BV145, ABS(ROUND('PC list'!AQ145-'PC list'!AV145, 'PC list'!Q145)*'PC list'!BH145*'PC list'!BN145)*(-1), ABS(ROUND('PC list'!CO145-'PC list'!AV145, 'PC list'!Q145)*'PC list'!BH145*'PC list'!BN145)*(-1)), 0)</f>
        <v>0</v>
      </c>
      <c r="CA145" s="1151">
        <f>IF(AND(AU145, AV145, AW145, AY145, BU145), IF(BW145, ABS(ROUND('PC list'!BF145-'PC list'!BA145, 'PC list'!Q145)*'PC list'!BL145*'PC list'!BN145), ABS(ROUND('PC list'!CO145-'PC list'!BA145, 'PC list'!Q145)*'PC list'!BL145*'PC list'!BN145)), 0)</f>
        <v>0</v>
      </c>
      <c r="CB145" s="1151">
        <f t="shared" si="86"/>
        <v>0</v>
      </c>
      <c r="CC145" s="1151">
        <f>IF(AND(AU145, AV145, AW145=FALSE, AX145, BR145), IF(BV145, ABS(ROUND('PC list'!AQ145-'PC list'!AV145, 'PC list'!Q145)*'PC list'!BH145*'PC list'!BN145)*(-1), ABS(ROUND('PC list'!CO145-'PC list'!AV145, 'PC list'!Q145)*'PC list'!BH145*'PC list'!BN145)*(-1)), 0)</f>
        <v>0</v>
      </c>
      <c r="CD145" s="1151">
        <f>IF(AND(AU145, AV145, AW145=FALSE, AX145, BU145), IF(BW145, ABS(ROUND('PC list'!BF145-'PC list'!BA145, 'PC list'!Q145)*'PC list'!BL145*'PC list'!BN145), ABS(ROUND('PC list'!CO145-'PC list'!BA145, 'PC list'!Q145)*'PC list'!BL145*'PC list'!BN145)), 0)</f>
        <v>0</v>
      </c>
      <c r="CE145" s="1147">
        <f xml:space="preserve"> IF('PC list'!CQ145 = "-", 0, 'PC list'!CQ145)</f>
        <v>0</v>
      </c>
      <c r="CF145" s="1151">
        <f>'PC list'!CR145</f>
        <v>0</v>
      </c>
      <c r="CG145" s="1147">
        <f xml:space="preserve"> IF('PC list'!CS145 = "-", 0, 'PC list'!CS145)</f>
        <v>0</v>
      </c>
      <c r="CH145" s="1151">
        <f>'PC list'!CT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0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073" t="str">
        <f>'PC list'!BP145</f>
        <v>Not applicable</v>
      </c>
      <c r="CW145" s="3073">
        <f>'PC list'!BQ145</f>
        <v>89</v>
      </c>
      <c r="CX145" s="3073">
        <f xml:space="preserve"> 'PC list'!BY145</f>
        <v>85</v>
      </c>
      <c r="CY145" s="3073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7"/>
        <v>0</v>
      </c>
      <c r="DW145" s="2156" t="b">
        <f t="shared" si="67"/>
        <v>1</v>
      </c>
      <c r="DX145" s="2156" t="b">
        <f t="shared" si="67"/>
        <v>1</v>
      </c>
      <c r="DY145" s="2156" t="b">
        <f t="shared" si="67"/>
        <v>1</v>
      </c>
      <c r="DZ145" s="2156" t="b">
        <f t="shared" si="67"/>
        <v>1</v>
      </c>
      <c r="EA145" s="2156" t="b">
        <f t="shared" si="67"/>
        <v>1</v>
      </c>
      <c r="EB145" s="2156" t="b">
        <f t="shared" si="87"/>
        <v>1</v>
      </c>
      <c r="EC145" s="2156" t="b">
        <f t="shared" si="87"/>
        <v>1</v>
      </c>
      <c r="ED145" s="2156" t="b">
        <f t="shared" si="88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6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9"/>
        <v/>
      </c>
      <c r="ES145" s="1291">
        <f t="shared" si="74"/>
        <v>0.7865168539325843</v>
      </c>
      <c r="ET145" s="1292" t="str">
        <f t="shared" si="90"/>
        <v>Warning</v>
      </c>
      <c r="EU145" s="1292" t="str">
        <f t="shared" si="91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2"/>
        <v/>
      </c>
      <c r="FG145" s="1291">
        <f t="shared" si="93"/>
        <v>0.82352941176470584</v>
      </c>
      <c r="FH145" s="1292" t="str">
        <f t="shared" si="94"/>
        <v>Warning</v>
      </c>
      <c r="FI145" s="1292" t="str">
        <f t="shared" si="95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6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8" t="str">
        <f>'PC list'!A146</f>
        <v>PR14SBWWSW_A1</v>
      </c>
      <c r="B146" s="3079" t="str">
        <f>'PC list'!B146</f>
        <v>WoC</v>
      </c>
      <c r="C146" s="3079" t="str">
        <f>'PC list'!C146</f>
        <v>SBW</v>
      </c>
      <c r="D146" s="3079" t="str">
        <f>'PC list'!D146</f>
        <v>Water</v>
      </c>
      <c r="E146" s="3079" t="str">
        <f>'PC list'!G146</f>
        <v>A1</v>
      </c>
      <c r="F146" s="3080" t="str">
        <f>'PC list'!H146</f>
        <v>SBW-01</v>
      </c>
      <c r="G146" s="3078" t="str">
        <f>'PC list'!I146</f>
        <v>A1: Customer contacts: taste and appearance (water quality contacts)</v>
      </c>
      <c r="H146" s="3079" t="str">
        <f>'PC list'!J146</f>
        <v>Under</v>
      </c>
      <c r="I146" s="3079">
        <f>'PC list'!L146</f>
        <v>0</v>
      </c>
      <c r="J146" s="3079">
        <f>'PC list'!M146</f>
        <v>0</v>
      </c>
      <c r="K146" s="3078" t="str">
        <f>'PC list'!N146</f>
        <v>Water quality contacts</v>
      </c>
      <c r="L146" s="3079" t="str">
        <f>'PC list'!O146</f>
        <v>nr</v>
      </c>
      <c r="M146" s="498" t="str">
        <f>IF(AND(H146=Validation!$A$37,'PC list'!$CR146&lt;&gt;0),"Error","")</f>
        <v/>
      </c>
      <c r="N146" s="1147" t="str">
        <f>IF(AND('PC list'!CQ146=Validation!$D$37,'PC list'!$CR146=0),"Error","")</f>
        <v/>
      </c>
      <c r="O146" s="1147" t="str">
        <f>IF(AND('PC list'!CQ146=Validation!$D$39,'PC list'!$CR146=0),"Error","")</f>
        <v/>
      </c>
      <c r="P146" s="1147" t="str">
        <f>IF(AND('PC list'!L146= Validation!$A$105,'PC list'!$CT146&lt;&gt;0),"Error","")</f>
        <v/>
      </c>
      <c r="Q146" s="1147" t="str">
        <f>IF(AND('PC list'!CQ146=Validation!$D$37,'PC list'!$CR146&lt;0),"Error","")</f>
        <v/>
      </c>
      <c r="R146" s="1147" t="str">
        <f>IF(AND('PC list'!CQ146=Validation!$D$39,'PC list'!$CR146&gt;0),"Error","")</f>
        <v/>
      </c>
      <c r="S146" s="1147" t="str">
        <f>IF(AND('PC list'!CQ146=Validation!$D$38,'PC list'!$CR146&lt;&gt;0),"Error","")</f>
        <v/>
      </c>
      <c r="T146" s="1147" t="str">
        <f>IF(AND('PC list'!CQ146=Validation!$D$40,'PC list'!$CR146&lt;&gt;0),"Error","")</f>
        <v/>
      </c>
      <c r="U146" s="1147" t="str">
        <f>IF(AND('PC list'!CQ146=Validation!$D$42,'PC list'!$CR146&lt;&gt;0),"Error","")</f>
        <v/>
      </c>
      <c r="V146" s="1147" t="str">
        <f>IF(AND('PC list'!CQ146=Validation!$D$43,'PC list'!$CR146&lt;&gt;0),"Error","")</f>
        <v/>
      </c>
      <c r="W146" s="1147" t="str">
        <f>IF(ISTEXT('PC list'!CR146), "Error", "")</f>
        <v/>
      </c>
      <c r="X146" s="1147" t="str">
        <f>IF(AND('PC list'!J146=Validation!$A$39,'PC list'!$CQ146=Validation!$D$37),"Error","")</f>
        <v/>
      </c>
      <c r="Y146" s="1147" t="str">
        <f>IF(AND('PC list'!J146=Validation!$A$39,'PC list'!$CQ146=Validation!$D$38),"Error","")</f>
        <v/>
      </c>
      <c r="Z146" s="1147" t="str">
        <f>IF(AND('PC list'!J146=Validation!$A$38,'PC list'!$CQ146=Validation!$D$39),"Error","")</f>
        <v/>
      </c>
      <c r="AA146" s="1147" t="str">
        <f>IF(AND('PC list'!J146=Validation!$A$38,'PC list'!$CQ146=Validation!$D$40),"Error","")</f>
        <v/>
      </c>
      <c r="AB146" s="1147" t="str">
        <f>IF(OR(AND('PC list'!CP146=Validation!$D$105,'PC list'!$CQ146=Validation!$D$39), AND('PC list'!CP146=Validation!$D$105,'PC list'!$CQ146=Validation!$D$40)),"Error","")</f>
        <v/>
      </c>
      <c r="AC146" s="1147" t="str">
        <f>IF(AND(H146=Validation!$A$37,'PC list'!$CT146&lt;&gt;0),"Error","")</f>
        <v/>
      </c>
      <c r="AD146" s="1147" t="str">
        <f>IF(AND('PC list'!CS146=Validation!$D$37,'PC list'!$CT146=0),"Error","")</f>
        <v/>
      </c>
      <c r="AE146" s="1147" t="str">
        <f>IF(AND('PC list'!CS146=Validation!$D$39,'PC list'!$CT146=0),"Error","")</f>
        <v/>
      </c>
      <c r="AF146" s="1147" t="str">
        <f>IF(AND('PC list'!L146&lt;&gt; Validation!$A$105,'PC list'!$CR146&lt;&gt;0),"Error","")</f>
        <v/>
      </c>
      <c r="AG146" s="1147" t="str">
        <f>IF(AND('PC list'!CS146=Validation!$D$37,'PC list'!$CT146&lt;0),"Error","")</f>
        <v/>
      </c>
      <c r="AH146" s="1147" t="str">
        <f>IF(AND('PC list'!CS146=Validation!$D$39,'PC list'!$CT146&gt;0),"Error","")</f>
        <v/>
      </c>
      <c r="AI146" s="1147" t="str">
        <f>IF(AND('PC list'!CS146=Validation!$D$38,'PC list'!$CT146&lt;&gt;0),"Error","")</f>
        <v/>
      </c>
      <c r="AJ146" s="1147" t="str">
        <f>IF(AND('PC list'!CS146=Validation!$D$40,'PC list'!$CT146&lt;&gt;0),"Error","")</f>
        <v/>
      </c>
      <c r="AK146" s="1147" t="str">
        <f>IF(AND('PC list'!CS146=Validation!$D$42,'PC list'!$CT146&lt;&gt;0),"Error","")</f>
        <v/>
      </c>
      <c r="AL146" s="1147" t="str">
        <f>IF(AND('PC list'!CS146=Validation!$D$43,'PC list'!$CT146&lt;&gt;0),"Error","")</f>
        <v/>
      </c>
      <c r="AM146" s="1147" t="str">
        <f>IF(ISTEXT('PC list'!CT146), "Error", "")</f>
        <v/>
      </c>
      <c r="AN146" s="552" t="str">
        <f>IF(AND('PC list'!J146=Validation!$A$39,'PC list'!$CS146=Validation!$D$37),"Error","")</f>
        <v/>
      </c>
      <c r="AO146" s="552" t="str">
        <f>IF(AND('PC list'!J146=Validation!$A$39,'PC list'!$CS146=Validation!$D$38),"Error","")</f>
        <v/>
      </c>
      <c r="AP146" s="553" t="str">
        <f>IF(AND('PC list'!J146=Validation!$A$38,'PC list'!$CS146=Validation!$D$39),"Error","")</f>
        <v/>
      </c>
      <c r="AQ146" s="553" t="str">
        <f>IF(AND('PC list'!J146=Validation!$A$38,'PC list'!$CS146=Validation!$D$40),"Error","")</f>
        <v/>
      </c>
      <c r="AR146" s="1147" t="str">
        <f>IF(OR(AND('PC list'!CP146=Validation!$D$105,'PC list'!$CS146=Validation!$D$39), AND('PC list'!CP146=Validation!$D$105,'PC list'!$CS146=Validation!$D$40)),"Error","")</f>
        <v/>
      </c>
      <c r="AS146" s="1387" t="str">
        <f>IF(AND(ISNUMBER('PC list'!$CO146), ISNUMBER('PC list'!$Q146)), IF(IF(LEN('PC list'!$CO146)=LEN(ROUNDDOWN('PC list'!$CO146, 0)), 0, LEN('PC list'!$CO146)-LEN(ROUNDDOWN('PC list'!$CO146, 0))-1) &lt; 'PC list'!$Q146, "Error", ""), "")</f>
        <v/>
      </c>
      <c r="AT146" s="1387" t="str">
        <f>IF(AND(ISNUMBER('PC list'!$CO146), ISNUMBER('PC list'!$Q146)), IF(IF(LEN('PC list'!$CO146)=LEN(ROUNDDOWN('PC list'!$CO146, 0)), 0, LEN('PC list'!$CO146)-LEN(ROUNDDOWN('PC list'!$CO146, 0))-1) &gt; 'PC list'!$Q146, "Error", ""), "")</f>
        <v/>
      </c>
      <c r="AU146" s="1150" t="b">
        <f>NOT('PC list'!M146="No")</f>
        <v>1</v>
      </c>
      <c r="AV146" s="1150" t="b">
        <f>'PC list'!AL146="Yes"</f>
        <v>1</v>
      </c>
      <c r="AW146" s="1150" t="b">
        <f>'PC list'!L146="Yes"</f>
        <v>0</v>
      </c>
      <c r="AX146" s="1150" t="b">
        <f>'PC list'!CO146&lt;&gt;""</f>
        <v>1</v>
      </c>
      <c r="AY146" s="1150" t="b">
        <f>'PC list'!AQ146&lt;&gt;""</f>
        <v>1</v>
      </c>
      <c r="AZ146" s="1150" t="b">
        <f>'PC list'!AV146&lt;&gt;""</f>
        <v>1</v>
      </c>
      <c r="BA146" s="1150" t="b">
        <f>'PC list'!BA146&lt;&gt;""</f>
        <v>0</v>
      </c>
      <c r="BB146" s="1150" t="b">
        <f>'PC list'!BF146&lt;&gt;""</f>
        <v>0</v>
      </c>
      <c r="BC146" s="1150" t="b">
        <f>AND(AY146, 'PC list'!W146&lt;'PC list'!AQ146)</f>
        <v>1</v>
      </c>
      <c r="BD146" s="1150" t="b">
        <f>AND(AZ146, 'PC list'!W146&lt;'PC list'!AV146)</f>
        <v>1</v>
      </c>
      <c r="BE146" s="1150" t="b">
        <f>AND(BA146, 'PC list'!W146&gt;'PC list'!BA146)</f>
        <v>0</v>
      </c>
      <c r="BF146" s="1150" t="b">
        <f>AND(BB146, 'PC list'!W146&gt;'PC list'!BF146)</f>
        <v>0</v>
      </c>
      <c r="BG146" s="1150" t="b">
        <f>AND(AY146, AZ146, 'PC list'!AQ146 &gt; 'PC list'!AV146)</f>
        <v>1</v>
      </c>
      <c r="BH146" s="1150" t="b">
        <f>AND(BB146, BA146, 'PC list'!BF146 &lt; 'PC list'!BA146)</f>
        <v>0</v>
      </c>
      <c r="BI146" s="1150" t="b">
        <f t="shared" si="77"/>
        <v>1</v>
      </c>
      <c r="BJ146" s="1150" t="b">
        <f>AND('PC list'!CO146&gt;'PC list'!AQ146,AY146)</f>
        <v>0</v>
      </c>
      <c r="BK146" s="1150" t="b">
        <f>AND('PC list'!CO146&gt;'PC list'!AV146, AZ146)</f>
        <v>0</v>
      </c>
      <c r="BL146" s="1150" t="b">
        <f>AND('PC list'!CO146='PC list'!AV146, AZ146)</f>
        <v>0</v>
      </c>
      <c r="BM146" s="1150" t="b">
        <f>'PC list'!CO146&gt;'PC list'!W146</f>
        <v>0</v>
      </c>
      <c r="BN146" s="1150" t="b">
        <f>'PC list'!CO146='PC list'!W146</f>
        <v>0</v>
      </c>
      <c r="BO146" s="1150" t="b">
        <f>AND('PC list'!CO146='PC list'!BA146, BA146)</f>
        <v>0</v>
      </c>
      <c r="BP146" s="1150" t="b">
        <f>AND('PC list'!CO146&gt;'PC list'!BA146, BA146)</f>
        <v>0</v>
      </c>
      <c r="BQ146" s="1150" t="b">
        <f>AND('PC list'!CO146&gt;'PC list'!BF146, BB146)</f>
        <v>0</v>
      </c>
      <c r="BR146" s="1150" t="b">
        <f t="shared" si="78"/>
        <v>0</v>
      </c>
      <c r="BS146" s="1150" t="b">
        <f t="shared" si="79"/>
        <v>0</v>
      </c>
      <c r="BT146" s="1150" t="b">
        <f t="shared" si="80"/>
        <v>0</v>
      </c>
      <c r="BU146" s="1150" t="b">
        <f t="shared" si="81"/>
        <v>0</v>
      </c>
      <c r="BV146" s="1150" t="b">
        <f t="shared" si="82"/>
        <v>0</v>
      </c>
      <c r="BW146" s="1150" t="b">
        <f t="shared" si="83"/>
        <v>1</v>
      </c>
      <c r="BX146" s="1150" t="b">
        <f t="shared" si="84"/>
        <v>0</v>
      </c>
      <c r="BY146" s="1147">
        <f t="shared" si="85"/>
        <v>0</v>
      </c>
      <c r="BZ146" s="1151">
        <f>IF(AND(AU146, AV146, AW146, AX146, BR146), IF(BV146, ABS(ROUND('PC list'!AQ146-'PC list'!AV146, 'PC list'!Q146)*'PC list'!BH146*'PC list'!BN146)*(-1), ABS(ROUND('PC list'!CO146-'PC list'!AV146, 'PC list'!Q146)*'PC list'!BH146*'PC list'!BN146)*(-1)), 0)</f>
        <v>0</v>
      </c>
      <c r="CA146" s="1151">
        <f>IF(AND(AU146, AV146, AW146, AY146, BU146), IF(BW146, ABS(ROUND('PC list'!BF146-'PC list'!BA146, 'PC list'!Q146)*'PC list'!BL146*'PC list'!BN146), ABS(ROUND('PC list'!CO146-'PC list'!BA146, 'PC list'!Q146)*'PC list'!BL146*'PC list'!BN146)), 0)</f>
        <v>0</v>
      </c>
      <c r="CB146" s="1151">
        <f t="shared" si="86"/>
        <v>0</v>
      </c>
      <c r="CC146" s="1151">
        <f>IF(AND(AU146, AV146, AW146=FALSE, AX146, BR146), IF(BV146, ABS(ROUND('PC list'!AQ146-'PC list'!AV146, 'PC list'!Q146)*'PC list'!BH146*'PC list'!BN146)*(-1), ABS(ROUND('PC list'!CO146-'PC list'!AV146, 'PC list'!Q146)*'PC list'!BH146*'PC list'!BN146)*(-1)), 0)</f>
        <v>0</v>
      </c>
      <c r="CD146" s="1151">
        <f>IF(AND(AU146, AV146, AW146=FALSE, AX146, BU146), IF(BW146, ABS(ROUND('PC list'!BF146-'PC list'!BA146, 'PC list'!Q146)*'PC list'!BL146*'PC list'!BN146), ABS(ROUND('PC list'!CO146-'PC list'!BA146, 'PC list'!Q146)*'PC list'!BL146*'PC list'!BN146)), 0)</f>
        <v>0</v>
      </c>
      <c r="CE146" s="1147">
        <f xml:space="preserve"> IF('PC list'!CQ146 = "-", 0, 'PC list'!CQ146)</f>
        <v>0</v>
      </c>
      <c r="CF146" s="1151">
        <f>'PC list'!CR146</f>
        <v>0</v>
      </c>
      <c r="CG146" s="1147">
        <f xml:space="preserve"> IF('PC list'!CS146 = "-", 0, 'PC list'!CS146)</f>
        <v>0</v>
      </c>
      <c r="CH146" s="1151">
        <f>'PC list'!CT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0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073">
        <f>'PC list'!BP146</f>
        <v>0.56000000000000005</v>
      </c>
      <c r="CW146" s="3073">
        <f>'PC list'!BQ146</f>
        <v>0.73</v>
      </c>
      <c r="CX146" s="3073">
        <f xml:space="preserve"> 'PC list'!BY146</f>
        <v>0.89</v>
      </c>
      <c r="CY146" s="3073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7"/>
        <v>1</v>
      </c>
      <c r="DW146" s="2156" t="b">
        <f t="shared" si="67"/>
        <v>1</v>
      </c>
      <c r="DX146" s="2156" t="b">
        <f t="shared" si="67"/>
        <v>1</v>
      </c>
      <c r="DY146" s="2156" t="b">
        <f t="shared" si="67"/>
        <v>1</v>
      </c>
      <c r="DZ146" s="2156" t="b">
        <f t="shared" si="67"/>
        <v>1</v>
      </c>
      <c r="EA146" s="2156" t="b">
        <f t="shared" si="67"/>
        <v>1</v>
      </c>
      <c r="EB146" s="2156" t="b">
        <f t="shared" si="87"/>
        <v>1</v>
      </c>
      <c r="EC146" s="2156" t="b">
        <f t="shared" si="87"/>
        <v>1</v>
      </c>
      <c r="ED146" s="2156" t="b">
        <f t="shared" si="88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6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9"/>
        <v/>
      </c>
      <c r="ES146" s="1291">
        <f t="shared" si="74"/>
        <v>1.7123287671232876</v>
      </c>
      <c r="ET146" s="1292" t="str">
        <f t="shared" si="90"/>
        <v>Warning</v>
      </c>
      <c r="EU146" s="1292" t="str">
        <f t="shared" si="91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2"/>
        <v/>
      </c>
      <c r="FG146" s="1291">
        <f t="shared" si="93"/>
        <v>1.3932584269662922</v>
      </c>
      <c r="FH146" s="1292" t="str">
        <f t="shared" si="94"/>
        <v>Warning</v>
      </c>
      <c r="FI146" s="1292" t="str">
        <f t="shared" si="95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6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8" t="str">
        <f>'PC list'!A147</f>
        <v>PR14SBWWSW_A2</v>
      </c>
      <c r="B147" s="3079" t="str">
        <f>'PC list'!B147</f>
        <v>WoC</v>
      </c>
      <c r="C147" s="3079" t="str">
        <f>'PC list'!C147</f>
        <v>SBW</v>
      </c>
      <c r="D147" s="3079" t="str">
        <f>'PC list'!D147</f>
        <v>Water</v>
      </c>
      <c r="E147" s="3079" t="str">
        <f>'PC list'!G147</f>
        <v>A2</v>
      </c>
      <c r="F147" s="3080" t="str">
        <f>'PC list'!H147</f>
        <v>SBW-02</v>
      </c>
      <c r="G147" s="3078" t="str">
        <f>'PC list'!I147</f>
        <v>A2: WS (WQ) regulation compliance - mean zonal compliance (compliance with DWI regulations)</v>
      </c>
      <c r="H147" s="3079" t="str">
        <f>'PC list'!J147</f>
        <v>Under</v>
      </c>
      <c r="I147" s="3079">
        <f>'PC list'!L147</f>
        <v>0</v>
      </c>
      <c r="J147" s="3079">
        <f>'PC list'!M147</f>
        <v>0</v>
      </c>
      <c r="K147" s="3078" t="str">
        <f>'PC list'!N147</f>
        <v>Water quality compliance</v>
      </c>
      <c r="L147" s="3079" t="str">
        <f>'PC list'!O147</f>
        <v>%</v>
      </c>
      <c r="M147" s="498" t="str">
        <f>IF(AND(H147=Validation!$A$37,'PC list'!$CR147&lt;&gt;0),"Error","")</f>
        <v/>
      </c>
      <c r="N147" s="1147" t="str">
        <f>IF(AND('PC list'!CQ147=Validation!$D$37,'PC list'!$CR147=0),"Error","")</f>
        <v/>
      </c>
      <c r="O147" s="1147" t="str">
        <f>IF(AND('PC list'!CQ147=Validation!$D$39,'PC list'!$CR147=0),"Error","")</f>
        <v/>
      </c>
      <c r="P147" s="1147" t="str">
        <f>IF(AND('PC list'!L147= Validation!$A$105,'PC list'!$CT147&lt;&gt;0),"Error","")</f>
        <v/>
      </c>
      <c r="Q147" s="1147" t="str">
        <f>IF(AND('PC list'!CQ147=Validation!$D$37,'PC list'!$CR147&lt;0),"Error","")</f>
        <v/>
      </c>
      <c r="R147" s="1147" t="str">
        <f>IF(AND('PC list'!CQ147=Validation!$D$39,'PC list'!$CR147&gt;0),"Error","")</f>
        <v/>
      </c>
      <c r="S147" s="1147" t="str">
        <f>IF(AND('PC list'!CQ147=Validation!$D$38,'PC list'!$CR147&lt;&gt;0),"Error","")</f>
        <v/>
      </c>
      <c r="T147" s="1147" t="str">
        <f>IF(AND('PC list'!CQ147=Validation!$D$40,'PC list'!$CR147&lt;&gt;0),"Error","")</f>
        <v/>
      </c>
      <c r="U147" s="1147" t="str">
        <f>IF(AND('PC list'!CQ147=Validation!$D$42,'PC list'!$CR147&lt;&gt;0),"Error","")</f>
        <v/>
      </c>
      <c r="V147" s="1147" t="str">
        <f>IF(AND('PC list'!CQ147=Validation!$D$43,'PC list'!$CR147&lt;&gt;0),"Error","")</f>
        <v/>
      </c>
      <c r="W147" s="1147" t="str">
        <f>IF(ISTEXT('PC list'!CR147), "Error", "")</f>
        <v/>
      </c>
      <c r="X147" s="1147" t="str">
        <f>IF(AND('PC list'!J147=Validation!$A$39,'PC list'!$CQ147=Validation!$D$37),"Error","")</f>
        <v/>
      </c>
      <c r="Y147" s="1147" t="str">
        <f>IF(AND('PC list'!J147=Validation!$A$39,'PC list'!$CQ147=Validation!$D$38),"Error","")</f>
        <v/>
      </c>
      <c r="Z147" s="1147" t="str">
        <f>IF(AND('PC list'!J147=Validation!$A$38,'PC list'!$CQ147=Validation!$D$39),"Error","")</f>
        <v/>
      </c>
      <c r="AA147" s="1147" t="str">
        <f>IF(AND('PC list'!J147=Validation!$A$38,'PC list'!$CQ147=Validation!$D$40),"Error","")</f>
        <v/>
      </c>
      <c r="AB147" s="1147" t="str">
        <f>IF(OR(AND('PC list'!CP147=Validation!$D$105,'PC list'!$CQ147=Validation!$D$39), AND('PC list'!CP147=Validation!$D$105,'PC list'!$CQ147=Validation!$D$40)),"Error","")</f>
        <v/>
      </c>
      <c r="AC147" s="1147" t="str">
        <f>IF(AND(H147=Validation!$A$37,'PC list'!$CT147&lt;&gt;0),"Error","")</f>
        <v/>
      </c>
      <c r="AD147" s="1147" t="str">
        <f>IF(AND('PC list'!CS147=Validation!$D$37,'PC list'!$CT147=0),"Error","")</f>
        <v/>
      </c>
      <c r="AE147" s="1147" t="str">
        <f>IF(AND('PC list'!CS147=Validation!$D$39,'PC list'!$CT147=0),"Error","")</f>
        <v/>
      </c>
      <c r="AF147" s="1147" t="str">
        <f>IF(AND('PC list'!L147&lt;&gt; Validation!$A$105,'PC list'!$CR147&lt;&gt;0),"Error","")</f>
        <v/>
      </c>
      <c r="AG147" s="1147" t="str">
        <f>IF(AND('PC list'!CS147=Validation!$D$37,'PC list'!$CT147&lt;0),"Error","")</f>
        <v/>
      </c>
      <c r="AH147" s="1147" t="str">
        <f>IF(AND('PC list'!CS147=Validation!$D$39,'PC list'!$CT147&gt;0),"Error","")</f>
        <v/>
      </c>
      <c r="AI147" s="1147" t="str">
        <f>IF(AND('PC list'!CS147=Validation!$D$38,'PC list'!$CT147&lt;&gt;0),"Error","")</f>
        <v/>
      </c>
      <c r="AJ147" s="1147" t="str">
        <f>IF(AND('PC list'!CS147=Validation!$D$40,'PC list'!$CT147&lt;&gt;0),"Error","")</f>
        <v/>
      </c>
      <c r="AK147" s="1147" t="str">
        <f>IF(AND('PC list'!CS147=Validation!$D$42,'PC list'!$CT147&lt;&gt;0),"Error","")</f>
        <v/>
      </c>
      <c r="AL147" s="1147" t="str">
        <f>IF(AND('PC list'!CS147=Validation!$D$43,'PC list'!$CT147&lt;&gt;0),"Error","")</f>
        <v/>
      </c>
      <c r="AM147" s="1147" t="str">
        <f>IF(ISTEXT('PC list'!CT147), "Error", "")</f>
        <v/>
      </c>
      <c r="AN147" s="552" t="str">
        <f>IF(AND('PC list'!J147=Validation!$A$39,'PC list'!$CS147=Validation!$D$37),"Error","")</f>
        <v/>
      </c>
      <c r="AO147" s="552" t="str">
        <f>IF(AND('PC list'!J147=Validation!$A$39,'PC list'!$CS147=Validation!$D$38),"Error","")</f>
        <v/>
      </c>
      <c r="AP147" s="553" t="str">
        <f>IF(AND('PC list'!J147=Validation!$A$38,'PC list'!$CS147=Validation!$D$39),"Error","")</f>
        <v/>
      </c>
      <c r="AQ147" s="553" t="str">
        <f>IF(AND('PC list'!J147=Validation!$A$38,'PC list'!$CS147=Validation!$D$40),"Error","")</f>
        <v/>
      </c>
      <c r="AR147" s="1147" t="str">
        <f>IF(OR(AND('PC list'!CP147=Validation!$D$105,'PC list'!$CS147=Validation!$D$39), AND('PC list'!CP147=Validation!$D$105,'PC list'!$CS147=Validation!$D$40)),"Error","")</f>
        <v/>
      </c>
      <c r="AS147" s="1387" t="str">
        <f>IF(AND(ISNUMBER('PC list'!$CO147), ISNUMBER('PC list'!$Q147)), IF(IF(LEN('PC list'!$CO147)=LEN(ROUNDDOWN('PC list'!$CO147, 0)), 0, LEN('PC list'!$CO147)-LEN(ROUNDDOWN('PC list'!$CO147, 0))-1) &lt; 'PC list'!$Q147, "Error", ""), "")</f>
        <v>Error</v>
      </c>
      <c r="AT147" s="1387" t="str">
        <f>IF(AND(ISNUMBER('PC list'!$CO147), ISNUMBER('PC list'!$Q147)), IF(IF(LEN('PC list'!$CO147)=LEN(ROUNDDOWN('PC list'!$CO147, 0)), 0, LEN('PC list'!$CO147)-LEN(ROUNDDOWN('PC list'!$CO147, 0))-1) &gt; 'PC list'!$Q147, "Error", ""), "")</f>
        <v/>
      </c>
      <c r="AU147" s="1150" t="b">
        <f>NOT('PC list'!M147="No")</f>
        <v>1</v>
      </c>
      <c r="AV147" s="1150" t="b">
        <f>'PC list'!AL147="Yes"</f>
        <v>1</v>
      </c>
      <c r="AW147" s="1150" t="b">
        <f>'PC list'!L147="Yes"</f>
        <v>0</v>
      </c>
      <c r="AX147" s="1150" t="b">
        <f>'PC list'!CO147&lt;&gt;""</f>
        <v>1</v>
      </c>
      <c r="AY147" s="1150" t="b">
        <f>'PC list'!AQ147&lt;&gt;""</f>
        <v>1</v>
      </c>
      <c r="AZ147" s="1150" t="b">
        <f>'PC list'!AV147&lt;&gt;""</f>
        <v>1</v>
      </c>
      <c r="BA147" s="1150" t="b">
        <f>'PC list'!BA147&lt;&gt;""</f>
        <v>0</v>
      </c>
      <c r="BB147" s="1150" t="b">
        <f>'PC list'!BF147&lt;&gt;""</f>
        <v>0</v>
      </c>
      <c r="BC147" s="1150" t="b">
        <f>AND(AY147, 'PC list'!W147&lt;'PC list'!AQ147)</f>
        <v>0</v>
      </c>
      <c r="BD147" s="1150" t="b">
        <f>AND(AZ147, 'PC list'!W147&lt;'PC list'!AV147)</f>
        <v>0</v>
      </c>
      <c r="BE147" s="1150" t="b">
        <f>AND(BA147, 'PC list'!W147&gt;'PC list'!BA147)</f>
        <v>0</v>
      </c>
      <c r="BF147" s="1150" t="b">
        <f>AND(BB147, 'PC list'!W147&gt;'PC list'!BF147)</f>
        <v>0</v>
      </c>
      <c r="BG147" s="1150" t="b">
        <f>AND(AY147, AZ147, 'PC list'!AQ147 &gt; 'PC list'!AV147)</f>
        <v>0</v>
      </c>
      <c r="BH147" s="1150" t="b">
        <f>AND(BB147, BA147, 'PC list'!BF147 &lt; 'PC list'!BA147)</f>
        <v>0</v>
      </c>
      <c r="BI147" s="1150" t="b">
        <f t="shared" si="77"/>
        <v>0</v>
      </c>
      <c r="BJ147" s="1150" t="b">
        <f>AND('PC list'!CO147&gt;'PC list'!AQ147,AY147)</f>
        <v>1</v>
      </c>
      <c r="BK147" s="1150" t="b">
        <f>AND('PC list'!CO147&gt;'PC list'!AV147, AZ147)</f>
        <v>1</v>
      </c>
      <c r="BL147" s="1150" t="b">
        <f>AND('PC list'!CO147='PC list'!AV147, AZ147)</f>
        <v>0</v>
      </c>
      <c r="BM147" s="1150" t="b">
        <f>'PC list'!CO147&gt;'PC list'!W147</f>
        <v>0</v>
      </c>
      <c r="BN147" s="1150" t="b">
        <f>'PC list'!CO147='PC list'!W147</f>
        <v>1</v>
      </c>
      <c r="BO147" s="1150" t="b">
        <f>AND('PC list'!CO147='PC list'!BA147, BA147)</f>
        <v>0</v>
      </c>
      <c r="BP147" s="1150" t="b">
        <f>AND('PC list'!CO147&gt;'PC list'!BA147, BA147)</f>
        <v>0</v>
      </c>
      <c r="BQ147" s="1150" t="b">
        <f>AND('PC list'!CO147&gt;'PC list'!BF147, BB147)</f>
        <v>0</v>
      </c>
      <c r="BR147" s="1150" t="b">
        <f t="shared" si="78"/>
        <v>0</v>
      </c>
      <c r="BS147" s="1150" t="b">
        <f t="shared" si="79"/>
        <v>0</v>
      </c>
      <c r="BT147" s="1150" t="b">
        <f t="shared" si="80"/>
        <v>0</v>
      </c>
      <c r="BU147" s="1150" t="b">
        <f t="shared" si="81"/>
        <v>0</v>
      </c>
      <c r="BV147" s="1150" t="b">
        <f t="shared" si="82"/>
        <v>0</v>
      </c>
      <c r="BW147" s="1150" t="b">
        <f t="shared" si="83"/>
        <v>0</v>
      </c>
      <c r="BX147" s="1150" t="b">
        <f t="shared" si="84"/>
        <v>0</v>
      </c>
      <c r="BY147" s="1147">
        <f t="shared" si="85"/>
        <v>0</v>
      </c>
      <c r="BZ147" s="1151">
        <f>IF(AND(AU147, AV147, AW147, AX147, BR147), IF(BV147, ABS(ROUND('PC list'!AQ147-'PC list'!AV147, 'PC list'!Q147)*'PC list'!BH147*'PC list'!BN147)*(-1), ABS(ROUND('PC list'!CO147-'PC list'!AV147, 'PC list'!Q147)*'PC list'!BH147*'PC list'!BN147)*(-1)), 0)</f>
        <v>0</v>
      </c>
      <c r="CA147" s="1151">
        <f>IF(AND(AU147, AV147, AW147, AY147, BU147), IF(BW147, ABS(ROUND('PC list'!BF147-'PC list'!BA147, 'PC list'!Q147)*'PC list'!BL147*'PC list'!BN147), ABS(ROUND('PC list'!CO147-'PC list'!BA147, 'PC list'!Q147)*'PC list'!BL147*'PC list'!BN147)), 0)</f>
        <v>0</v>
      </c>
      <c r="CB147" s="1151">
        <f t="shared" si="86"/>
        <v>0</v>
      </c>
      <c r="CC147" s="1151">
        <f>IF(AND(AU147, AV147, AW147=FALSE, AX147, BR147), IF(BV147, ABS(ROUND('PC list'!AQ147-'PC list'!AV147, 'PC list'!Q147)*'PC list'!BH147*'PC list'!BN147)*(-1), ABS(ROUND('PC list'!CO147-'PC list'!AV147, 'PC list'!Q147)*'PC list'!BH147*'PC list'!BN147)*(-1)), 0)</f>
        <v>0</v>
      </c>
      <c r="CD147" s="1151">
        <f>IF(AND(AU147, AV147, AW147=FALSE, AX147, BU147), IF(BW147, ABS(ROUND('PC list'!BF147-'PC list'!BA147, 'PC list'!Q147)*'PC list'!BL147*'PC list'!BN147), ABS(ROUND('PC list'!CO147-'PC list'!BA147, 'PC list'!Q147)*'PC list'!BL147*'PC list'!BN147)), 0)</f>
        <v>0</v>
      </c>
      <c r="CE147" s="1147">
        <f xml:space="preserve"> IF('PC list'!CQ147 = "-", 0, 'PC list'!CQ147)</f>
        <v>0</v>
      </c>
      <c r="CF147" s="1151">
        <f>'PC list'!CR147</f>
        <v>0</v>
      </c>
      <c r="CG147" s="1147">
        <f xml:space="preserve"> IF('PC list'!CS147 = "-", 0, 'PC list'!CS147)</f>
        <v>0</v>
      </c>
      <c r="CH147" s="1151">
        <f>'PC list'!CT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0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073">
        <f>'PC list'!BP147</f>
        <v>99.99</v>
      </c>
      <c r="CW147" s="3073">
        <f>'PC list'!BQ147</f>
        <v>100</v>
      </c>
      <c r="CX147" s="3073">
        <f xml:space="preserve"> 'PC list'!BY147</f>
        <v>99.98</v>
      </c>
      <c r="CY147" s="3073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7"/>
        <v>1</v>
      </c>
      <c r="DW147" s="2156" t="b">
        <f t="shared" si="67"/>
        <v>1</v>
      </c>
      <c r="DX147" s="2156" t="b">
        <f t="shared" si="67"/>
        <v>1</v>
      </c>
      <c r="DY147" s="2156" t="b">
        <f t="shared" si="67"/>
        <v>1</v>
      </c>
      <c r="DZ147" s="2156" t="b">
        <f t="shared" si="67"/>
        <v>1</v>
      </c>
      <c r="EA147" s="2156" t="b">
        <f t="shared" si="67"/>
        <v>1</v>
      </c>
      <c r="EB147" s="2156" t="b">
        <f t="shared" si="87"/>
        <v>1</v>
      </c>
      <c r="EC147" s="2156" t="b">
        <f t="shared" si="87"/>
        <v>1</v>
      </c>
      <c r="ED147" s="2156" t="b">
        <f t="shared" si="88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6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9"/>
        <v/>
      </c>
      <c r="ES147" s="1291">
        <f t="shared" si="74"/>
        <v>0.99970000000000003</v>
      </c>
      <c r="ET147" s="1292" t="str">
        <f t="shared" si="90"/>
        <v/>
      </c>
      <c r="EU147" s="1292" t="str">
        <f t="shared" si="91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2"/>
        <v/>
      </c>
      <c r="FG147" s="1291">
        <f t="shared" si="93"/>
        <v>0.99989997999599911</v>
      </c>
      <c r="FH147" s="1292" t="str">
        <f t="shared" si="94"/>
        <v/>
      </c>
      <c r="FI147" s="1292" t="str">
        <f t="shared" si="95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6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8" t="str">
        <f>'PC list'!A148</f>
        <v>PR14SBWWSW_B1</v>
      </c>
      <c r="B148" s="3079" t="str">
        <f>'PC list'!B148</f>
        <v>WoC</v>
      </c>
      <c r="C148" s="3079" t="str">
        <f>'PC list'!C148</f>
        <v>SBW</v>
      </c>
      <c r="D148" s="3079" t="str">
        <f>'PC list'!D148</f>
        <v>Water</v>
      </c>
      <c r="E148" s="3079" t="str">
        <f>'PC list'!G148</f>
        <v>B1</v>
      </c>
      <c r="F148" s="3080" t="str">
        <f>'PC list'!H148</f>
        <v>SBW-03</v>
      </c>
      <c r="G148" s="3078" t="str">
        <f>'PC list'!I148</f>
        <v>B1: Reduce leakage (to less than or equal to 20.00 Ml/d by 2020)</v>
      </c>
      <c r="H148" s="3079" t="str">
        <f>'PC list'!J148</f>
        <v>Out &amp; under</v>
      </c>
      <c r="I148" s="3079">
        <f>'PC list'!L148</f>
        <v>0</v>
      </c>
      <c r="J148" s="3079">
        <f>'PC list'!M148</f>
        <v>0</v>
      </c>
      <c r="K148" s="3078" t="str">
        <f>'PC list'!N148</f>
        <v>Leakage</v>
      </c>
      <c r="L148" s="3079" t="str">
        <f>'PC list'!O148</f>
        <v>nr</v>
      </c>
      <c r="M148" s="498" t="str">
        <f>IF(AND(H148=Validation!$A$37,'PC list'!$CR148&lt;&gt;0),"Error","")</f>
        <v/>
      </c>
      <c r="N148" s="1147" t="str">
        <f>IF(AND('PC list'!CQ148=Validation!$D$37,'PC list'!$CR148=0),"Error","")</f>
        <v/>
      </c>
      <c r="O148" s="1147" t="str">
        <f>IF(AND('PC list'!CQ148=Validation!$D$39,'PC list'!$CR148=0),"Error","")</f>
        <v/>
      </c>
      <c r="P148" s="1147" t="str">
        <f>IF(AND('PC list'!L148= Validation!$A$105,'PC list'!$CT148&lt;&gt;0),"Error","")</f>
        <v/>
      </c>
      <c r="Q148" s="1147" t="str">
        <f>IF(AND('PC list'!CQ148=Validation!$D$37,'PC list'!$CR148&lt;0),"Error","")</f>
        <v/>
      </c>
      <c r="R148" s="1147" t="str">
        <f>IF(AND('PC list'!CQ148=Validation!$D$39,'PC list'!$CR148&gt;0),"Error","")</f>
        <v/>
      </c>
      <c r="S148" s="1147" t="str">
        <f>IF(AND('PC list'!CQ148=Validation!$D$38,'PC list'!$CR148&lt;&gt;0),"Error","")</f>
        <v/>
      </c>
      <c r="T148" s="1147" t="str">
        <f>IF(AND('PC list'!CQ148=Validation!$D$40,'PC list'!$CR148&lt;&gt;0),"Error","")</f>
        <v/>
      </c>
      <c r="U148" s="1147" t="str">
        <f>IF(AND('PC list'!CQ148=Validation!$D$42,'PC list'!$CR148&lt;&gt;0),"Error","")</f>
        <v/>
      </c>
      <c r="V148" s="1147" t="str">
        <f>IF(AND('PC list'!CQ148=Validation!$D$43,'PC list'!$CR148&lt;&gt;0),"Error","")</f>
        <v/>
      </c>
      <c r="W148" s="1147" t="str">
        <f>IF(ISTEXT('PC list'!CR148), "Error", "")</f>
        <v/>
      </c>
      <c r="X148" s="1147" t="str">
        <f>IF(AND('PC list'!J148=Validation!$A$39,'PC list'!$CQ148=Validation!$D$37),"Error","")</f>
        <v/>
      </c>
      <c r="Y148" s="1147" t="str">
        <f>IF(AND('PC list'!J148=Validation!$A$39,'PC list'!$CQ148=Validation!$D$38),"Error","")</f>
        <v/>
      </c>
      <c r="Z148" s="1147" t="str">
        <f>IF(AND('PC list'!J148=Validation!$A$38,'PC list'!$CQ148=Validation!$D$39),"Error","")</f>
        <v/>
      </c>
      <c r="AA148" s="1147" t="str">
        <f>IF(AND('PC list'!J148=Validation!$A$38,'PC list'!$CQ148=Validation!$D$40),"Error","")</f>
        <v/>
      </c>
      <c r="AB148" s="1147" t="str">
        <f>IF(OR(AND('PC list'!CP148=Validation!$D$105,'PC list'!$CQ148=Validation!$D$39), AND('PC list'!CP148=Validation!$D$105,'PC list'!$CQ148=Validation!$D$40)),"Error","")</f>
        <v/>
      </c>
      <c r="AC148" s="1147" t="str">
        <f>IF(AND(H148=Validation!$A$37,'PC list'!$CT148&lt;&gt;0),"Error","")</f>
        <v/>
      </c>
      <c r="AD148" s="1147" t="str">
        <f>IF(AND('PC list'!CS148=Validation!$D$37,'PC list'!$CT148=0),"Error","")</f>
        <v/>
      </c>
      <c r="AE148" s="1147" t="str">
        <f>IF(AND('PC list'!CS148=Validation!$D$39,'PC list'!$CT148=0),"Error","")</f>
        <v/>
      </c>
      <c r="AF148" s="1147" t="str">
        <f>IF(AND('PC list'!L148&lt;&gt; Validation!$A$105,'PC list'!$CR148&lt;&gt;0),"Error","")</f>
        <v/>
      </c>
      <c r="AG148" s="1147" t="str">
        <f>IF(AND('PC list'!CS148=Validation!$D$37,'PC list'!$CT148&lt;0),"Error","")</f>
        <v/>
      </c>
      <c r="AH148" s="1147" t="str">
        <f>IF(AND('PC list'!CS148=Validation!$D$39,'PC list'!$CT148&gt;0),"Error","")</f>
        <v/>
      </c>
      <c r="AI148" s="1147" t="str">
        <f>IF(AND('PC list'!CS148=Validation!$D$38,'PC list'!$CT148&lt;&gt;0),"Error","")</f>
        <v/>
      </c>
      <c r="AJ148" s="1147" t="str">
        <f>IF(AND('PC list'!CS148=Validation!$D$40,'PC list'!$CT148&lt;&gt;0),"Error","")</f>
        <v/>
      </c>
      <c r="AK148" s="1147" t="str">
        <f>IF(AND('PC list'!CS148=Validation!$D$42,'PC list'!$CT148&lt;&gt;0),"Error","")</f>
        <v/>
      </c>
      <c r="AL148" s="1147" t="str">
        <f>IF(AND('PC list'!CS148=Validation!$D$43,'PC list'!$CT148&lt;&gt;0),"Error","")</f>
        <v/>
      </c>
      <c r="AM148" s="1147" t="str">
        <f>IF(ISTEXT('PC list'!CT148), "Error", "")</f>
        <v/>
      </c>
      <c r="AN148" s="552" t="str">
        <f>IF(AND('PC list'!J148=Validation!$A$39,'PC list'!$CS148=Validation!$D$37),"Error","")</f>
        <v/>
      </c>
      <c r="AO148" s="552" t="str">
        <f>IF(AND('PC list'!J148=Validation!$A$39,'PC list'!$CS148=Validation!$D$38),"Error","")</f>
        <v/>
      </c>
      <c r="AP148" s="553" t="str">
        <f>IF(AND('PC list'!J148=Validation!$A$38,'PC list'!$CS148=Validation!$D$39),"Error","")</f>
        <v/>
      </c>
      <c r="AQ148" s="553" t="str">
        <f>IF(AND('PC list'!J148=Validation!$A$38,'PC list'!$CS148=Validation!$D$40),"Error","")</f>
        <v/>
      </c>
      <c r="AR148" s="1147" t="str">
        <f>IF(OR(AND('PC list'!CP148=Validation!$D$105,'PC list'!$CS148=Validation!$D$39), AND('PC list'!CP148=Validation!$D$105,'PC list'!$CS148=Validation!$D$40)),"Error","")</f>
        <v/>
      </c>
      <c r="AS148" s="1387" t="str">
        <f>IF(AND(ISNUMBER('PC list'!$CO148), ISNUMBER('PC list'!$Q148)), IF(IF(LEN('PC list'!$CO148)=LEN(ROUNDDOWN('PC list'!$CO148, 0)), 0, LEN('PC list'!$CO148)-LEN(ROUNDDOWN('PC list'!$CO148, 0))-1) &lt; 'PC list'!$Q148, "Error", ""), "")</f>
        <v/>
      </c>
      <c r="AT148" s="1387" t="str">
        <f>IF(AND(ISNUMBER('PC list'!$CO148), ISNUMBER('PC list'!$Q148)), IF(IF(LEN('PC list'!$CO148)=LEN(ROUNDDOWN('PC list'!$CO148, 0)), 0, LEN('PC list'!$CO148)-LEN(ROUNDDOWN('PC list'!$CO148, 0))-1) &gt; 'PC list'!$Q148, "Error", ""), "")</f>
        <v>Error</v>
      </c>
      <c r="AU148" s="1150" t="b">
        <f>NOT('PC list'!M148="No")</f>
        <v>1</v>
      </c>
      <c r="AV148" s="1150" t="b">
        <f>'PC list'!AL148="Yes"</f>
        <v>0</v>
      </c>
      <c r="AW148" s="1150" t="b">
        <f>'PC list'!L148="Yes"</f>
        <v>0</v>
      </c>
      <c r="AX148" s="1150" t="b">
        <f>'PC list'!CO148&lt;&gt;""</f>
        <v>1</v>
      </c>
      <c r="AY148" s="1150" t="b">
        <f>'PC list'!AQ148&lt;&gt;""</f>
        <v>0</v>
      </c>
      <c r="AZ148" s="1150" t="b">
        <f>'PC list'!AV148&lt;&gt;""</f>
        <v>0</v>
      </c>
      <c r="BA148" s="1150" t="b">
        <f>'PC list'!BA148&lt;&gt;""</f>
        <v>0</v>
      </c>
      <c r="BB148" s="1150" t="b">
        <f>'PC list'!BF148&lt;&gt;""</f>
        <v>0</v>
      </c>
      <c r="BC148" s="1150" t="b">
        <f>AND(AY148, 'PC list'!W148&lt;'PC list'!AQ148)</f>
        <v>0</v>
      </c>
      <c r="BD148" s="1150" t="b">
        <f>AND(AZ148, 'PC list'!W148&lt;'PC list'!AV148)</f>
        <v>0</v>
      </c>
      <c r="BE148" s="1150" t="b">
        <f>AND(BA148, 'PC list'!W148&gt;'PC list'!BA148)</f>
        <v>0</v>
      </c>
      <c r="BF148" s="1150" t="b">
        <f>AND(BB148, 'PC list'!W148&gt;'PC list'!BF148)</f>
        <v>0</v>
      </c>
      <c r="BG148" s="1150" t="b">
        <f>AND(AY148, AZ148, 'PC list'!AQ148 &gt; 'PC list'!AV148)</f>
        <v>0</v>
      </c>
      <c r="BH148" s="1150" t="b">
        <f>AND(BB148, BA148, 'PC list'!BF148 &lt; 'PC list'!BA148)</f>
        <v>0</v>
      </c>
      <c r="BI148" s="1150" t="b">
        <f t="shared" si="77"/>
        <v>0</v>
      </c>
      <c r="BJ148" s="1150" t="b">
        <f>AND('PC list'!CO148&gt;'PC list'!AQ148,AY148)</f>
        <v>0</v>
      </c>
      <c r="BK148" s="1150" t="b">
        <f>AND('PC list'!CO148&gt;'PC list'!AV148, AZ148)</f>
        <v>0</v>
      </c>
      <c r="BL148" s="1150" t="b">
        <f>AND('PC list'!CO148='PC list'!AV148, AZ148)</f>
        <v>0</v>
      </c>
      <c r="BM148" s="1150" t="b">
        <f>'PC list'!CO148&gt;'PC list'!W148</f>
        <v>1</v>
      </c>
      <c r="BN148" s="1150" t="b">
        <f>'PC list'!CO148='PC list'!W148</f>
        <v>0</v>
      </c>
      <c r="BO148" s="1150" t="b">
        <f>AND('PC list'!CO148='PC list'!BA148, BA148)</f>
        <v>0</v>
      </c>
      <c r="BP148" s="1150" t="b">
        <f>AND('PC list'!CO148&gt;'PC list'!BA148, BA148)</f>
        <v>0</v>
      </c>
      <c r="BQ148" s="1150" t="b">
        <f>AND('PC list'!CO148&gt;'PC list'!BF148, BB148)</f>
        <v>0</v>
      </c>
      <c r="BR148" s="1150" t="b">
        <f t="shared" si="78"/>
        <v>0</v>
      </c>
      <c r="BS148" s="1150" t="b">
        <f t="shared" si="79"/>
        <v>0</v>
      </c>
      <c r="BT148" s="1150" t="b">
        <f t="shared" si="80"/>
        <v>0</v>
      </c>
      <c r="BU148" s="1150" t="b">
        <f t="shared" si="81"/>
        <v>0</v>
      </c>
      <c r="BV148" s="1150" t="b">
        <f t="shared" si="82"/>
        <v>1</v>
      </c>
      <c r="BW148" s="1150" t="b">
        <f t="shared" si="83"/>
        <v>0</v>
      </c>
      <c r="BX148" s="1150" t="b">
        <f t="shared" si="84"/>
        <v>0</v>
      </c>
      <c r="BY148" s="1147">
        <f t="shared" si="85"/>
        <v>0</v>
      </c>
      <c r="BZ148" s="1151">
        <f>IF(AND(AU148, AV148, AW148, AX148, BR148), IF(BV148, ABS(ROUND('PC list'!AQ148-'PC list'!AV148, 'PC list'!Q148)*'PC list'!BH148*'PC list'!BN148)*(-1), ABS(ROUND('PC list'!CO148-'PC list'!AV148, 'PC list'!Q148)*'PC list'!BH148*'PC list'!BN148)*(-1)), 0)</f>
        <v>0</v>
      </c>
      <c r="CA148" s="1151">
        <f>IF(AND(AU148, AV148, AW148, AY148, BU148), IF(BW148, ABS(ROUND('PC list'!BF148-'PC list'!BA148, 'PC list'!Q148)*'PC list'!BL148*'PC list'!BN148), ABS(ROUND('PC list'!CO148-'PC list'!BA148, 'PC list'!Q148)*'PC list'!BL148*'PC list'!BN148)), 0)</f>
        <v>0</v>
      </c>
      <c r="CB148" s="1151">
        <f t="shared" si="86"/>
        <v>0</v>
      </c>
      <c r="CC148" s="1151">
        <f>IF(AND(AU148, AV148, AW148=FALSE, AX148, BR148), IF(BV148, ABS(ROUND('PC list'!AQ148-'PC list'!AV148, 'PC list'!Q148)*'PC list'!BH148*'PC list'!BN148)*(-1), ABS(ROUND('PC list'!CO148-'PC list'!AV148, 'PC list'!Q148)*'PC list'!BH148*'PC list'!BN148)*(-1)), 0)</f>
        <v>0</v>
      </c>
      <c r="CD148" s="1151">
        <f>IF(AND(AU148, AV148, AW148=FALSE, AX148, BU148), IF(BW148, ABS(ROUND('PC list'!BF148-'PC list'!BA148, 'PC list'!Q148)*'PC list'!BL148*'PC list'!BN148), ABS(ROUND('PC list'!CO148-'PC list'!BA148, 'PC list'!Q148)*'PC list'!BL148*'PC list'!BN148)), 0)</f>
        <v>0</v>
      </c>
      <c r="CE148" s="1147">
        <f xml:space="preserve"> IF('PC list'!CQ148 = "-", 0, 'PC list'!CQ148)</f>
        <v>0</v>
      </c>
      <c r="CF148" s="1151">
        <f>'PC list'!CR148</f>
        <v>0</v>
      </c>
      <c r="CG148" s="1147">
        <f xml:space="preserve"> IF('PC list'!CS148 = "-", 0, 'PC list'!CS148)</f>
        <v>0</v>
      </c>
      <c r="CH148" s="1151">
        <f>'PC list'!CT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0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073">
        <f>'PC list'!BP148</f>
        <v>20.88</v>
      </c>
      <c r="CW148" s="3073">
        <f>'PC list'!BQ148</f>
        <v>19.632999999999999</v>
      </c>
      <c r="CX148" s="3073">
        <f xml:space="preserve"> 'PC list'!BY148</f>
        <v>19</v>
      </c>
      <c r="CY148" s="3073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7"/>
        <v>1</v>
      </c>
      <c r="DW148" s="2156" t="b">
        <f t="shared" si="67"/>
        <v>0</v>
      </c>
      <c r="DX148" s="2156" t="b">
        <f t="shared" si="67"/>
        <v>0</v>
      </c>
      <c r="DY148" s="2156" t="b">
        <f t="shared" si="67"/>
        <v>0</v>
      </c>
      <c r="DZ148" s="2156" t="b">
        <f t="shared" si="67"/>
        <v>0</v>
      </c>
      <c r="EA148" s="2156" t="b">
        <f t="shared" si="67"/>
        <v>1</v>
      </c>
      <c r="EB148" s="2156" t="b">
        <f t="shared" si="87"/>
        <v>0</v>
      </c>
      <c r="EC148" s="2156" t="b">
        <f t="shared" si="87"/>
        <v>1</v>
      </c>
      <c r="ED148" s="2156" t="b">
        <f t="shared" si="88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7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9"/>
        <v/>
      </c>
      <c r="ES148" s="1291" t="str">
        <f t="shared" si="74"/>
        <v/>
      </c>
      <c r="ET148" s="1292" t="str">
        <f t="shared" si="90"/>
        <v/>
      </c>
      <c r="EU148" s="1292" t="str">
        <f t="shared" si="91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2"/>
        <v/>
      </c>
      <c r="FG148" s="1291" t="str">
        <f t="shared" si="93"/>
        <v/>
      </c>
      <c r="FH148" s="1292" t="str">
        <f t="shared" si="94"/>
        <v/>
      </c>
      <c r="FI148" s="1292" t="str">
        <f t="shared" si="95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6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8" t="str">
        <f>'PC list'!A149</f>
        <v>PR14SBWWSW_B2</v>
      </c>
      <c r="B149" s="3079" t="str">
        <f>'PC list'!B149</f>
        <v>WoC</v>
      </c>
      <c r="C149" s="3079" t="str">
        <f>'PC list'!C149</f>
        <v>SBW</v>
      </c>
      <c r="D149" s="3079" t="str">
        <f>'PC list'!D149</f>
        <v>Water</v>
      </c>
      <c r="E149" s="3079" t="str">
        <f>'PC list'!G149</f>
        <v>B2</v>
      </c>
      <c r="F149" s="3080" t="str">
        <f>'PC list'!H149</f>
        <v>SBW-04</v>
      </c>
      <c r="G149" s="3078" t="str">
        <f>'PC list'!I149</f>
        <v>B2: Large scale interruptions (minimise risk of large scale interruption to 12,000 properties)</v>
      </c>
      <c r="H149" s="3079" t="str">
        <f>'PC list'!J149</f>
        <v>Out &amp; under</v>
      </c>
      <c r="I149" s="3079">
        <f>'PC list'!L149</f>
        <v>0</v>
      </c>
      <c r="J149" s="3079">
        <f>'PC list'!M149</f>
        <v>0</v>
      </c>
      <c r="K149" s="3078" t="str">
        <f>'PC list'!N149</f>
        <v>Supply interruptions</v>
      </c>
      <c r="L149" s="3079" t="str">
        <f>'PC list'!O149</f>
        <v>nr</v>
      </c>
      <c r="M149" s="498" t="str">
        <f>IF(AND(H149=Validation!$A$37,'PC list'!$CR149&lt;&gt;0),"Error","")</f>
        <v/>
      </c>
      <c r="N149" s="1147" t="str">
        <f>IF(AND('PC list'!CQ149=Validation!$D$37,'PC list'!$CR149=0),"Error","")</f>
        <v/>
      </c>
      <c r="O149" s="1147" t="str">
        <f>IF(AND('PC list'!CQ149=Validation!$D$39,'PC list'!$CR149=0),"Error","")</f>
        <v/>
      </c>
      <c r="P149" s="1147" t="str">
        <f>IF(AND('PC list'!L149= Validation!$A$105,'PC list'!$CT149&lt;&gt;0),"Error","")</f>
        <v/>
      </c>
      <c r="Q149" s="1147" t="str">
        <f>IF(AND('PC list'!CQ149=Validation!$D$37,'PC list'!$CR149&lt;0),"Error","")</f>
        <v/>
      </c>
      <c r="R149" s="1147" t="str">
        <f>IF(AND('PC list'!CQ149=Validation!$D$39,'PC list'!$CR149&gt;0),"Error","")</f>
        <v/>
      </c>
      <c r="S149" s="1147" t="str">
        <f>IF(AND('PC list'!CQ149=Validation!$D$38,'PC list'!$CR149&lt;&gt;0),"Error","")</f>
        <v/>
      </c>
      <c r="T149" s="1147" t="str">
        <f>IF(AND('PC list'!CQ149=Validation!$D$40,'PC list'!$CR149&lt;&gt;0),"Error","")</f>
        <v/>
      </c>
      <c r="U149" s="1147" t="str">
        <f>IF(AND('PC list'!CQ149=Validation!$D$42,'PC list'!$CR149&lt;&gt;0),"Error","")</f>
        <v/>
      </c>
      <c r="V149" s="1147" t="str">
        <f>IF(AND('PC list'!CQ149=Validation!$D$43,'PC list'!$CR149&lt;&gt;0),"Error","")</f>
        <v/>
      </c>
      <c r="W149" s="1147" t="str">
        <f>IF(ISTEXT('PC list'!CR149), "Error", "")</f>
        <v/>
      </c>
      <c r="X149" s="1147" t="str">
        <f>IF(AND('PC list'!J149=Validation!$A$39,'PC list'!$CQ149=Validation!$D$37),"Error","")</f>
        <v/>
      </c>
      <c r="Y149" s="1147" t="str">
        <f>IF(AND('PC list'!J149=Validation!$A$39,'PC list'!$CQ149=Validation!$D$38),"Error","")</f>
        <v/>
      </c>
      <c r="Z149" s="1147" t="str">
        <f>IF(AND('PC list'!J149=Validation!$A$38,'PC list'!$CQ149=Validation!$D$39),"Error","")</f>
        <v/>
      </c>
      <c r="AA149" s="1147" t="str">
        <f>IF(AND('PC list'!J149=Validation!$A$38,'PC list'!$CQ149=Validation!$D$40),"Error","")</f>
        <v/>
      </c>
      <c r="AB149" s="1147" t="str">
        <f>IF(OR(AND('PC list'!CP149=Validation!$D$105,'PC list'!$CQ149=Validation!$D$39), AND('PC list'!CP149=Validation!$D$105,'PC list'!$CQ149=Validation!$D$40)),"Error","")</f>
        <v/>
      </c>
      <c r="AC149" s="1147" t="str">
        <f>IF(AND(H149=Validation!$A$37,'PC list'!$CT149&lt;&gt;0),"Error","")</f>
        <v/>
      </c>
      <c r="AD149" s="1147" t="str">
        <f>IF(AND('PC list'!CS149=Validation!$D$37,'PC list'!$CT149=0),"Error","")</f>
        <v/>
      </c>
      <c r="AE149" s="1147" t="str">
        <f>IF(AND('PC list'!CS149=Validation!$D$39,'PC list'!$CT149=0),"Error","")</f>
        <v/>
      </c>
      <c r="AF149" s="1147" t="str">
        <f>IF(AND('PC list'!L149&lt;&gt; Validation!$A$105,'PC list'!$CR149&lt;&gt;0),"Error","")</f>
        <v/>
      </c>
      <c r="AG149" s="1147" t="str">
        <f>IF(AND('PC list'!CS149=Validation!$D$37,'PC list'!$CT149&lt;0),"Error","")</f>
        <v/>
      </c>
      <c r="AH149" s="1147" t="str">
        <f>IF(AND('PC list'!CS149=Validation!$D$39,'PC list'!$CT149&gt;0),"Error","")</f>
        <v/>
      </c>
      <c r="AI149" s="1147" t="str">
        <f>IF(AND('PC list'!CS149=Validation!$D$38,'PC list'!$CT149&lt;&gt;0),"Error","")</f>
        <v/>
      </c>
      <c r="AJ149" s="1147" t="str">
        <f>IF(AND('PC list'!CS149=Validation!$D$40,'PC list'!$CT149&lt;&gt;0),"Error","")</f>
        <v/>
      </c>
      <c r="AK149" s="1147" t="str">
        <f>IF(AND('PC list'!CS149=Validation!$D$42,'PC list'!$CT149&lt;&gt;0),"Error","")</f>
        <v/>
      </c>
      <c r="AL149" s="1147" t="str">
        <f>IF(AND('PC list'!CS149=Validation!$D$43,'PC list'!$CT149&lt;&gt;0),"Error","")</f>
        <v/>
      </c>
      <c r="AM149" s="1147" t="str">
        <f>IF(ISTEXT('PC list'!CT149), "Error", "")</f>
        <v/>
      </c>
      <c r="AN149" s="552" t="str">
        <f>IF(AND('PC list'!J149=Validation!$A$39,'PC list'!$CS149=Validation!$D$37),"Error","")</f>
        <v/>
      </c>
      <c r="AO149" s="552" t="str">
        <f>IF(AND('PC list'!J149=Validation!$A$39,'PC list'!$CS149=Validation!$D$38),"Error","")</f>
        <v/>
      </c>
      <c r="AP149" s="553" t="str">
        <f>IF(AND('PC list'!J149=Validation!$A$38,'PC list'!$CS149=Validation!$D$39),"Error","")</f>
        <v/>
      </c>
      <c r="AQ149" s="553" t="str">
        <f>IF(AND('PC list'!J149=Validation!$A$38,'PC list'!$CS149=Validation!$D$40),"Error","")</f>
        <v/>
      </c>
      <c r="AR149" s="1147" t="str">
        <f>IF(OR(AND('PC list'!CP149=Validation!$D$105,'PC list'!$CS149=Validation!$D$39), AND('PC list'!CP149=Validation!$D$105,'PC list'!$CS149=Validation!$D$40)),"Error","")</f>
        <v/>
      </c>
      <c r="AS149" s="1387" t="str">
        <f>IF(AND(ISNUMBER('PC list'!$CO149), ISNUMBER('PC list'!$Q149)), IF(IF(LEN('PC list'!$CO149)=LEN(ROUNDDOWN('PC list'!$CO149, 0)), 0, LEN('PC list'!$CO149)-LEN(ROUNDDOWN('PC list'!$CO149, 0))-1) &lt; 'PC list'!$Q149, "Error", ""), "")</f>
        <v/>
      </c>
      <c r="AT149" s="1387" t="str">
        <f>IF(AND(ISNUMBER('PC list'!$CO149), ISNUMBER('PC list'!$Q149)), IF(IF(LEN('PC list'!$CO149)=LEN(ROUNDDOWN('PC list'!$CO149, 0)), 0, LEN('PC list'!$CO149)-LEN(ROUNDDOWN('PC list'!$CO149, 0))-1) &gt; 'PC list'!$Q149, "Error", ""), "")</f>
        <v>Error</v>
      </c>
      <c r="AU149" s="1150" t="b">
        <f>NOT('PC list'!M149="No")</f>
        <v>1</v>
      </c>
      <c r="AV149" s="1150" t="b">
        <f>'PC list'!AL149="Yes"</f>
        <v>0</v>
      </c>
      <c r="AW149" s="1150" t="b">
        <f>'PC list'!L149="Yes"</f>
        <v>0</v>
      </c>
      <c r="AX149" s="1150" t="b">
        <f>'PC list'!CO149&lt;&gt;""</f>
        <v>1</v>
      </c>
      <c r="AY149" s="1150" t="b">
        <f>'PC list'!AQ149&lt;&gt;""</f>
        <v>0</v>
      </c>
      <c r="AZ149" s="1150" t="b">
        <f>'PC list'!AV149&lt;&gt;""</f>
        <v>0</v>
      </c>
      <c r="BA149" s="1150" t="b">
        <f>'PC list'!BA149&lt;&gt;""</f>
        <v>0</v>
      </c>
      <c r="BB149" s="1150" t="b">
        <f>'PC list'!BF149&lt;&gt;""</f>
        <v>0</v>
      </c>
      <c r="BC149" s="1150" t="b">
        <f>AND(AY149, 'PC list'!W149&lt;'PC list'!AQ149)</f>
        <v>0</v>
      </c>
      <c r="BD149" s="1150" t="b">
        <f>AND(AZ149, 'PC list'!W149&lt;'PC list'!AV149)</f>
        <v>0</v>
      </c>
      <c r="BE149" s="1150" t="b">
        <f>AND(BA149, 'PC list'!W149&gt;'PC list'!BA149)</f>
        <v>0</v>
      </c>
      <c r="BF149" s="1150" t="b">
        <f>AND(BB149, 'PC list'!W149&gt;'PC list'!BF149)</f>
        <v>0</v>
      </c>
      <c r="BG149" s="1150" t="b">
        <f>AND(AY149, AZ149, 'PC list'!AQ149 &gt; 'PC list'!AV149)</f>
        <v>0</v>
      </c>
      <c r="BH149" s="1150" t="b">
        <f>AND(BB149, BA149, 'PC list'!BF149 &lt; 'PC list'!BA149)</f>
        <v>0</v>
      </c>
      <c r="BI149" s="1150" t="b">
        <f t="shared" si="77"/>
        <v>0</v>
      </c>
      <c r="BJ149" s="1150" t="b">
        <f>AND('PC list'!CO149&gt;'PC list'!AQ149,AY149)</f>
        <v>0</v>
      </c>
      <c r="BK149" s="1150" t="b">
        <f>AND('PC list'!CO149&gt;'PC list'!AV149, AZ149)</f>
        <v>0</v>
      </c>
      <c r="BL149" s="1150" t="b">
        <f>AND('PC list'!CO149='PC list'!AV149, AZ149)</f>
        <v>0</v>
      </c>
      <c r="BM149" s="1150" t="b">
        <f>'PC list'!CO149&gt;'PC list'!W149</f>
        <v>1</v>
      </c>
      <c r="BN149" s="1150" t="b">
        <f>'PC list'!CO149='PC list'!W149</f>
        <v>0</v>
      </c>
      <c r="BO149" s="1150" t="b">
        <f>AND('PC list'!CO149='PC list'!BA149, BA149)</f>
        <v>0</v>
      </c>
      <c r="BP149" s="1150" t="b">
        <f>AND('PC list'!CO149&gt;'PC list'!BA149, BA149)</f>
        <v>0</v>
      </c>
      <c r="BQ149" s="1150" t="b">
        <f>AND('PC list'!CO149&gt;'PC list'!BF149, BB149)</f>
        <v>0</v>
      </c>
      <c r="BR149" s="1150" t="b">
        <f t="shared" si="78"/>
        <v>0</v>
      </c>
      <c r="BS149" s="1150" t="b">
        <f t="shared" si="79"/>
        <v>0</v>
      </c>
      <c r="BT149" s="1150" t="b">
        <f t="shared" si="80"/>
        <v>0</v>
      </c>
      <c r="BU149" s="1150" t="b">
        <f t="shared" si="81"/>
        <v>0</v>
      </c>
      <c r="BV149" s="1150" t="b">
        <f t="shared" si="82"/>
        <v>1</v>
      </c>
      <c r="BW149" s="1150" t="b">
        <f t="shared" si="83"/>
        <v>0</v>
      </c>
      <c r="BX149" s="1150" t="b">
        <f t="shared" si="84"/>
        <v>0</v>
      </c>
      <c r="BY149" s="1147">
        <f t="shared" si="85"/>
        <v>0</v>
      </c>
      <c r="BZ149" s="1151">
        <f>IF(AND(AU149, AV149, AW149, AX149, BR149), IF(BV149, ABS(ROUND('PC list'!AQ149-'PC list'!AV149, 'PC list'!Q149)*'PC list'!BH149*'PC list'!BN149)*(-1), ABS(ROUND('PC list'!CO149-'PC list'!AV149, 'PC list'!Q149)*'PC list'!BH149*'PC list'!BN149)*(-1)), 0)</f>
        <v>0</v>
      </c>
      <c r="CA149" s="1151">
        <f>IF(AND(AU149, AV149, AW149, AY149, BU149), IF(BW149, ABS(ROUND('PC list'!BF149-'PC list'!BA149, 'PC list'!Q149)*'PC list'!BL149*'PC list'!BN149), ABS(ROUND('PC list'!CO149-'PC list'!BA149, 'PC list'!Q149)*'PC list'!BL149*'PC list'!BN149)), 0)</f>
        <v>0</v>
      </c>
      <c r="CB149" s="1151">
        <f t="shared" si="86"/>
        <v>0</v>
      </c>
      <c r="CC149" s="1151">
        <f>IF(AND(AU149, AV149, AW149=FALSE, AX149, BR149), IF(BV149, ABS(ROUND('PC list'!AQ149-'PC list'!AV149, 'PC list'!Q149)*'PC list'!BH149*'PC list'!BN149)*(-1), ABS(ROUND('PC list'!CO149-'PC list'!AV149, 'PC list'!Q149)*'PC list'!BH149*'PC list'!BN149)*(-1)), 0)</f>
        <v>0</v>
      </c>
      <c r="CD149" s="1151">
        <f>IF(AND(AU149, AV149, AW149=FALSE, AX149, BU149), IF(BW149, ABS(ROUND('PC list'!BF149-'PC list'!BA149, 'PC list'!Q149)*'PC list'!BL149*'PC list'!BN149), ABS(ROUND('PC list'!CO149-'PC list'!BA149, 'PC list'!Q149)*'PC list'!BL149*'PC list'!BN149)), 0)</f>
        <v>0</v>
      </c>
      <c r="CE149" s="1147">
        <f xml:space="preserve"> IF('PC list'!CQ149 = "-", 0, 'PC list'!CQ149)</f>
        <v>0</v>
      </c>
      <c r="CF149" s="1151">
        <f>'PC list'!CR149</f>
        <v>0</v>
      </c>
      <c r="CG149" s="1147">
        <f xml:space="preserve"> IF('PC list'!CS149 = "-", 0, 'PC list'!CS149)</f>
        <v>0</v>
      </c>
      <c r="CH149" s="1151">
        <f>'PC list'!CT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0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073">
        <f>'PC list'!BP149</f>
        <v>0</v>
      </c>
      <c r="CW149" s="3073">
        <f>'PC list'!BQ149</f>
        <v>0</v>
      </c>
      <c r="CX149" s="3073">
        <f xml:space="preserve"> 'PC list'!BY149</f>
        <v>0</v>
      </c>
      <c r="CY149" s="3073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7"/>
        <v>0</v>
      </c>
      <c r="DW149" s="2156" t="b">
        <f t="shared" si="67"/>
        <v>0</v>
      </c>
      <c r="DX149" s="2156" t="b">
        <f t="shared" si="67"/>
        <v>0</v>
      </c>
      <c r="DY149" s="2156" t="b">
        <f t="shared" si="67"/>
        <v>0</v>
      </c>
      <c r="DZ149" s="2156" t="b">
        <f t="shared" si="67"/>
        <v>0</v>
      </c>
      <c r="EA149" s="2156" t="b">
        <f t="shared" si="67"/>
        <v>1</v>
      </c>
      <c r="EB149" s="2156" t="b">
        <f t="shared" si="87"/>
        <v>0</v>
      </c>
      <c r="EC149" s="2156" t="b">
        <f t="shared" si="87"/>
        <v>1</v>
      </c>
      <c r="ED149" s="2156" t="b">
        <f t="shared" si="88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7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9"/>
        <v/>
      </c>
      <c r="ES149" s="1291" t="str">
        <f t="shared" si="74"/>
        <v/>
      </c>
      <c r="ET149" s="1292" t="str">
        <f t="shared" si="90"/>
        <v/>
      </c>
      <c r="EU149" s="1292" t="str">
        <f t="shared" si="91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2"/>
        <v/>
      </c>
      <c r="FG149" s="1291" t="str">
        <f t="shared" si="93"/>
        <v/>
      </c>
      <c r="FH149" s="1292" t="str">
        <f t="shared" si="94"/>
        <v/>
      </c>
      <c r="FI149" s="1292" t="str">
        <f t="shared" si="95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6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8" t="str">
        <f>'PC list'!A150</f>
        <v>PR14SBWWSW_B3</v>
      </c>
      <c r="B150" s="3079" t="str">
        <f>'PC list'!B150</f>
        <v>WoC</v>
      </c>
      <c r="C150" s="3079" t="str">
        <f>'PC list'!C150</f>
        <v>SBW</v>
      </c>
      <c r="D150" s="3079" t="str">
        <f>'PC list'!D150</f>
        <v>Water</v>
      </c>
      <c r="E150" s="3079" t="str">
        <f>'PC list'!G150</f>
        <v>B3</v>
      </c>
      <c r="F150" s="3080" t="str">
        <f>'PC list'!H150</f>
        <v>SBW-05</v>
      </c>
      <c r="G150" s="3078" t="str">
        <f>'PC list'!I150</f>
        <v>B3: Decreasing average interruptions &gt;3 hours</v>
      </c>
      <c r="H150" s="3079" t="str">
        <f>'PC list'!J150</f>
        <v>Under</v>
      </c>
      <c r="I150" s="3079">
        <f>'PC list'!L150</f>
        <v>0</v>
      </c>
      <c r="J150" s="3079" t="str">
        <f>'PC list'!M150</f>
        <v>No</v>
      </c>
      <c r="K150" s="3078" t="str">
        <f>'PC list'!N150</f>
        <v>Supply interruptions</v>
      </c>
      <c r="L150" s="3079" t="str">
        <f>'PC list'!O150</f>
        <v>time</v>
      </c>
      <c r="M150" s="498" t="str">
        <f>IF(AND(H150=Validation!$A$37,'PC list'!$CR150&lt;&gt;0),"Error","")</f>
        <v/>
      </c>
      <c r="N150" s="1147" t="str">
        <f>IF(AND('PC list'!CQ150=Validation!$D$37,'PC list'!$CR150=0),"Error","")</f>
        <v/>
      </c>
      <c r="O150" s="1147" t="str">
        <f>IF(AND('PC list'!CQ150=Validation!$D$39,'PC list'!$CR150=0),"Error","")</f>
        <v/>
      </c>
      <c r="P150" s="1147" t="str">
        <f>IF(AND('PC list'!L150= Validation!$A$105,'PC list'!$CT150&lt;&gt;0),"Error","")</f>
        <v/>
      </c>
      <c r="Q150" s="1147" t="str">
        <f>IF(AND('PC list'!CQ150=Validation!$D$37,'PC list'!$CR150&lt;0),"Error","")</f>
        <v/>
      </c>
      <c r="R150" s="1147" t="str">
        <f>IF(AND('PC list'!CQ150=Validation!$D$39,'PC list'!$CR150&gt;0),"Error","")</f>
        <v/>
      </c>
      <c r="S150" s="1147" t="str">
        <f>IF(AND('PC list'!CQ150=Validation!$D$38,'PC list'!$CR150&lt;&gt;0),"Error","")</f>
        <v/>
      </c>
      <c r="T150" s="1147" t="str">
        <f>IF(AND('PC list'!CQ150=Validation!$D$40,'PC list'!$CR150&lt;&gt;0),"Error","")</f>
        <v/>
      </c>
      <c r="U150" s="1147" t="str">
        <f>IF(AND('PC list'!CQ150=Validation!$D$42,'PC list'!$CR150&lt;&gt;0),"Error","")</f>
        <v/>
      </c>
      <c r="V150" s="1147" t="str">
        <f>IF(AND('PC list'!CQ150=Validation!$D$43,'PC list'!$CR150&lt;&gt;0),"Error","")</f>
        <v/>
      </c>
      <c r="W150" s="1147" t="str">
        <f>IF(ISTEXT('PC list'!CR150), "Error", "")</f>
        <v/>
      </c>
      <c r="X150" s="1147" t="str">
        <f>IF(AND('PC list'!J150=Validation!$A$39,'PC list'!$CQ150=Validation!$D$37),"Error","")</f>
        <v/>
      </c>
      <c r="Y150" s="1147" t="str">
        <f>IF(AND('PC list'!J150=Validation!$A$39,'PC list'!$CQ150=Validation!$D$38),"Error","")</f>
        <v/>
      </c>
      <c r="Z150" s="1147" t="str">
        <f>IF(AND('PC list'!J150=Validation!$A$38,'PC list'!$CQ150=Validation!$D$39),"Error","")</f>
        <v/>
      </c>
      <c r="AA150" s="1147" t="str">
        <f>IF(AND('PC list'!J150=Validation!$A$38,'PC list'!$CQ150=Validation!$D$40),"Error","")</f>
        <v/>
      </c>
      <c r="AB150" s="1147" t="str">
        <f>IF(OR(AND('PC list'!CP150=Validation!$D$105,'PC list'!$CQ150=Validation!$D$39), AND('PC list'!CP150=Validation!$D$105,'PC list'!$CQ150=Validation!$D$40)),"Error","")</f>
        <v/>
      </c>
      <c r="AC150" s="1147" t="str">
        <f>IF(AND(H150=Validation!$A$37,'PC list'!$CT150&lt;&gt;0),"Error","")</f>
        <v/>
      </c>
      <c r="AD150" s="1147" t="str">
        <f>IF(AND('PC list'!CS150=Validation!$D$37,'PC list'!$CT150=0),"Error","")</f>
        <v/>
      </c>
      <c r="AE150" s="1147" t="str">
        <f>IF(AND('PC list'!CS150=Validation!$D$39,'PC list'!$CT150=0),"Error","")</f>
        <v/>
      </c>
      <c r="AF150" s="1147" t="str">
        <f>IF(AND('PC list'!L150&lt;&gt; Validation!$A$105,'PC list'!$CR150&lt;&gt;0),"Error","")</f>
        <v/>
      </c>
      <c r="AG150" s="1147" t="str">
        <f>IF(AND('PC list'!CS150=Validation!$D$37,'PC list'!$CT150&lt;0),"Error","")</f>
        <v/>
      </c>
      <c r="AH150" s="1147" t="str">
        <f>IF(AND('PC list'!CS150=Validation!$D$39,'PC list'!$CT150&gt;0),"Error","")</f>
        <v/>
      </c>
      <c r="AI150" s="1147" t="str">
        <f>IF(AND('PC list'!CS150=Validation!$D$38,'PC list'!$CT150&lt;&gt;0),"Error","")</f>
        <v/>
      </c>
      <c r="AJ150" s="1147" t="str">
        <f>IF(AND('PC list'!CS150=Validation!$D$40,'PC list'!$CT150&lt;&gt;0),"Error","")</f>
        <v/>
      </c>
      <c r="AK150" s="1147" t="str">
        <f>IF(AND('PC list'!CS150=Validation!$D$42,'PC list'!$CT150&lt;&gt;0),"Error","")</f>
        <v/>
      </c>
      <c r="AL150" s="1147" t="str">
        <f>IF(AND('PC list'!CS150=Validation!$D$43,'PC list'!$CT150&lt;&gt;0),"Error","")</f>
        <v/>
      </c>
      <c r="AM150" s="1147" t="str">
        <f>IF(ISTEXT('PC list'!CT150), "Error", "")</f>
        <v/>
      </c>
      <c r="AN150" s="552" t="str">
        <f>IF(AND('PC list'!J150=Validation!$A$39,'PC list'!$CS150=Validation!$D$37),"Error","")</f>
        <v/>
      </c>
      <c r="AO150" s="552" t="str">
        <f>IF(AND('PC list'!J150=Validation!$A$39,'PC list'!$CS150=Validation!$D$38),"Error","")</f>
        <v/>
      </c>
      <c r="AP150" s="553" t="str">
        <f>IF(AND('PC list'!J150=Validation!$A$38,'PC list'!$CS150=Validation!$D$39),"Error","")</f>
        <v/>
      </c>
      <c r="AQ150" s="553" t="str">
        <f>IF(AND('PC list'!J150=Validation!$A$38,'PC list'!$CS150=Validation!$D$40),"Error","")</f>
        <v/>
      </c>
      <c r="AR150" s="1147" t="str">
        <f>IF(OR(AND('PC list'!CP150=Validation!$D$105,'PC list'!$CS150=Validation!$D$39), AND('PC list'!CP150=Validation!$D$105,'PC list'!$CS150=Validation!$D$40)),"Error","")</f>
        <v/>
      </c>
      <c r="AS150" s="1387" t="str">
        <f>IF(AND(ISNUMBER('PC list'!$CO150), ISNUMBER('PC list'!$Q150)), IF(IF(LEN('PC list'!$CO150)=LEN(ROUNDDOWN('PC list'!$CO150, 0)), 0, LEN('PC list'!$CO150)-LEN(ROUNDDOWN('PC list'!$CO150, 0))-1) &lt; 'PC list'!$Q150, "Error", ""), "")</f>
        <v/>
      </c>
      <c r="AT150" s="1387" t="str">
        <f>IF(AND(ISNUMBER('PC list'!$CO150), ISNUMBER('PC list'!$Q150)), IF(IF(LEN('PC list'!$CO150)=LEN(ROUNDDOWN('PC list'!$CO150, 0)), 0, LEN('PC list'!$CO150)-LEN(ROUNDDOWN('PC list'!$CO150, 0))-1) &gt; 'PC list'!$Q150, "Error", ""), "")</f>
        <v>Error</v>
      </c>
      <c r="AU150" s="1150" t="b">
        <f>NOT('PC list'!M150="No")</f>
        <v>0</v>
      </c>
      <c r="AV150" s="1150" t="b">
        <f>'PC list'!AL150="Yes"</f>
        <v>1</v>
      </c>
      <c r="AW150" s="1150" t="b">
        <f>'PC list'!L150="Yes"</f>
        <v>0</v>
      </c>
      <c r="AX150" s="1150" t="b">
        <f>'PC list'!CO150&lt;&gt;""</f>
        <v>1</v>
      </c>
      <c r="AY150" s="1150" t="b">
        <f>'PC list'!AQ150&lt;&gt;""</f>
        <v>1</v>
      </c>
      <c r="AZ150" s="1150" t="b">
        <f>'PC list'!AV150&lt;&gt;""</f>
        <v>1</v>
      </c>
      <c r="BA150" s="1150" t="b">
        <f>'PC list'!BA150&lt;&gt;""</f>
        <v>0</v>
      </c>
      <c r="BB150" s="1150" t="b">
        <f>'PC list'!BF150&lt;&gt;""</f>
        <v>0</v>
      </c>
      <c r="BC150" s="1150" t="b">
        <f>AND(AY150, 'PC list'!W150&lt;'PC list'!AQ150)</f>
        <v>1</v>
      </c>
      <c r="BD150" s="1150" t="b">
        <f>AND(AZ150, 'PC list'!W150&lt;'PC list'!AV150)</f>
        <v>1</v>
      </c>
      <c r="BE150" s="1150" t="b">
        <f>AND(BA150, 'PC list'!W150&gt;'PC list'!BA150)</f>
        <v>0</v>
      </c>
      <c r="BF150" s="1150" t="b">
        <f>AND(BB150, 'PC list'!W150&gt;'PC list'!BF150)</f>
        <v>0</v>
      </c>
      <c r="BG150" s="1150" t="b">
        <f>AND(AY150, AZ150, 'PC list'!AQ150 &gt; 'PC list'!AV150)</f>
        <v>1</v>
      </c>
      <c r="BH150" s="1150" t="b">
        <f>AND(BB150, BA150, 'PC list'!BF150 &lt; 'PC list'!BA150)</f>
        <v>0</v>
      </c>
      <c r="BI150" s="1150" t="b">
        <f t="shared" si="77"/>
        <v>1</v>
      </c>
      <c r="BJ150" s="1150" t="b">
        <f>AND('PC list'!CO150&gt;'PC list'!AQ150,AY150)</f>
        <v>0</v>
      </c>
      <c r="BK150" s="1150" t="b">
        <f>AND('PC list'!CO150&gt;'PC list'!AV150, AZ150)</f>
        <v>0</v>
      </c>
      <c r="BL150" s="1150" t="b">
        <f>AND('PC list'!CO150='PC list'!AV150, AZ150)</f>
        <v>0</v>
      </c>
      <c r="BM150" s="1150" t="b">
        <f>'PC list'!CO150&gt;'PC list'!W150</f>
        <v>0</v>
      </c>
      <c r="BN150" s="1150" t="b">
        <f>'PC list'!CO150='PC list'!W150</f>
        <v>0</v>
      </c>
      <c r="BO150" s="1150" t="b">
        <f>AND('PC list'!CO150='PC list'!BA150, BA150)</f>
        <v>0</v>
      </c>
      <c r="BP150" s="1150" t="b">
        <f>AND('PC list'!CO150&gt;'PC list'!BA150, BA150)</f>
        <v>0</v>
      </c>
      <c r="BQ150" s="1150" t="b">
        <f>AND('PC list'!CO150&gt;'PC list'!BF150, BB150)</f>
        <v>0</v>
      </c>
      <c r="BR150" s="1150" t="b">
        <f t="shared" si="78"/>
        <v>0</v>
      </c>
      <c r="BS150" s="1150" t="b">
        <f t="shared" si="79"/>
        <v>0</v>
      </c>
      <c r="BT150" s="1150" t="b">
        <f t="shared" si="80"/>
        <v>0</v>
      </c>
      <c r="BU150" s="1150" t="b">
        <f t="shared" si="81"/>
        <v>0</v>
      </c>
      <c r="BV150" s="1150" t="b">
        <f t="shared" si="82"/>
        <v>0</v>
      </c>
      <c r="BW150" s="1150" t="b">
        <f t="shared" si="83"/>
        <v>1</v>
      </c>
      <c r="BX150" s="1150" t="b">
        <f t="shared" si="84"/>
        <v>0</v>
      </c>
      <c r="BY150" s="1147">
        <f t="shared" si="85"/>
        <v>0</v>
      </c>
      <c r="BZ150" s="1151">
        <f>IF(AND(AU150, AV150, AW150, AX150, BR150), IF(BV150, ABS(ROUND('PC list'!AQ150-'PC list'!AV150, 'PC list'!Q150)*'PC list'!BH150*'PC list'!BN150)*(-1), ABS(ROUND('PC list'!CO150-'PC list'!AV150, 'PC list'!Q150)*'PC list'!BH150*'PC list'!BN150)*(-1)), 0)</f>
        <v>0</v>
      </c>
      <c r="CA150" s="1151">
        <f>IF(AND(AU150, AV150, AW150, AY150, BU150), IF(BW150, ABS(ROUND('PC list'!BF150-'PC list'!BA150, 'PC list'!Q150)*'PC list'!BL150*'PC list'!BN150), ABS(ROUND('PC list'!CO150-'PC list'!BA150, 'PC list'!Q150)*'PC list'!BL150*'PC list'!BN150)), 0)</f>
        <v>0</v>
      </c>
      <c r="CB150" s="1151">
        <f t="shared" si="86"/>
        <v>0</v>
      </c>
      <c r="CC150" s="1151">
        <f>IF(AND(AU150, AV150, AW150=FALSE, AX150, BR150), IF(BV150, ABS(ROUND('PC list'!AQ150-'PC list'!AV150, 'PC list'!Q150)*'PC list'!BH150*'PC list'!BN150)*(-1), ABS(ROUND('PC list'!CO150-'PC list'!AV150, 'PC list'!Q150)*'PC list'!BH150*'PC list'!BN150)*(-1)), 0)</f>
        <v>0</v>
      </c>
      <c r="CD150" s="1151">
        <f>IF(AND(AU150, AV150, AW150=FALSE, AX150, BU150), IF(BW150, ABS(ROUND('PC list'!BF150-'PC list'!BA150, 'PC list'!Q150)*'PC list'!BL150*'PC list'!BN150), ABS(ROUND('PC list'!CO150-'PC list'!BA150, 'PC list'!Q150)*'PC list'!BL150*'PC list'!BN150)), 0)</f>
        <v>0</v>
      </c>
      <c r="CE150" s="1147">
        <f xml:space="preserve"> IF('PC list'!CQ150 = "-", 0, 'PC list'!CQ150)</f>
        <v>0</v>
      </c>
      <c r="CF150" s="1151">
        <f>'PC list'!CR150</f>
        <v>0</v>
      </c>
      <c r="CG150" s="1147">
        <f xml:space="preserve"> IF('PC list'!CS150 = "-", 0, 'PC list'!CS150)</f>
        <v>0</v>
      </c>
      <c r="CH150" s="1151">
        <f>'PC list'!CT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0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073">
        <f>'PC list'!BP150</f>
        <v>2.2599999999999998</v>
      </c>
      <c r="CW150" s="3073">
        <f>'PC list'!BQ150</f>
        <v>2.54</v>
      </c>
      <c r="CX150" s="3073">
        <f xml:space="preserve"> 'PC list'!BY150</f>
        <v>1.9</v>
      </c>
      <c r="CY150" s="3073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7"/>
        <v>1</v>
      </c>
      <c r="DW150" s="2156" t="b">
        <f t="shared" si="67"/>
        <v>1</v>
      </c>
      <c r="DX150" s="2156" t="b">
        <f t="shared" si="67"/>
        <v>1</v>
      </c>
      <c r="DY150" s="2156" t="b">
        <f t="shared" si="67"/>
        <v>1</v>
      </c>
      <c r="DZ150" s="2156" t="b">
        <f t="shared" si="67"/>
        <v>1</v>
      </c>
      <c r="EA150" s="2156" t="b">
        <f t="shared" si="67"/>
        <v>1</v>
      </c>
      <c r="EB150" s="2156" t="b">
        <f t="shared" si="87"/>
        <v>1</v>
      </c>
      <c r="EC150" s="2156" t="b">
        <f t="shared" si="87"/>
        <v>1</v>
      </c>
      <c r="ED150" s="2156" t="b">
        <f t="shared" si="88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7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9"/>
        <v/>
      </c>
      <c r="ES150" s="1291">
        <f t="shared" si="74"/>
        <v>1.7322834645669292</v>
      </c>
      <c r="ET150" s="1292" t="str">
        <f t="shared" si="90"/>
        <v>Warning</v>
      </c>
      <c r="EU150" s="1292" t="str">
        <f t="shared" si="91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2"/>
        <v/>
      </c>
      <c r="FG150" s="1291">
        <f t="shared" si="93"/>
        <v>2.3157894736842106</v>
      </c>
      <c r="FH150" s="1292" t="str">
        <f t="shared" si="94"/>
        <v>Warning</v>
      </c>
      <c r="FI150" s="1292" t="str">
        <f t="shared" si="95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6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8" t="str">
        <f>'PC list'!A151</f>
        <v>PR14SBWWSW_B4</v>
      </c>
      <c r="B151" s="3079" t="str">
        <f>'PC list'!B151</f>
        <v>WoC</v>
      </c>
      <c r="C151" s="3079" t="str">
        <f>'PC list'!C151</f>
        <v>SBW</v>
      </c>
      <c r="D151" s="3079" t="str">
        <f>'PC list'!D151</f>
        <v>Water</v>
      </c>
      <c r="E151" s="3079" t="str">
        <f>'PC list'!G151</f>
        <v>B4</v>
      </c>
      <c r="F151" s="3080" t="str">
        <f>'PC list'!H151</f>
        <v>SBW-06</v>
      </c>
      <c r="G151" s="3078" t="str">
        <f>'PC list'!I151</f>
        <v>B4: Maintain serviceable assets</v>
      </c>
      <c r="H151" s="3079" t="str">
        <f>'PC list'!J151</f>
        <v>Under</v>
      </c>
      <c r="I151" s="3079">
        <f>'PC list'!L151</f>
        <v>0</v>
      </c>
      <c r="J151" s="3079" t="str">
        <f>'PC list'!M151</f>
        <v>No</v>
      </c>
      <c r="K151" s="3078" t="str">
        <f>'PC list'!N151</f>
        <v>Asset health - water</v>
      </c>
      <c r="L151" s="3079" t="str">
        <f>'PC list'!O151</f>
        <v>category</v>
      </c>
      <c r="M151" s="498" t="str">
        <f>IF(AND(H151=Validation!$A$37,'PC list'!$CR151&lt;&gt;0),"Error","")</f>
        <v/>
      </c>
      <c r="N151" s="1147" t="str">
        <f>IF(AND('PC list'!CQ151=Validation!$D$37,'PC list'!$CR151=0),"Error","")</f>
        <v/>
      </c>
      <c r="O151" s="1147" t="str">
        <f>IF(AND('PC list'!CQ151=Validation!$D$39,'PC list'!$CR151=0),"Error","")</f>
        <v/>
      </c>
      <c r="P151" s="1147" t="str">
        <f>IF(AND('PC list'!L151= Validation!$A$105,'PC list'!$CT151&lt;&gt;0),"Error","")</f>
        <v/>
      </c>
      <c r="Q151" s="1147" t="str">
        <f>IF(AND('PC list'!CQ151=Validation!$D$37,'PC list'!$CR151&lt;0),"Error","")</f>
        <v/>
      </c>
      <c r="R151" s="1147" t="str">
        <f>IF(AND('PC list'!CQ151=Validation!$D$39,'PC list'!$CR151&gt;0),"Error","")</f>
        <v/>
      </c>
      <c r="S151" s="1147" t="str">
        <f>IF(AND('PC list'!CQ151=Validation!$D$38,'PC list'!$CR151&lt;&gt;0),"Error","")</f>
        <v/>
      </c>
      <c r="T151" s="1147" t="str">
        <f>IF(AND('PC list'!CQ151=Validation!$D$40,'PC list'!$CR151&lt;&gt;0),"Error","")</f>
        <v/>
      </c>
      <c r="U151" s="1147" t="str">
        <f>IF(AND('PC list'!CQ151=Validation!$D$42,'PC list'!$CR151&lt;&gt;0),"Error","")</f>
        <v/>
      </c>
      <c r="V151" s="1147" t="str">
        <f>IF(AND('PC list'!CQ151=Validation!$D$43,'PC list'!$CR151&lt;&gt;0),"Error","")</f>
        <v/>
      </c>
      <c r="W151" s="1147" t="str">
        <f>IF(ISTEXT('PC list'!CR151), "Error", "")</f>
        <v/>
      </c>
      <c r="X151" s="1147" t="str">
        <f>IF(AND('PC list'!J151=Validation!$A$39,'PC list'!$CQ151=Validation!$D$37),"Error","")</f>
        <v/>
      </c>
      <c r="Y151" s="1147" t="str">
        <f>IF(AND('PC list'!J151=Validation!$A$39,'PC list'!$CQ151=Validation!$D$38),"Error","")</f>
        <v/>
      </c>
      <c r="Z151" s="1147" t="str">
        <f>IF(AND('PC list'!J151=Validation!$A$38,'PC list'!$CQ151=Validation!$D$39),"Error","")</f>
        <v/>
      </c>
      <c r="AA151" s="1147" t="str">
        <f>IF(AND('PC list'!J151=Validation!$A$38,'PC list'!$CQ151=Validation!$D$40),"Error","")</f>
        <v/>
      </c>
      <c r="AB151" s="1147" t="str">
        <f>IF(OR(AND('PC list'!CP151=Validation!$D$105,'PC list'!$CQ151=Validation!$D$39), AND('PC list'!CP151=Validation!$D$105,'PC list'!$CQ151=Validation!$D$40)),"Error","")</f>
        <v/>
      </c>
      <c r="AC151" s="1147" t="str">
        <f>IF(AND(H151=Validation!$A$37,'PC list'!$CT151&lt;&gt;0),"Error","")</f>
        <v/>
      </c>
      <c r="AD151" s="1147" t="str">
        <f>IF(AND('PC list'!CS151=Validation!$D$37,'PC list'!$CT151=0),"Error","")</f>
        <v/>
      </c>
      <c r="AE151" s="1147" t="str">
        <f>IF(AND('PC list'!CS151=Validation!$D$39,'PC list'!$CT151=0),"Error","")</f>
        <v/>
      </c>
      <c r="AF151" s="1147" t="str">
        <f>IF(AND('PC list'!L151&lt;&gt; Validation!$A$105,'PC list'!$CR151&lt;&gt;0),"Error","")</f>
        <v/>
      </c>
      <c r="AG151" s="1147" t="str">
        <f>IF(AND('PC list'!CS151=Validation!$D$37,'PC list'!$CT151&lt;0),"Error","")</f>
        <v/>
      </c>
      <c r="AH151" s="1147" t="str">
        <f>IF(AND('PC list'!CS151=Validation!$D$39,'PC list'!$CT151&gt;0),"Error","")</f>
        <v/>
      </c>
      <c r="AI151" s="1147" t="str">
        <f>IF(AND('PC list'!CS151=Validation!$D$38,'PC list'!$CT151&lt;&gt;0),"Error","")</f>
        <v/>
      </c>
      <c r="AJ151" s="1147" t="str">
        <f>IF(AND('PC list'!CS151=Validation!$D$40,'PC list'!$CT151&lt;&gt;0),"Error","")</f>
        <v/>
      </c>
      <c r="AK151" s="1147" t="str">
        <f>IF(AND('PC list'!CS151=Validation!$D$42,'PC list'!$CT151&lt;&gt;0),"Error","")</f>
        <v/>
      </c>
      <c r="AL151" s="1147" t="str">
        <f>IF(AND('PC list'!CS151=Validation!$D$43,'PC list'!$CT151&lt;&gt;0),"Error","")</f>
        <v/>
      </c>
      <c r="AM151" s="1147" t="str">
        <f>IF(ISTEXT('PC list'!CT151), "Error", "")</f>
        <v/>
      </c>
      <c r="AN151" s="552" t="str">
        <f>IF(AND('PC list'!J151=Validation!$A$39,'PC list'!$CS151=Validation!$D$37),"Error","")</f>
        <v/>
      </c>
      <c r="AO151" s="552" t="str">
        <f>IF(AND('PC list'!J151=Validation!$A$39,'PC list'!$CS151=Validation!$D$38),"Error","")</f>
        <v/>
      </c>
      <c r="AP151" s="553" t="str">
        <f>IF(AND('PC list'!J151=Validation!$A$38,'PC list'!$CS151=Validation!$D$39),"Error","")</f>
        <v/>
      </c>
      <c r="AQ151" s="553" t="str">
        <f>IF(AND('PC list'!J151=Validation!$A$38,'PC list'!$CS151=Validation!$D$40),"Error","")</f>
        <v/>
      </c>
      <c r="AR151" s="1147" t="str">
        <f>IF(OR(AND('PC list'!CP151=Validation!$D$105,'PC list'!$CS151=Validation!$D$39), AND('PC list'!CP151=Validation!$D$105,'PC list'!$CS151=Validation!$D$40)),"Error","")</f>
        <v/>
      </c>
      <c r="AS151" s="1387" t="str">
        <f>IF(AND(ISNUMBER('PC list'!$CO151), ISNUMBER('PC list'!$Q151)), IF(IF(LEN('PC list'!$CO151)=LEN(ROUNDDOWN('PC list'!$CO151, 0)), 0, LEN('PC list'!$CO151)-LEN(ROUNDDOWN('PC list'!$CO151, 0))-1) &lt; 'PC list'!$Q151, "Error", ""), "")</f>
        <v/>
      </c>
      <c r="AT151" s="1387" t="str">
        <f>IF(AND(ISNUMBER('PC list'!$CO151), ISNUMBER('PC list'!$Q151)), IF(IF(LEN('PC list'!$CO151)=LEN(ROUNDDOWN('PC list'!$CO151, 0)), 0, LEN('PC list'!$CO151)-LEN(ROUNDDOWN('PC list'!$CO151, 0))-1) &gt; 'PC list'!$Q151, "Error", ""), "")</f>
        <v/>
      </c>
      <c r="AU151" s="1150" t="b">
        <f>NOT('PC list'!M151="No")</f>
        <v>0</v>
      </c>
      <c r="AV151" s="1150" t="b">
        <f>'PC list'!AL151="Yes"</f>
        <v>1</v>
      </c>
      <c r="AW151" s="1150" t="b">
        <f>'PC list'!L151="Yes"</f>
        <v>0</v>
      </c>
      <c r="AX151" s="1150" t="b">
        <f>'PC list'!CO151&lt;&gt;""</f>
        <v>1</v>
      </c>
      <c r="AY151" s="1150" t="b">
        <f>'PC list'!AQ151&lt;&gt;""</f>
        <v>1</v>
      </c>
      <c r="AZ151" s="1150" t="b">
        <f>'PC list'!AV151&lt;&gt;""</f>
        <v>1</v>
      </c>
      <c r="BA151" s="1150" t="b">
        <f>'PC list'!BA151&lt;&gt;""</f>
        <v>0</v>
      </c>
      <c r="BB151" s="1150" t="b">
        <f>'PC list'!BF151&lt;&gt;""</f>
        <v>0</v>
      </c>
      <c r="BC151" s="1150" t="b">
        <f>AND(AY151, 'PC list'!W151&lt;'PC list'!AQ151)</f>
        <v>0</v>
      </c>
      <c r="BD151" s="1150" t="b">
        <f>AND(AZ151, 'PC list'!W151&lt;'PC list'!AV151)</f>
        <v>0</v>
      </c>
      <c r="BE151" s="1150" t="b">
        <f>AND(BA151, 'PC list'!W151&gt;'PC list'!BA151)</f>
        <v>0</v>
      </c>
      <c r="BF151" s="1150" t="b">
        <f>AND(BB151, 'PC list'!W151&gt;'PC list'!BF151)</f>
        <v>0</v>
      </c>
      <c r="BG151" s="1150" t="b">
        <f>AND(AY151, AZ151, 'PC list'!AQ151 &gt; 'PC list'!AV151)</f>
        <v>0</v>
      </c>
      <c r="BH151" s="1150" t="b">
        <f>AND(BB151, BA151, 'PC list'!BF151 &lt; 'PC list'!BA151)</f>
        <v>0</v>
      </c>
      <c r="BI151" s="1150" t="b">
        <f t="shared" si="77"/>
        <v>0</v>
      </c>
      <c r="BJ151" s="1150" t="b">
        <f>AND('PC list'!CO151&gt;'PC list'!AQ151,AY151)</f>
        <v>1</v>
      </c>
      <c r="BK151" s="1150" t="b">
        <f>AND('PC list'!CO151&gt;'PC list'!AV151, AZ151)</f>
        <v>1</v>
      </c>
      <c r="BL151" s="1150" t="b">
        <f>AND('PC list'!CO151='PC list'!AV151, AZ151)</f>
        <v>0</v>
      </c>
      <c r="BM151" s="1150" t="b">
        <f>'PC list'!CO151&gt;'PC list'!W151</f>
        <v>0</v>
      </c>
      <c r="BN151" s="1150" t="b">
        <f>'PC list'!CO151='PC list'!W151</f>
        <v>1</v>
      </c>
      <c r="BO151" s="1150" t="b">
        <f>AND('PC list'!CO151='PC list'!BA151, BA151)</f>
        <v>0</v>
      </c>
      <c r="BP151" s="1150" t="b">
        <f>AND('PC list'!CO151&gt;'PC list'!BA151, BA151)</f>
        <v>0</v>
      </c>
      <c r="BQ151" s="1150" t="b">
        <f>AND('PC list'!CO151&gt;'PC list'!BF151, BB151)</f>
        <v>0</v>
      </c>
      <c r="BR151" s="1150" t="b">
        <f t="shared" si="78"/>
        <v>0</v>
      </c>
      <c r="BS151" s="1150" t="b">
        <f t="shared" si="79"/>
        <v>0</v>
      </c>
      <c r="BT151" s="1150" t="b">
        <f t="shared" si="80"/>
        <v>0</v>
      </c>
      <c r="BU151" s="1150" t="b">
        <f t="shared" si="81"/>
        <v>0</v>
      </c>
      <c r="BV151" s="1150" t="b">
        <f t="shared" si="82"/>
        <v>0</v>
      </c>
      <c r="BW151" s="1150" t="b">
        <f t="shared" si="83"/>
        <v>0</v>
      </c>
      <c r="BX151" s="1150" t="b">
        <f t="shared" si="84"/>
        <v>0</v>
      </c>
      <c r="BY151" s="1147">
        <f t="shared" si="85"/>
        <v>0</v>
      </c>
      <c r="BZ151" s="1151">
        <f>IF(AND(AU151, AV151, AW151, AX151, BR151), IF(BV151, ABS(ROUND('PC list'!AQ151-'PC list'!AV151, 'PC list'!Q151)*'PC list'!BH151*'PC list'!BN151)*(-1), ABS(ROUND('PC list'!CO151-'PC list'!AV151, 'PC list'!Q151)*'PC list'!BH151*'PC list'!BN151)*(-1)), 0)</f>
        <v>0</v>
      </c>
      <c r="CA151" s="1151">
        <f>IF(AND(AU151, AV151, AW151, AY151, BU151), IF(BW151, ABS(ROUND('PC list'!BF151-'PC list'!BA151, 'PC list'!Q151)*'PC list'!BL151*'PC list'!BN151), ABS(ROUND('PC list'!CO151-'PC list'!BA151, 'PC list'!Q151)*'PC list'!BL151*'PC list'!BN151)), 0)</f>
        <v>0</v>
      </c>
      <c r="CB151" s="1151">
        <f t="shared" si="86"/>
        <v>0</v>
      </c>
      <c r="CC151" s="1151">
        <f>IF(AND(AU151, AV151, AW151=FALSE, AX151, BR151), IF(BV151, ABS(ROUND('PC list'!AQ151-'PC list'!AV151, 'PC list'!Q151)*'PC list'!BH151*'PC list'!BN151)*(-1), ABS(ROUND('PC list'!CO151-'PC list'!AV151, 'PC list'!Q151)*'PC list'!BH151*'PC list'!BN151)*(-1)), 0)</f>
        <v>0</v>
      </c>
      <c r="CD151" s="1151">
        <f>IF(AND(AU151, AV151, AW151=FALSE, AX151, BU151), IF(BW151, ABS(ROUND('PC list'!BF151-'PC list'!BA151, 'PC list'!Q151)*'PC list'!BL151*'PC list'!BN151), ABS(ROUND('PC list'!CO151-'PC list'!BA151, 'PC list'!Q151)*'PC list'!BL151*'PC list'!BN151)), 0)</f>
        <v>0</v>
      </c>
      <c r="CE151" s="1147">
        <f xml:space="preserve"> IF('PC list'!CQ151 = "-", 0, 'PC list'!CQ151)</f>
        <v>0</v>
      </c>
      <c r="CF151" s="1151">
        <f>'PC list'!CR151</f>
        <v>0</v>
      </c>
      <c r="CG151" s="1147">
        <f xml:space="preserve"> IF('PC list'!CS151 = "-", 0, 'PC list'!CS151)</f>
        <v>0</v>
      </c>
      <c r="CH151" s="1151">
        <f>'PC list'!CT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0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073" t="str">
        <f>'PC list'!BP151</f>
        <v>Stable</v>
      </c>
      <c r="CW151" s="3073" t="str">
        <f>'PC list'!BQ151</f>
        <v>Stable</v>
      </c>
      <c r="CX151" s="3073" t="str">
        <f xml:space="preserve"> 'PC list'!BY151</f>
        <v>Stable</v>
      </c>
      <c r="CY151" s="3073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7"/>
        <v>0</v>
      </c>
      <c r="DW151" s="2156" t="b">
        <f t="shared" si="67"/>
        <v>0</v>
      </c>
      <c r="DX151" s="2156" t="b">
        <f t="shared" si="67"/>
        <v>0</v>
      </c>
      <c r="DY151" s="2156" t="b">
        <f t="shared" si="67"/>
        <v>0</v>
      </c>
      <c r="DZ151" s="2156" t="b">
        <f t="shared" si="67"/>
        <v>0</v>
      </c>
      <c r="EA151" s="2156" t="b">
        <f t="shared" si="67"/>
        <v>0</v>
      </c>
      <c r="EB151" s="2156" t="b">
        <f t="shared" si="87"/>
        <v>0</v>
      </c>
      <c r="EC151" s="2156" t="b">
        <f t="shared" si="87"/>
        <v>0</v>
      </c>
      <c r="ED151" s="2156" t="b">
        <f t="shared" si="88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7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9"/>
        <v/>
      </c>
      <c r="ES151" s="1291" t="str">
        <f t="shared" si="74"/>
        <v/>
      </c>
      <c r="ET151" s="1292" t="str">
        <f t="shared" si="90"/>
        <v/>
      </c>
      <c r="EU151" s="1292" t="str">
        <f t="shared" si="91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2"/>
        <v/>
      </c>
      <c r="FG151" s="1291" t="str">
        <f t="shared" si="93"/>
        <v/>
      </c>
      <c r="FH151" s="1292" t="str">
        <f t="shared" si="94"/>
        <v/>
      </c>
      <c r="FI151" s="1292" t="str">
        <f t="shared" si="95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6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8" t="str">
        <f>'PC list'!A152</f>
        <v>PR14SBWWSW_B5</v>
      </c>
      <c r="B152" s="3079" t="str">
        <f>'PC list'!B152</f>
        <v>WoC</v>
      </c>
      <c r="C152" s="3079" t="str">
        <f>'PC list'!C152</f>
        <v>SBW</v>
      </c>
      <c r="D152" s="3079" t="str">
        <f>'PC list'!D152</f>
        <v>Water</v>
      </c>
      <c r="E152" s="3079" t="str">
        <f>'PC list'!G152</f>
        <v>B5</v>
      </c>
      <c r="F152" s="3080" t="str">
        <f>'PC list'!H152</f>
        <v>SBW-07</v>
      </c>
      <c r="G152" s="3078" t="str">
        <f>'PC list'!I152</f>
        <v>B5: Metering - continue current strategy</v>
      </c>
      <c r="H152" s="3079" t="str">
        <f>'PC list'!J152</f>
        <v>Under</v>
      </c>
      <c r="I152" s="3079">
        <f>'PC list'!L152</f>
        <v>0</v>
      </c>
      <c r="J152" s="3079">
        <f>'PC list'!M152</f>
        <v>0</v>
      </c>
      <c r="K152" s="3078" t="str">
        <f>'PC list'!N152</f>
        <v>Metering</v>
      </c>
      <c r="L152" s="3079" t="str">
        <f>'PC list'!O152</f>
        <v>nr</v>
      </c>
      <c r="M152" s="498" t="str">
        <f>IF(AND(H152=Validation!$A$37,'PC list'!$CR152&lt;&gt;0),"Error","")</f>
        <v/>
      </c>
      <c r="N152" s="1147" t="str">
        <f>IF(AND('PC list'!CQ152=Validation!$D$37,'PC list'!$CR152=0),"Error","")</f>
        <v/>
      </c>
      <c r="O152" s="1147" t="str">
        <f>IF(AND('PC list'!CQ152=Validation!$D$39,'PC list'!$CR152=0),"Error","")</f>
        <v/>
      </c>
      <c r="P152" s="1147" t="str">
        <f>IF(AND('PC list'!L152= Validation!$A$105,'PC list'!$CT152&lt;&gt;0),"Error","")</f>
        <v/>
      </c>
      <c r="Q152" s="1147" t="str">
        <f>IF(AND('PC list'!CQ152=Validation!$D$37,'PC list'!$CR152&lt;0),"Error","")</f>
        <v/>
      </c>
      <c r="R152" s="1147" t="str">
        <f>IF(AND('PC list'!CQ152=Validation!$D$39,'PC list'!$CR152&gt;0),"Error","")</f>
        <v/>
      </c>
      <c r="S152" s="1147" t="str">
        <f>IF(AND('PC list'!CQ152=Validation!$D$38,'PC list'!$CR152&lt;&gt;0),"Error","")</f>
        <v/>
      </c>
      <c r="T152" s="1147" t="str">
        <f>IF(AND('PC list'!CQ152=Validation!$D$40,'PC list'!$CR152&lt;&gt;0),"Error","")</f>
        <v/>
      </c>
      <c r="U152" s="1147" t="str">
        <f>IF(AND('PC list'!CQ152=Validation!$D$42,'PC list'!$CR152&lt;&gt;0),"Error","")</f>
        <v/>
      </c>
      <c r="V152" s="1147" t="str">
        <f>IF(AND('PC list'!CQ152=Validation!$D$43,'PC list'!$CR152&lt;&gt;0),"Error","")</f>
        <v/>
      </c>
      <c r="W152" s="1147" t="str">
        <f>IF(ISTEXT('PC list'!CR152), "Error", "")</f>
        <v/>
      </c>
      <c r="X152" s="1147" t="str">
        <f>IF(AND('PC list'!J152=Validation!$A$39,'PC list'!$CQ152=Validation!$D$37),"Error","")</f>
        <v/>
      </c>
      <c r="Y152" s="1147" t="str">
        <f>IF(AND('PC list'!J152=Validation!$A$39,'PC list'!$CQ152=Validation!$D$38),"Error","")</f>
        <v/>
      </c>
      <c r="Z152" s="1147" t="str">
        <f>IF(AND('PC list'!J152=Validation!$A$38,'PC list'!$CQ152=Validation!$D$39),"Error","")</f>
        <v/>
      </c>
      <c r="AA152" s="1147" t="str">
        <f>IF(AND('PC list'!J152=Validation!$A$38,'PC list'!$CQ152=Validation!$D$40),"Error","")</f>
        <v/>
      </c>
      <c r="AB152" s="1147" t="str">
        <f>IF(OR(AND('PC list'!CP152=Validation!$D$105,'PC list'!$CQ152=Validation!$D$39), AND('PC list'!CP152=Validation!$D$105,'PC list'!$CQ152=Validation!$D$40)),"Error","")</f>
        <v/>
      </c>
      <c r="AC152" s="1147" t="str">
        <f>IF(AND(H152=Validation!$A$37,'PC list'!$CT152&lt;&gt;0),"Error","")</f>
        <v/>
      </c>
      <c r="AD152" s="1147" t="str">
        <f>IF(AND('PC list'!CS152=Validation!$D$37,'PC list'!$CT152=0),"Error","")</f>
        <v/>
      </c>
      <c r="AE152" s="1147" t="str">
        <f>IF(AND('PC list'!CS152=Validation!$D$39,'PC list'!$CT152=0),"Error","")</f>
        <v/>
      </c>
      <c r="AF152" s="1147" t="str">
        <f>IF(AND('PC list'!L152&lt;&gt; Validation!$A$105,'PC list'!$CR152&lt;&gt;0),"Error","")</f>
        <v/>
      </c>
      <c r="AG152" s="1147" t="str">
        <f>IF(AND('PC list'!CS152=Validation!$D$37,'PC list'!$CT152&lt;0),"Error","")</f>
        <v/>
      </c>
      <c r="AH152" s="1147" t="str">
        <f>IF(AND('PC list'!CS152=Validation!$D$39,'PC list'!$CT152&gt;0),"Error","")</f>
        <v/>
      </c>
      <c r="AI152" s="1147" t="str">
        <f>IF(AND('PC list'!CS152=Validation!$D$38,'PC list'!$CT152&lt;&gt;0),"Error","")</f>
        <v/>
      </c>
      <c r="AJ152" s="1147" t="str">
        <f>IF(AND('PC list'!CS152=Validation!$D$40,'PC list'!$CT152&lt;&gt;0),"Error","")</f>
        <v/>
      </c>
      <c r="AK152" s="1147" t="str">
        <f>IF(AND('PC list'!CS152=Validation!$D$42,'PC list'!$CT152&lt;&gt;0),"Error","")</f>
        <v/>
      </c>
      <c r="AL152" s="1147" t="str">
        <f>IF(AND('PC list'!CS152=Validation!$D$43,'PC list'!$CT152&lt;&gt;0),"Error","")</f>
        <v/>
      </c>
      <c r="AM152" s="1147" t="str">
        <f>IF(ISTEXT('PC list'!CT152), "Error", "")</f>
        <v/>
      </c>
      <c r="AN152" s="552" t="str">
        <f>IF(AND('PC list'!J152=Validation!$A$39,'PC list'!$CS152=Validation!$D$37),"Error","")</f>
        <v/>
      </c>
      <c r="AO152" s="552" t="str">
        <f>IF(AND('PC list'!J152=Validation!$A$39,'PC list'!$CS152=Validation!$D$38),"Error","")</f>
        <v/>
      </c>
      <c r="AP152" s="553" t="str">
        <f>IF(AND('PC list'!J152=Validation!$A$38,'PC list'!$CS152=Validation!$D$39),"Error","")</f>
        <v/>
      </c>
      <c r="AQ152" s="553" t="str">
        <f>IF(AND('PC list'!J152=Validation!$A$38,'PC list'!$CS152=Validation!$D$40),"Error","")</f>
        <v/>
      </c>
      <c r="AR152" s="1147" t="str">
        <f>IF(OR(AND('PC list'!CP152=Validation!$D$105,'PC list'!$CS152=Validation!$D$39), AND('PC list'!CP152=Validation!$D$105,'PC list'!$CS152=Validation!$D$40)),"Error","")</f>
        <v/>
      </c>
      <c r="AS152" s="1387" t="str">
        <f>IF(AND(ISNUMBER('PC list'!$CO152), ISNUMBER('PC list'!$Q152)), IF(IF(LEN('PC list'!$CO152)=LEN(ROUNDDOWN('PC list'!$CO152, 0)), 0, LEN('PC list'!$CO152)-LEN(ROUNDDOWN('PC list'!$CO152, 0))-1) &lt; 'PC list'!$Q152, "Error", ""), "")</f>
        <v/>
      </c>
      <c r="AT152" s="1387" t="str">
        <f>IF(AND(ISNUMBER('PC list'!$CO152), ISNUMBER('PC list'!$Q152)), IF(IF(LEN('PC list'!$CO152)=LEN(ROUNDDOWN('PC list'!$CO152, 0)), 0, LEN('PC list'!$CO152)-LEN(ROUNDDOWN('PC list'!$CO152, 0))-1) &gt; 'PC list'!$Q152, "Error", ""), "")</f>
        <v/>
      </c>
      <c r="AU152" s="1150" t="b">
        <f>NOT('PC list'!M152="No")</f>
        <v>1</v>
      </c>
      <c r="AV152" s="1150" t="b">
        <f>'PC list'!AL152="Yes"</f>
        <v>0</v>
      </c>
      <c r="AW152" s="1150" t="b">
        <f>'PC list'!L152="Yes"</f>
        <v>0</v>
      </c>
      <c r="AX152" s="1150" t="b">
        <f>'PC list'!CO152&lt;&gt;""</f>
        <v>1</v>
      </c>
      <c r="AY152" s="1150" t="b">
        <f>'PC list'!AQ152&lt;&gt;""</f>
        <v>0</v>
      </c>
      <c r="AZ152" s="1150" t="b">
        <f>'PC list'!AV152&lt;&gt;""</f>
        <v>0</v>
      </c>
      <c r="BA152" s="1150" t="b">
        <f>'PC list'!BA152&lt;&gt;""</f>
        <v>0</v>
      </c>
      <c r="BB152" s="1150" t="b">
        <f>'PC list'!BF152&lt;&gt;""</f>
        <v>0</v>
      </c>
      <c r="BC152" s="1150" t="b">
        <f>AND(AY152, 'PC list'!W152&lt;'PC list'!AQ152)</f>
        <v>0</v>
      </c>
      <c r="BD152" s="1150" t="b">
        <f>AND(AZ152, 'PC list'!W152&lt;'PC list'!AV152)</f>
        <v>0</v>
      </c>
      <c r="BE152" s="1150" t="b">
        <f>AND(BA152, 'PC list'!W152&gt;'PC list'!BA152)</f>
        <v>0</v>
      </c>
      <c r="BF152" s="1150" t="b">
        <f>AND(BB152, 'PC list'!W152&gt;'PC list'!BF152)</f>
        <v>0</v>
      </c>
      <c r="BG152" s="1150" t="b">
        <f>AND(AY152, AZ152, 'PC list'!AQ152 &gt; 'PC list'!AV152)</f>
        <v>0</v>
      </c>
      <c r="BH152" s="1150" t="b">
        <f>AND(BB152, BA152, 'PC list'!BF152 &lt; 'PC list'!BA152)</f>
        <v>0</v>
      </c>
      <c r="BI152" s="1150" t="b">
        <f t="shared" si="77"/>
        <v>0</v>
      </c>
      <c r="BJ152" s="1150" t="b">
        <f>AND('PC list'!CO152&gt;'PC list'!AQ152,AY152)</f>
        <v>0</v>
      </c>
      <c r="BK152" s="1150" t="b">
        <f>AND('PC list'!CO152&gt;'PC list'!AV152, AZ152)</f>
        <v>0</v>
      </c>
      <c r="BL152" s="1150" t="b">
        <f>AND('PC list'!CO152='PC list'!AV152, AZ152)</f>
        <v>0</v>
      </c>
      <c r="BM152" s="1150" t="b">
        <f>'PC list'!CO152&gt;'PC list'!W152</f>
        <v>1</v>
      </c>
      <c r="BN152" s="1150" t="b">
        <f>'PC list'!CO152='PC list'!W152</f>
        <v>0</v>
      </c>
      <c r="BO152" s="1150" t="b">
        <f>AND('PC list'!CO152='PC list'!BA152, BA152)</f>
        <v>0</v>
      </c>
      <c r="BP152" s="1150" t="b">
        <f>AND('PC list'!CO152&gt;'PC list'!BA152, BA152)</f>
        <v>0</v>
      </c>
      <c r="BQ152" s="1150" t="b">
        <f>AND('PC list'!CO152&gt;'PC list'!BF152, BB152)</f>
        <v>0</v>
      </c>
      <c r="BR152" s="1150" t="b">
        <f t="shared" si="78"/>
        <v>0</v>
      </c>
      <c r="BS152" s="1150" t="b">
        <f t="shared" si="79"/>
        <v>0</v>
      </c>
      <c r="BT152" s="1150" t="b">
        <f t="shared" si="80"/>
        <v>0</v>
      </c>
      <c r="BU152" s="1150" t="b">
        <f t="shared" si="81"/>
        <v>0</v>
      </c>
      <c r="BV152" s="1150" t="b">
        <f t="shared" si="82"/>
        <v>1</v>
      </c>
      <c r="BW152" s="1150" t="b">
        <f t="shared" si="83"/>
        <v>0</v>
      </c>
      <c r="BX152" s="1150" t="b">
        <f t="shared" si="84"/>
        <v>0</v>
      </c>
      <c r="BY152" s="1147">
        <f t="shared" si="85"/>
        <v>0</v>
      </c>
      <c r="BZ152" s="1151">
        <f>IF(AND(AU152, AV152, AW152, AX152, BR152), IF(BV152, ABS(ROUND('PC list'!AQ152-'PC list'!AV152, 'PC list'!Q152)*'PC list'!BH152*'PC list'!BN152)*(-1), ABS(ROUND('PC list'!CO152-'PC list'!AV152, 'PC list'!Q152)*'PC list'!BH152*'PC list'!BN152)*(-1)), 0)</f>
        <v>0</v>
      </c>
      <c r="CA152" s="1151">
        <f>IF(AND(AU152, AV152, AW152, AY152, BU152), IF(BW152, ABS(ROUND('PC list'!BF152-'PC list'!BA152, 'PC list'!Q152)*'PC list'!BL152*'PC list'!BN152), ABS(ROUND('PC list'!CO152-'PC list'!BA152, 'PC list'!Q152)*'PC list'!BL152*'PC list'!BN152)), 0)</f>
        <v>0</v>
      </c>
      <c r="CB152" s="1151">
        <f t="shared" si="86"/>
        <v>0</v>
      </c>
      <c r="CC152" s="1151">
        <f>IF(AND(AU152, AV152, AW152=FALSE, AX152, BR152), IF(BV152, ABS(ROUND('PC list'!AQ152-'PC list'!AV152, 'PC list'!Q152)*'PC list'!BH152*'PC list'!BN152)*(-1), ABS(ROUND('PC list'!CO152-'PC list'!AV152, 'PC list'!Q152)*'PC list'!BH152*'PC list'!BN152)*(-1)), 0)</f>
        <v>0</v>
      </c>
      <c r="CD152" s="1151">
        <f>IF(AND(AU152, AV152, AW152=FALSE, AX152, BU152), IF(BW152, ABS(ROUND('PC list'!BF152-'PC list'!BA152, 'PC list'!Q152)*'PC list'!BL152*'PC list'!BN152), ABS(ROUND('PC list'!CO152-'PC list'!BA152, 'PC list'!Q152)*'PC list'!BL152*'PC list'!BN152)), 0)</f>
        <v>0</v>
      </c>
      <c r="CE152" s="1147">
        <f xml:space="preserve"> IF('PC list'!CQ152 = "-", 0, 'PC list'!CQ152)</f>
        <v>0</v>
      </c>
      <c r="CF152" s="1151">
        <f>'PC list'!CR152</f>
        <v>0</v>
      </c>
      <c r="CG152" s="1147">
        <f xml:space="preserve"> IF('PC list'!CS152 = "-", 0, 'PC list'!CS152)</f>
        <v>0</v>
      </c>
      <c r="CH152" s="1151">
        <f>'PC list'!CT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0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073">
        <f>'PC list'!BP152</f>
        <v>2217</v>
      </c>
      <c r="CW152" s="3073">
        <f>'PC list'!BQ152</f>
        <v>2553</v>
      </c>
      <c r="CX152" s="3073">
        <f xml:space="preserve"> 'PC list'!BY152</f>
        <v>4647</v>
      </c>
      <c r="CY152" s="3073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7"/>
        <v>0</v>
      </c>
      <c r="DW152" s="2156" t="b">
        <f t="shared" si="67"/>
        <v>0</v>
      </c>
      <c r="DX152" s="2156" t="b">
        <f t="shared" si="67"/>
        <v>0</v>
      </c>
      <c r="DY152" s="2156" t="b">
        <f t="shared" si="67"/>
        <v>0</v>
      </c>
      <c r="DZ152" s="2156" t="b">
        <f t="shared" si="67"/>
        <v>0</v>
      </c>
      <c r="EA152" s="2156" t="b">
        <f t="shared" si="67"/>
        <v>1</v>
      </c>
      <c r="EB152" s="2156" t="b">
        <f t="shared" si="87"/>
        <v>0</v>
      </c>
      <c r="EC152" s="2156" t="b">
        <f t="shared" si="87"/>
        <v>1</v>
      </c>
      <c r="ED152" s="2156" t="b">
        <f t="shared" si="88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7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9"/>
        <v/>
      </c>
      <c r="ES152" s="1291" t="str">
        <f t="shared" si="74"/>
        <v/>
      </c>
      <c r="ET152" s="1292" t="str">
        <f t="shared" si="90"/>
        <v/>
      </c>
      <c r="EU152" s="1292" t="str">
        <f t="shared" si="91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2"/>
        <v/>
      </c>
      <c r="FG152" s="1291" t="str">
        <f t="shared" si="93"/>
        <v/>
      </c>
      <c r="FH152" s="1292" t="str">
        <f t="shared" si="94"/>
        <v/>
      </c>
      <c r="FI152" s="1292" t="str">
        <f t="shared" si="95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6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8" t="str">
        <f>'PC list'!A153</f>
        <v>PR14SBWWSW_B6</v>
      </c>
      <c r="B153" s="3079" t="str">
        <f>'PC list'!B153</f>
        <v>WoC</v>
      </c>
      <c r="C153" s="3079" t="str">
        <f>'PC list'!C153</f>
        <v>SBW</v>
      </c>
      <c r="D153" s="3079" t="str">
        <f>'PC list'!D153</f>
        <v>Water</v>
      </c>
      <c r="E153" s="3079" t="str">
        <f>'PC list'!G153</f>
        <v>B6</v>
      </c>
      <c r="F153" s="3080" t="str">
        <f>'PC list'!H153</f>
        <v>SBW-08</v>
      </c>
      <c r="G153" s="3078" t="str">
        <f>'PC list'!I153</f>
        <v>B6: Reduce per capita consumption (PCC) to 140 litres/head/day by March 2020</v>
      </c>
      <c r="H153" s="3079" t="str">
        <f>'PC list'!J153</f>
        <v>NFI</v>
      </c>
      <c r="I153" s="3079">
        <f>'PC list'!L153</f>
        <v>0</v>
      </c>
      <c r="J153" s="3079">
        <f>'PC list'!M153</f>
        <v>0</v>
      </c>
      <c r="K153" s="3078" t="str">
        <f>'PC list'!N153</f>
        <v>Water consumption</v>
      </c>
      <c r="L153" s="3079" t="str">
        <f>'PC list'!O153</f>
        <v>nr</v>
      </c>
      <c r="M153" s="498" t="str">
        <f>IF(AND(H153=Validation!$A$37,'PC list'!$CR153&lt;&gt;0),"Error","")</f>
        <v/>
      </c>
      <c r="N153" s="1147" t="str">
        <f>IF(AND('PC list'!CQ153=Validation!$D$37,'PC list'!$CR153=0),"Error","")</f>
        <v/>
      </c>
      <c r="O153" s="1147" t="str">
        <f>IF(AND('PC list'!CQ153=Validation!$D$39,'PC list'!$CR153=0),"Error","")</f>
        <v/>
      </c>
      <c r="P153" s="1147" t="str">
        <f>IF(AND('PC list'!L153= Validation!$A$105,'PC list'!$CT153&lt;&gt;0),"Error","")</f>
        <v/>
      </c>
      <c r="Q153" s="1147" t="str">
        <f>IF(AND('PC list'!CQ153=Validation!$D$37,'PC list'!$CR153&lt;0),"Error","")</f>
        <v/>
      </c>
      <c r="R153" s="1147" t="str">
        <f>IF(AND('PC list'!CQ153=Validation!$D$39,'PC list'!$CR153&gt;0),"Error","")</f>
        <v/>
      </c>
      <c r="S153" s="1147" t="str">
        <f>IF(AND('PC list'!CQ153=Validation!$D$38,'PC list'!$CR153&lt;&gt;0),"Error","")</f>
        <v/>
      </c>
      <c r="T153" s="1147" t="str">
        <f>IF(AND('PC list'!CQ153=Validation!$D$40,'PC list'!$CR153&lt;&gt;0),"Error","")</f>
        <v/>
      </c>
      <c r="U153" s="1147" t="str">
        <f>IF(AND('PC list'!CQ153=Validation!$D$42,'PC list'!$CR153&lt;&gt;0),"Error","")</f>
        <v/>
      </c>
      <c r="V153" s="1147" t="str">
        <f>IF(AND('PC list'!CQ153=Validation!$D$43,'PC list'!$CR153&lt;&gt;0),"Error","")</f>
        <v/>
      </c>
      <c r="W153" s="1147" t="str">
        <f>IF(ISTEXT('PC list'!CR153), "Error", "")</f>
        <v/>
      </c>
      <c r="X153" s="1147" t="str">
        <f>IF(AND('PC list'!J153=Validation!$A$39,'PC list'!$CQ153=Validation!$D$37),"Error","")</f>
        <v/>
      </c>
      <c r="Y153" s="1147" t="str">
        <f>IF(AND('PC list'!J153=Validation!$A$39,'PC list'!$CQ153=Validation!$D$38),"Error","")</f>
        <v/>
      </c>
      <c r="Z153" s="1147" t="str">
        <f>IF(AND('PC list'!J153=Validation!$A$38,'PC list'!$CQ153=Validation!$D$39),"Error","")</f>
        <v/>
      </c>
      <c r="AA153" s="1147" t="str">
        <f>IF(AND('PC list'!J153=Validation!$A$38,'PC list'!$CQ153=Validation!$D$40),"Error","")</f>
        <v/>
      </c>
      <c r="AB153" s="1147" t="str">
        <f>IF(OR(AND('PC list'!CP153=Validation!$D$105,'PC list'!$CQ153=Validation!$D$39), AND('PC list'!CP153=Validation!$D$105,'PC list'!$CQ153=Validation!$D$40)),"Error","")</f>
        <v/>
      </c>
      <c r="AC153" s="1147" t="str">
        <f>IF(AND(H153=Validation!$A$37,'PC list'!$CT153&lt;&gt;0),"Error","")</f>
        <v/>
      </c>
      <c r="AD153" s="1147" t="str">
        <f>IF(AND('PC list'!CS153=Validation!$D$37,'PC list'!$CT153=0),"Error","")</f>
        <v/>
      </c>
      <c r="AE153" s="1147" t="str">
        <f>IF(AND('PC list'!CS153=Validation!$D$39,'PC list'!$CT153=0),"Error","")</f>
        <v/>
      </c>
      <c r="AF153" s="1147" t="str">
        <f>IF(AND('PC list'!L153&lt;&gt; Validation!$A$105,'PC list'!$CR153&lt;&gt;0),"Error","")</f>
        <v/>
      </c>
      <c r="AG153" s="1147" t="str">
        <f>IF(AND('PC list'!CS153=Validation!$D$37,'PC list'!$CT153&lt;0),"Error","")</f>
        <v/>
      </c>
      <c r="AH153" s="1147" t="str">
        <f>IF(AND('PC list'!CS153=Validation!$D$39,'PC list'!$CT153&gt;0),"Error","")</f>
        <v/>
      </c>
      <c r="AI153" s="1147" t="str">
        <f>IF(AND('PC list'!CS153=Validation!$D$38,'PC list'!$CT153&lt;&gt;0),"Error","")</f>
        <v/>
      </c>
      <c r="AJ153" s="1147" t="str">
        <f>IF(AND('PC list'!CS153=Validation!$D$40,'PC list'!$CT153&lt;&gt;0),"Error","")</f>
        <v/>
      </c>
      <c r="AK153" s="1147" t="str">
        <f>IF(AND('PC list'!CS153=Validation!$D$42,'PC list'!$CT153&lt;&gt;0),"Error","")</f>
        <v/>
      </c>
      <c r="AL153" s="1147" t="str">
        <f>IF(AND('PC list'!CS153=Validation!$D$43,'PC list'!$CT153&lt;&gt;0),"Error","")</f>
        <v/>
      </c>
      <c r="AM153" s="1147" t="str">
        <f>IF(ISTEXT('PC list'!CT153), "Error", "")</f>
        <v/>
      </c>
      <c r="AN153" s="552" t="str">
        <f>IF(AND('PC list'!J153=Validation!$A$39,'PC list'!$CS153=Validation!$D$37),"Error","")</f>
        <v/>
      </c>
      <c r="AO153" s="552" t="str">
        <f>IF(AND('PC list'!J153=Validation!$A$39,'PC list'!$CS153=Validation!$D$38),"Error","")</f>
        <v/>
      </c>
      <c r="AP153" s="553" t="str">
        <f>IF(AND('PC list'!J153=Validation!$A$38,'PC list'!$CS153=Validation!$D$39),"Error","")</f>
        <v/>
      </c>
      <c r="AQ153" s="553" t="str">
        <f>IF(AND('PC list'!J153=Validation!$A$38,'PC list'!$CS153=Validation!$D$40),"Error","")</f>
        <v/>
      </c>
      <c r="AR153" s="1147" t="str">
        <f>IF(OR(AND('PC list'!CP153=Validation!$D$105,'PC list'!$CS153=Validation!$D$39), AND('PC list'!CP153=Validation!$D$105,'PC list'!$CS153=Validation!$D$40)),"Error","")</f>
        <v/>
      </c>
      <c r="AS153" s="1387" t="str">
        <f>IF(AND(ISNUMBER('PC list'!$CO153), ISNUMBER('PC list'!$Q153)), IF(IF(LEN('PC list'!$CO153)=LEN(ROUNDDOWN('PC list'!$CO153, 0)), 0, LEN('PC list'!$CO153)-LEN(ROUNDDOWN('PC list'!$CO153, 0))-1) &lt; 'PC list'!$Q153, "Error", ""), "")</f>
        <v/>
      </c>
      <c r="AT153" s="1387" t="str">
        <f>IF(AND(ISNUMBER('PC list'!$CO153), ISNUMBER('PC list'!$Q153)), IF(IF(LEN('PC list'!$CO153)=LEN(ROUNDDOWN('PC list'!$CO153, 0)), 0, LEN('PC list'!$CO153)-LEN(ROUNDDOWN('PC list'!$CO153, 0))-1) &gt; 'PC list'!$Q153, "Error", ""), "")</f>
        <v>Error</v>
      </c>
      <c r="AU153" s="1150" t="b">
        <f>NOT('PC list'!M153="No")</f>
        <v>1</v>
      </c>
      <c r="AV153" s="1150" t="b">
        <f>'PC list'!AL153="Yes"</f>
        <v>0</v>
      </c>
      <c r="AW153" s="1150" t="b">
        <f>'PC list'!L153="Yes"</f>
        <v>0</v>
      </c>
      <c r="AX153" s="1150" t="b">
        <f>'PC list'!CO153&lt;&gt;""</f>
        <v>1</v>
      </c>
      <c r="AY153" s="1150" t="b">
        <f>'PC list'!AQ153&lt;&gt;""</f>
        <v>0</v>
      </c>
      <c r="AZ153" s="1150" t="b">
        <f>'PC list'!AV153&lt;&gt;""</f>
        <v>0</v>
      </c>
      <c r="BA153" s="1150" t="b">
        <f>'PC list'!BA153&lt;&gt;""</f>
        <v>0</v>
      </c>
      <c r="BB153" s="1150" t="b">
        <f>'PC list'!BF153&lt;&gt;""</f>
        <v>0</v>
      </c>
      <c r="BC153" s="1150" t="b">
        <f>AND(AY153, 'PC list'!W153&lt;'PC list'!AQ153)</f>
        <v>0</v>
      </c>
      <c r="BD153" s="1150" t="b">
        <f>AND(AZ153, 'PC list'!W153&lt;'PC list'!AV153)</f>
        <v>0</v>
      </c>
      <c r="BE153" s="1150" t="b">
        <f>AND(BA153, 'PC list'!W153&gt;'PC list'!BA153)</f>
        <v>0</v>
      </c>
      <c r="BF153" s="1150" t="b">
        <f>AND(BB153, 'PC list'!W153&gt;'PC list'!BF153)</f>
        <v>0</v>
      </c>
      <c r="BG153" s="1150" t="b">
        <f>AND(AY153, AZ153, 'PC list'!AQ153 &gt; 'PC list'!AV153)</f>
        <v>0</v>
      </c>
      <c r="BH153" s="1150" t="b">
        <f>AND(BB153, BA153, 'PC list'!BF153 &lt; 'PC list'!BA153)</f>
        <v>0</v>
      </c>
      <c r="BI153" s="1150" t="b">
        <f t="shared" si="77"/>
        <v>0</v>
      </c>
      <c r="BJ153" s="1150" t="b">
        <f>AND('PC list'!CO153&gt;'PC list'!AQ153,AY153)</f>
        <v>0</v>
      </c>
      <c r="BK153" s="1150" t="b">
        <f>AND('PC list'!CO153&gt;'PC list'!AV153, AZ153)</f>
        <v>0</v>
      </c>
      <c r="BL153" s="1150" t="b">
        <f>AND('PC list'!CO153='PC list'!AV153, AZ153)</f>
        <v>0</v>
      </c>
      <c r="BM153" s="1150" t="b">
        <f>'PC list'!CO153&gt;'PC list'!W153</f>
        <v>1</v>
      </c>
      <c r="BN153" s="1150" t="b">
        <f>'PC list'!CO153='PC list'!W153</f>
        <v>0</v>
      </c>
      <c r="BO153" s="1150" t="b">
        <f>AND('PC list'!CO153='PC list'!BA153, BA153)</f>
        <v>0</v>
      </c>
      <c r="BP153" s="1150" t="b">
        <f>AND('PC list'!CO153&gt;'PC list'!BA153, BA153)</f>
        <v>0</v>
      </c>
      <c r="BQ153" s="1150" t="b">
        <f>AND('PC list'!CO153&gt;'PC list'!BF153, BB153)</f>
        <v>0</v>
      </c>
      <c r="BR153" s="1150" t="b">
        <f t="shared" si="78"/>
        <v>0</v>
      </c>
      <c r="BS153" s="1150" t="b">
        <f t="shared" si="79"/>
        <v>0</v>
      </c>
      <c r="BT153" s="1150" t="b">
        <f t="shared" si="80"/>
        <v>0</v>
      </c>
      <c r="BU153" s="1150" t="b">
        <f t="shared" si="81"/>
        <v>0</v>
      </c>
      <c r="BV153" s="1150" t="b">
        <f t="shared" si="82"/>
        <v>1</v>
      </c>
      <c r="BW153" s="1150" t="b">
        <f t="shared" si="83"/>
        <v>0</v>
      </c>
      <c r="BX153" s="1150" t="b">
        <f t="shared" si="84"/>
        <v>0</v>
      </c>
      <c r="BY153" s="1147">
        <f t="shared" si="85"/>
        <v>0</v>
      </c>
      <c r="BZ153" s="1151">
        <f>IF(AND(AU153, AV153, AW153, AX153, BR153), IF(BV153, ABS(ROUND('PC list'!AQ153-'PC list'!AV153, 'PC list'!Q153)*'PC list'!BH153*'PC list'!BN153)*(-1), ABS(ROUND('PC list'!CO153-'PC list'!AV153, 'PC list'!Q153)*'PC list'!BH153*'PC list'!BN153)*(-1)), 0)</f>
        <v>0</v>
      </c>
      <c r="CA153" s="1151">
        <f>IF(AND(AU153, AV153, AW153, AY153, BU153), IF(BW153, ABS(ROUND('PC list'!BF153-'PC list'!BA153, 'PC list'!Q153)*'PC list'!BL153*'PC list'!BN153), ABS(ROUND('PC list'!CO153-'PC list'!BA153, 'PC list'!Q153)*'PC list'!BL153*'PC list'!BN153)), 0)</f>
        <v>0</v>
      </c>
      <c r="CB153" s="1151">
        <f t="shared" si="86"/>
        <v>0</v>
      </c>
      <c r="CC153" s="1151">
        <f>IF(AND(AU153, AV153, AW153=FALSE, AX153, BR153), IF(BV153, ABS(ROUND('PC list'!AQ153-'PC list'!AV153, 'PC list'!Q153)*'PC list'!BH153*'PC list'!BN153)*(-1), ABS(ROUND('PC list'!CO153-'PC list'!AV153, 'PC list'!Q153)*'PC list'!BH153*'PC list'!BN153)*(-1)), 0)</f>
        <v>0</v>
      </c>
      <c r="CD153" s="1151">
        <f>IF(AND(AU153, AV153, AW153=FALSE, AX153, BU153), IF(BW153, ABS(ROUND('PC list'!BF153-'PC list'!BA153, 'PC list'!Q153)*'PC list'!BL153*'PC list'!BN153), ABS(ROUND('PC list'!CO153-'PC list'!BA153, 'PC list'!Q153)*'PC list'!BL153*'PC list'!BN153)), 0)</f>
        <v>0</v>
      </c>
      <c r="CE153" s="1147">
        <f xml:space="preserve"> IF('PC list'!CQ153 = "-", 0, 'PC list'!CQ153)</f>
        <v>0</v>
      </c>
      <c r="CF153" s="1151">
        <f>'PC list'!CR153</f>
        <v>0</v>
      </c>
      <c r="CG153" s="1147">
        <f xml:space="preserve"> IF('PC list'!CS153 = "-", 0, 'PC list'!CS153)</f>
        <v>0</v>
      </c>
      <c r="CH153" s="1151">
        <f>'PC list'!CT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0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073">
        <f>'PC list'!BP153</f>
        <v>138.41900000000001</v>
      </c>
      <c r="CW153" s="3073">
        <f>'PC list'!BQ153</f>
        <v>133.57900000000001</v>
      </c>
      <c r="CX153" s="3073">
        <f xml:space="preserve"> 'PC list'!BY153</f>
        <v>143.9</v>
      </c>
      <c r="CY153" s="3073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7"/>
        <v>1</v>
      </c>
      <c r="DW153" s="2156" t="b">
        <f t="shared" si="67"/>
        <v>1</v>
      </c>
      <c r="DX153" s="2156" t="b">
        <f t="shared" si="67"/>
        <v>0</v>
      </c>
      <c r="DY153" s="2156" t="b">
        <f t="shared" si="67"/>
        <v>0</v>
      </c>
      <c r="DZ153" s="2156" t="b">
        <f t="shared" si="67"/>
        <v>0</v>
      </c>
      <c r="EA153" s="2156" t="b">
        <f t="shared" si="67"/>
        <v>1</v>
      </c>
      <c r="EB153" s="2156" t="b">
        <f t="shared" si="87"/>
        <v>0</v>
      </c>
      <c r="EC153" s="2156" t="b">
        <f t="shared" si="87"/>
        <v>1</v>
      </c>
      <c r="ED153" s="2156" t="b">
        <f t="shared" si="88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7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9"/>
        <v/>
      </c>
      <c r="ES153" s="1291">
        <f t="shared" si="74"/>
        <v>1.0630413463194064</v>
      </c>
      <c r="ET153" s="1292" t="str">
        <f t="shared" si="90"/>
        <v/>
      </c>
      <c r="EU153" s="1292" t="str">
        <f t="shared" si="91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2"/>
        <v/>
      </c>
      <c r="FG153" s="1291" t="str">
        <f t="shared" si="93"/>
        <v/>
      </c>
      <c r="FH153" s="1292" t="str">
        <f t="shared" si="94"/>
        <v/>
      </c>
      <c r="FI153" s="1292" t="str">
        <f t="shared" si="95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6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8" t="str">
        <f>'PC list'!A154</f>
        <v>PR14SBWWSW_C1</v>
      </c>
      <c r="B154" s="3079" t="str">
        <f>'PC list'!B154</f>
        <v>WoC</v>
      </c>
      <c r="C154" s="3079" t="str">
        <f>'PC list'!C154</f>
        <v>SBW</v>
      </c>
      <c r="D154" s="3079" t="str">
        <f>'PC list'!D154</f>
        <v>Water</v>
      </c>
      <c r="E154" s="3079" t="str">
        <f>'PC list'!G154</f>
        <v>C1</v>
      </c>
      <c r="F154" s="3080" t="str">
        <f>'PC list'!H154</f>
        <v>SBW-09</v>
      </c>
      <c r="G154" s="3078" t="str">
        <f>'PC list'!I154</f>
        <v>C1: Repair visible leaks</v>
      </c>
      <c r="H154" s="3079" t="str">
        <f>'PC list'!J154</f>
        <v>Under</v>
      </c>
      <c r="I154" s="3079">
        <f>'PC list'!L154</f>
        <v>0</v>
      </c>
      <c r="J154" s="3079">
        <f>'PC list'!M154</f>
        <v>0</v>
      </c>
      <c r="K154" s="3078" t="str">
        <f>'PC list'!N154</f>
        <v>Leakage</v>
      </c>
      <c r="L154" s="3079" t="str">
        <f>'PC list'!O154</f>
        <v>%</v>
      </c>
      <c r="M154" s="498" t="str">
        <f>IF(AND(H154=Validation!$A$37,'PC list'!$CR154&lt;&gt;0),"Error","")</f>
        <v/>
      </c>
      <c r="N154" s="1147" t="str">
        <f>IF(AND('PC list'!CQ154=Validation!$D$37,'PC list'!$CR154=0),"Error","")</f>
        <v/>
      </c>
      <c r="O154" s="1147" t="str">
        <f>IF(AND('PC list'!CQ154=Validation!$D$39,'PC list'!$CR154=0),"Error","")</f>
        <v/>
      </c>
      <c r="P154" s="1147" t="str">
        <f>IF(AND('PC list'!L154= Validation!$A$105,'PC list'!$CT154&lt;&gt;0),"Error","")</f>
        <v/>
      </c>
      <c r="Q154" s="1147" t="str">
        <f>IF(AND('PC list'!CQ154=Validation!$D$37,'PC list'!$CR154&lt;0),"Error","")</f>
        <v/>
      </c>
      <c r="R154" s="1147" t="str">
        <f>IF(AND('PC list'!CQ154=Validation!$D$39,'PC list'!$CR154&gt;0),"Error","")</f>
        <v/>
      </c>
      <c r="S154" s="1147" t="str">
        <f>IF(AND('PC list'!CQ154=Validation!$D$38,'PC list'!$CR154&lt;&gt;0),"Error","")</f>
        <v/>
      </c>
      <c r="T154" s="1147" t="str">
        <f>IF(AND('PC list'!CQ154=Validation!$D$40,'PC list'!$CR154&lt;&gt;0),"Error","")</f>
        <v/>
      </c>
      <c r="U154" s="1147" t="str">
        <f>IF(AND('PC list'!CQ154=Validation!$D$42,'PC list'!$CR154&lt;&gt;0),"Error","")</f>
        <v/>
      </c>
      <c r="V154" s="1147" t="str">
        <f>IF(AND('PC list'!CQ154=Validation!$D$43,'PC list'!$CR154&lt;&gt;0),"Error","")</f>
        <v/>
      </c>
      <c r="W154" s="1147" t="str">
        <f>IF(ISTEXT('PC list'!CR154), "Error", "")</f>
        <v/>
      </c>
      <c r="X154" s="1147" t="str">
        <f>IF(AND('PC list'!J154=Validation!$A$39,'PC list'!$CQ154=Validation!$D$37),"Error","")</f>
        <v/>
      </c>
      <c r="Y154" s="1147" t="str">
        <f>IF(AND('PC list'!J154=Validation!$A$39,'PC list'!$CQ154=Validation!$D$38),"Error","")</f>
        <v/>
      </c>
      <c r="Z154" s="1147" t="str">
        <f>IF(AND('PC list'!J154=Validation!$A$38,'PC list'!$CQ154=Validation!$D$39),"Error","")</f>
        <v/>
      </c>
      <c r="AA154" s="1147" t="str">
        <f>IF(AND('PC list'!J154=Validation!$A$38,'PC list'!$CQ154=Validation!$D$40),"Error","")</f>
        <v/>
      </c>
      <c r="AB154" s="1147" t="str">
        <f>IF(OR(AND('PC list'!CP154=Validation!$D$105,'PC list'!$CQ154=Validation!$D$39), AND('PC list'!CP154=Validation!$D$105,'PC list'!$CQ154=Validation!$D$40)),"Error","")</f>
        <v/>
      </c>
      <c r="AC154" s="1147" t="str">
        <f>IF(AND(H154=Validation!$A$37,'PC list'!$CT154&lt;&gt;0),"Error","")</f>
        <v/>
      </c>
      <c r="AD154" s="1147" t="str">
        <f>IF(AND('PC list'!CS154=Validation!$D$37,'PC list'!$CT154=0),"Error","")</f>
        <v/>
      </c>
      <c r="AE154" s="1147" t="str">
        <f>IF(AND('PC list'!CS154=Validation!$D$39,'PC list'!$CT154=0),"Error","")</f>
        <v/>
      </c>
      <c r="AF154" s="1147" t="str">
        <f>IF(AND('PC list'!L154&lt;&gt; Validation!$A$105,'PC list'!$CR154&lt;&gt;0),"Error","")</f>
        <v/>
      </c>
      <c r="AG154" s="1147" t="str">
        <f>IF(AND('PC list'!CS154=Validation!$D$37,'PC list'!$CT154&lt;0),"Error","")</f>
        <v/>
      </c>
      <c r="AH154" s="1147" t="str">
        <f>IF(AND('PC list'!CS154=Validation!$D$39,'PC list'!$CT154&gt;0),"Error","")</f>
        <v/>
      </c>
      <c r="AI154" s="1147" t="str">
        <f>IF(AND('PC list'!CS154=Validation!$D$38,'PC list'!$CT154&lt;&gt;0),"Error","")</f>
        <v/>
      </c>
      <c r="AJ154" s="1147" t="str">
        <f>IF(AND('PC list'!CS154=Validation!$D$40,'PC list'!$CT154&lt;&gt;0),"Error","")</f>
        <v/>
      </c>
      <c r="AK154" s="1147" t="str">
        <f>IF(AND('PC list'!CS154=Validation!$D$42,'PC list'!$CT154&lt;&gt;0),"Error","")</f>
        <v/>
      </c>
      <c r="AL154" s="1147" t="str">
        <f>IF(AND('PC list'!CS154=Validation!$D$43,'PC list'!$CT154&lt;&gt;0),"Error","")</f>
        <v/>
      </c>
      <c r="AM154" s="1147" t="str">
        <f>IF(ISTEXT('PC list'!CT154), "Error", "")</f>
        <v/>
      </c>
      <c r="AN154" s="552" t="str">
        <f>IF(AND('PC list'!J154=Validation!$A$39,'PC list'!$CS154=Validation!$D$37),"Error","")</f>
        <v/>
      </c>
      <c r="AO154" s="552" t="str">
        <f>IF(AND('PC list'!J154=Validation!$A$39,'PC list'!$CS154=Validation!$D$38),"Error","")</f>
        <v/>
      </c>
      <c r="AP154" s="553" t="str">
        <f>IF(AND('PC list'!J154=Validation!$A$38,'PC list'!$CS154=Validation!$D$39),"Error","")</f>
        <v/>
      </c>
      <c r="AQ154" s="553" t="str">
        <f>IF(AND('PC list'!J154=Validation!$A$38,'PC list'!$CS154=Validation!$D$40),"Error","")</f>
        <v/>
      </c>
      <c r="AR154" s="1147" t="str">
        <f>IF(OR(AND('PC list'!CP154=Validation!$D$105,'PC list'!$CS154=Validation!$D$39), AND('PC list'!CP154=Validation!$D$105,'PC list'!$CS154=Validation!$D$40)),"Error","")</f>
        <v/>
      </c>
      <c r="AS154" s="1387" t="str">
        <f>IF(AND(ISNUMBER('PC list'!$CO154), ISNUMBER('PC list'!$Q154)), IF(IF(LEN('PC list'!$CO154)=LEN(ROUNDDOWN('PC list'!$CO154, 0)), 0, LEN('PC list'!$CO154)-LEN(ROUNDDOWN('PC list'!$CO154, 0))-1) &lt; 'PC list'!$Q154, "Error", ""), "")</f>
        <v>Error</v>
      </c>
      <c r="AT154" s="1387" t="str">
        <f>IF(AND(ISNUMBER('PC list'!$CO154), ISNUMBER('PC list'!$Q154)), IF(IF(LEN('PC list'!$CO154)=LEN(ROUNDDOWN('PC list'!$CO154, 0)), 0, LEN('PC list'!$CO154)-LEN(ROUNDDOWN('PC list'!$CO154, 0))-1) &gt; 'PC list'!$Q154, "Error", ""), "")</f>
        <v/>
      </c>
      <c r="AU154" s="1150" t="b">
        <f>NOT('PC list'!M154="No")</f>
        <v>1</v>
      </c>
      <c r="AV154" s="1150" t="b">
        <f>'PC list'!AL154="Yes"</f>
        <v>0</v>
      </c>
      <c r="AW154" s="1150" t="b">
        <f>'PC list'!L154="Yes"</f>
        <v>0</v>
      </c>
      <c r="AX154" s="1150" t="b">
        <f>'PC list'!CO154&lt;&gt;""</f>
        <v>1</v>
      </c>
      <c r="AY154" s="1150" t="b">
        <f>'PC list'!AQ154&lt;&gt;""</f>
        <v>0</v>
      </c>
      <c r="AZ154" s="1150" t="b">
        <f>'PC list'!AV154&lt;&gt;""</f>
        <v>0</v>
      </c>
      <c r="BA154" s="1150" t="b">
        <f>'PC list'!BA154&lt;&gt;""</f>
        <v>0</v>
      </c>
      <c r="BB154" s="1150" t="b">
        <f>'PC list'!BF154&lt;&gt;""</f>
        <v>0</v>
      </c>
      <c r="BC154" s="1150" t="b">
        <f>AND(AY154, 'PC list'!W154&lt;'PC list'!AQ154)</f>
        <v>0</v>
      </c>
      <c r="BD154" s="1150" t="b">
        <f>AND(AZ154, 'PC list'!W154&lt;'PC list'!AV154)</f>
        <v>0</v>
      </c>
      <c r="BE154" s="1150" t="b">
        <f>AND(BA154, 'PC list'!W154&gt;'PC list'!BA154)</f>
        <v>0</v>
      </c>
      <c r="BF154" s="1150" t="b">
        <f>AND(BB154, 'PC list'!W154&gt;'PC list'!BF154)</f>
        <v>0</v>
      </c>
      <c r="BG154" s="1150" t="b">
        <f>AND(AY154, AZ154, 'PC list'!AQ154 &gt; 'PC list'!AV154)</f>
        <v>0</v>
      </c>
      <c r="BH154" s="1150" t="b">
        <f>AND(BB154, BA154, 'PC list'!BF154 &lt; 'PC list'!BA154)</f>
        <v>0</v>
      </c>
      <c r="BI154" s="1150" t="b">
        <f t="shared" si="77"/>
        <v>0</v>
      </c>
      <c r="BJ154" s="1150" t="b">
        <f>AND('PC list'!CO154&gt;'PC list'!AQ154,AY154)</f>
        <v>0</v>
      </c>
      <c r="BK154" s="1150" t="b">
        <f>AND('PC list'!CO154&gt;'PC list'!AV154, AZ154)</f>
        <v>0</v>
      </c>
      <c r="BL154" s="1150" t="b">
        <f>AND('PC list'!CO154='PC list'!AV154, AZ154)</f>
        <v>0</v>
      </c>
      <c r="BM154" s="1150" t="b">
        <f>'PC list'!CO154&gt;'PC list'!W154</f>
        <v>1</v>
      </c>
      <c r="BN154" s="1150" t="b">
        <f>'PC list'!CO154='PC list'!W154</f>
        <v>0</v>
      </c>
      <c r="BO154" s="1150" t="b">
        <f>AND('PC list'!CO154='PC list'!BA154, BA154)</f>
        <v>0</v>
      </c>
      <c r="BP154" s="1150" t="b">
        <f>AND('PC list'!CO154&gt;'PC list'!BA154, BA154)</f>
        <v>0</v>
      </c>
      <c r="BQ154" s="1150" t="b">
        <f>AND('PC list'!CO154&gt;'PC list'!BF154, BB154)</f>
        <v>0</v>
      </c>
      <c r="BR154" s="1150" t="b">
        <f t="shared" si="78"/>
        <v>0</v>
      </c>
      <c r="BS154" s="1150" t="b">
        <f t="shared" si="79"/>
        <v>0</v>
      </c>
      <c r="BT154" s="1150" t="b">
        <f t="shared" si="80"/>
        <v>0</v>
      </c>
      <c r="BU154" s="1150" t="b">
        <f t="shared" si="81"/>
        <v>0</v>
      </c>
      <c r="BV154" s="1150" t="b">
        <f t="shared" si="82"/>
        <v>1</v>
      </c>
      <c r="BW154" s="1150" t="b">
        <f t="shared" si="83"/>
        <v>0</v>
      </c>
      <c r="BX154" s="1150" t="b">
        <f t="shared" si="84"/>
        <v>0</v>
      </c>
      <c r="BY154" s="1147">
        <f t="shared" si="85"/>
        <v>0</v>
      </c>
      <c r="BZ154" s="1151">
        <f>IF(AND(AU154, AV154, AW154, AX154, BR154), IF(BV154, ABS(ROUND('PC list'!AQ154-'PC list'!AV154, 'PC list'!Q154)*'PC list'!BH154*'PC list'!BN154)*(-1), ABS(ROUND('PC list'!CO154-'PC list'!AV154, 'PC list'!Q154)*'PC list'!BH154*'PC list'!BN154)*(-1)), 0)</f>
        <v>0</v>
      </c>
      <c r="CA154" s="1151">
        <f>IF(AND(AU154, AV154, AW154, AY154, BU154), IF(BW154, ABS(ROUND('PC list'!BF154-'PC list'!BA154, 'PC list'!Q154)*'PC list'!BL154*'PC list'!BN154), ABS(ROUND('PC list'!CO154-'PC list'!BA154, 'PC list'!Q154)*'PC list'!BL154*'PC list'!BN154)), 0)</f>
        <v>0</v>
      </c>
      <c r="CB154" s="1151">
        <f t="shared" si="86"/>
        <v>0</v>
      </c>
      <c r="CC154" s="1151">
        <f>IF(AND(AU154, AV154, AW154=FALSE, AX154, BR154), IF(BV154, ABS(ROUND('PC list'!AQ154-'PC list'!AV154, 'PC list'!Q154)*'PC list'!BH154*'PC list'!BN154)*(-1), ABS(ROUND('PC list'!CO154-'PC list'!AV154, 'PC list'!Q154)*'PC list'!BH154*'PC list'!BN154)*(-1)), 0)</f>
        <v>0</v>
      </c>
      <c r="CD154" s="1151">
        <f>IF(AND(AU154, AV154, AW154=FALSE, AX154, BU154), IF(BW154, ABS(ROUND('PC list'!BF154-'PC list'!BA154, 'PC list'!Q154)*'PC list'!BL154*'PC list'!BN154), ABS(ROUND('PC list'!CO154-'PC list'!BA154, 'PC list'!Q154)*'PC list'!BL154*'PC list'!BN154)), 0)</f>
        <v>0</v>
      </c>
      <c r="CE154" s="1147">
        <f xml:space="preserve"> IF('PC list'!CQ154 = "-", 0, 'PC list'!CQ154)</f>
        <v>0</v>
      </c>
      <c r="CF154" s="1151">
        <f>'PC list'!CR154</f>
        <v>0</v>
      </c>
      <c r="CG154" s="1147">
        <f xml:space="preserve"> IF('PC list'!CS154 = "-", 0, 'PC list'!CS154)</f>
        <v>0</v>
      </c>
      <c r="CH154" s="1151">
        <f>'PC list'!CT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0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073">
        <f>'PC list'!BP154</f>
        <v>54</v>
      </c>
      <c r="CW154" s="3073">
        <f>'PC list'!BQ154</f>
        <v>79.22</v>
      </c>
      <c r="CX154" s="3073">
        <f xml:space="preserve"> 'PC list'!BY154</f>
        <v>80</v>
      </c>
      <c r="CY154" s="3073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7"/>
        <v>1</v>
      </c>
      <c r="DW154" s="2156" t="b">
        <f t="shared" si="67"/>
        <v>0</v>
      </c>
      <c r="DX154" s="2156" t="b">
        <f t="shared" si="67"/>
        <v>0</v>
      </c>
      <c r="DY154" s="2156" t="b">
        <f t="shared" si="67"/>
        <v>0</v>
      </c>
      <c r="DZ154" s="2156" t="b">
        <f t="shared" si="67"/>
        <v>0</v>
      </c>
      <c r="EA154" s="2156" t="b">
        <f t="shared" si="67"/>
        <v>1</v>
      </c>
      <c r="EB154" s="2156" t="b">
        <f t="shared" si="87"/>
        <v>0</v>
      </c>
      <c r="EC154" s="2156" t="b">
        <f t="shared" si="87"/>
        <v>1</v>
      </c>
      <c r="ED154" s="2156" t="b">
        <f t="shared" si="88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7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9"/>
        <v/>
      </c>
      <c r="ES154" s="1291" t="str">
        <f t="shared" si="74"/>
        <v/>
      </c>
      <c r="ET154" s="1292" t="str">
        <f t="shared" si="90"/>
        <v/>
      </c>
      <c r="EU154" s="1292" t="str">
        <f t="shared" si="91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2"/>
        <v/>
      </c>
      <c r="FG154" s="1291" t="str">
        <f t="shared" si="93"/>
        <v/>
      </c>
      <c r="FH154" s="1292" t="str">
        <f t="shared" si="94"/>
        <v/>
      </c>
      <c r="FI154" s="1292" t="str">
        <f t="shared" si="95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6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8" t="str">
        <f>'PC list'!A155</f>
        <v>PR14SBWWSW_D1</v>
      </c>
      <c r="B155" s="3079" t="str">
        <f>'PC list'!B155</f>
        <v>WoC</v>
      </c>
      <c r="C155" s="3079" t="str">
        <f>'PC list'!C155</f>
        <v>SBW</v>
      </c>
      <c r="D155" s="3079" t="str">
        <f>'PC list'!D155</f>
        <v>Water</v>
      </c>
      <c r="E155" s="3079" t="str">
        <f>'PC list'!G155</f>
        <v>D1</v>
      </c>
      <c r="F155" s="3080" t="str">
        <f>'PC list'!H155</f>
        <v>SBW-10</v>
      </c>
      <c r="G155" s="3078" t="str">
        <f>'PC list'!I155</f>
        <v>D1: Reduce energy used in water delivery</v>
      </c>
      <c r="H155" s="3079" t="str">
        <f>'PC list'!J155</f>
        <v>NFI</v>
      </c>
      <c r="I155" s="3079">
        <f>'PC list'!L155</f>
        <v>0</v>
      </c>
      <c r="J155" s="3079">
        <f>'PC list'!M155</f>
        <v>0</v>
      </c>
      <c r="K155" s="3078" t="str">
        <f>'PC list'!N155</f>
        <v>Energy/emissions</v>
      </c>
      <c r="L155" s="3079" t="str">
        <f>'PC list'!O155</f>
        <v>nr</v>
      </c>
      <c r="M155" s="498" t="str">
        <f>IF(AND(H155=Validation!$A$37,'PC list'!$CR155&lt;&gt;0),"Error","")</f>
        <v/>
      </c>
      <c r="N155" s="1147" t="str">
        <f>IF(AND('PC list'!CQ155=Validation!$D$37,'PC list'!$CR155=0),"Error","")</f>
        <v/>
      </c>
      <c r="O155" s="1147" t="str">
        <f>IF(AND('PC list'!CQ155=Validation!$D$39,'PC list'!$CR155=0),"Error","")</f>
        <v/>
      </c>
      <c r="P155" s="1147" t="str">
        <f>IF(AND('PC list'!L155= Validation!$A$105,'PC list'!$CT155&lt;&gt;0),"Error","")</f>
        <v/>
      </c>
      <c r="Q155" s="1147" t="str">
        <f>IF(AND('PC list'!CQ155=Validation!$D$37,'PC list'!$CR155&lt;0),"Error","")</f>
        <v/>
      </c>
      <c r="R155" s="1147" t="str">
        <f>IF(AND('PC list'!CQ155=Validation!$D$39,'PC list'!$CR155&gt;0),"Error","")</f>
        <v/>
      </c>
      <c r="S155" s="1147" t="str">
        <f>IF(AND('PC list'!CQ155=Validation!$D$38,'PC list'!$CR155&lt;&gt;0),"Error","")</f>
        <v/>
      </c>
      <c r="T155" s="1147" t="str">
        <f>IF(AND('PC list'!CQ155=Validation!$D$40,'PC list'!$CR155&lt;&gt;0),"Error","")</f>
        <v/>
      </c>
      <c r="U155" s="1147" t="str">
        <f>IF(AND('PC list'!CQ155=Validation!$D$42,'PC list'!$CR155&lt;&gt;0),"Error","")</f>
        <v/>
      </c>
      <c r="V155" s="1147" t="str">
        <f>IF(AND('PC list'!CQ155=Validation!$D$43,'PC list'!$CR155&lt;&gt;0),"Error","")</f>
        <v/>
      </c>
      <c r="W155" s="1147" t="str">
        <f>IF(ISTEXT('PC list'!CR155), "Error", "")</f>
        <v/>
      </c>
      <c r="X155" s="1147" t="str">
        <f>IF(AND('PC list'!J155=Validation!$A$39,'PC list'!$CQ155=Validation!$D$37),"Error","")</f>
        <v/>
      </c>
      <c r="Y155" s="1147" t="str">
        <f>IF(AND('PC list'!J155=Validation!$A$39,'PC list'!$CQ155=Validation!$D$38),"Error","")</f>
        <v/>
      </c>
      <c r="Z155" s="1147" t="str">
        <f>IF(AND('PC list'!J155=Validation!$A$38,'PC list'!$CQ155=Validation!$D$39),"Error","")</f>
        <v/>
      </c>
      <c r="AA155" s="1147" t="str">
        <f>IF(AND('PC list'!J155=Validation!$A$38,'PC list'!$CQ155=Validation!$D$40),"Error","")</f>
        <v/>
      </c>
      <c r="AB155" s="1147" t="str">
        <f>IF(OR(AND('PC list'!CP155=Validation!$D$105,'PC list'!$CQ155=Validation!$D$39), AND('PC list'!CP155=Validation!$D$105,'PC list'!$CQ155=Validation!$D$40)),"Error","")</f>
        <v/>
      </c>
      <c r="AC155" s="1147" t="str">
        <f>IF(AND(H155=Validation!$A$37,'PC list'!$CT155&lt;&gt;0),"Error","")</f>
        <v/>
      </c>
      <c r="AD155" s="1147" t="str">
        <f>IF(AND('PC list'!CS155=Validation!$D$37,'PC list'!$CT155=0),"Error","")</f>
        <v/>
      </c>
      <c r="AE155" s="1147" t="str">
        <f>IF(AND('PC list'!CS155=Validation!$D$39,'PC list'!$CT155=0),"Error","")</f>
        <v/>
      </c>
      <c r="AF155" s="1147" t="str">
        <f>IF(AND('PC list'!L155&lt;&gt; Validation!$A$105,'PC list'!$CR155&lt;&gt;0),"Error","")</f>
        <v/>
      </c>
      <c r="AG155" s="1147" t="str">
        <f>IF(AND('PC list'!CS155=Validation!$D$37,'PC list'!$CT155&lt;0),"Error","")</f>
        <v/>
      </c>
      <c r="AH155" s="1147" t="str">
        <f>IF(AND('PC list'!CS155=Validation!$D$39,'PC list'!$CT155&gt;0),"Error","")</f>
        <v/>
      </c>
      <c r="AI155" s="1147" t="str">
        <f>IF(AND('PC list'!CS155=Validation!$D$38,'PC list'!$CT155&lt;&gt;0),"Error","")</f>
        <v/>
      </c>
      <c r="AJ155" s="1147" t="str">
        <f>IF(AND('PC list'!CS155=Validation!$D$40,'PC list'!$CT155&lt;&gt;0),"Error","")</f>
        <v/>
      </c>
      <c r="AK155" s="1147" t="str">
        <f>IF(AND('PC list'!CS155=Validation!$D$42,'PC list'!$CT155&lt;&gt;0),"Error","")</f>
        <v/>
      </c>
      <c r="AL155" s="1147" t="str">
        <f>IF(AND('PC list'!CS155=Validation!$D$43,'PC list'!$CT155&lt;&gt;0),"Error","")</f>
        <v/>
      </c>
      <c r="AM155" s="1147" t="str">
        <f>IF(ISTEXT('PC list'!CT155), "Error", "")</f>
        <v/>
      </c>
      <c r="AN155" s="552" t="str">
        <f>IF(AND('PC list'!J155=Validation!$A$39,'PC list'!$CS155=Validation!$D$37),"Error","")</f>
        <v/>
      </c>
      <c r="AO155" s="552" t="str">
        <f>IF(AND('PC list'!J155=Validation!$A$39,'PC list'!$CS155=Validation!$D$38),"Error","")</f>
        <v/>
      </c>
      <c r="AP155" s="553" t="str">
        <f>IF(AND('PC list'!J155=Validation!$A$38,'PC list'!$CS155=Validation!$D$39),"Error","")</f>
        <v/>
      </c>
      <c r="AQ155" s="553" t="str">
        <f>IF(AND('PC list'!J155=Validation!$A$38,'PC list'!$CS155=Validation!$D$40),"Error","")</f>
        <v/>
      </c>
      <c r="AR155" s="1147" t="str">
        <f>IF(OR(AND('PC list'!CP155=Validation!$D$105,'PC list'!$CS155=Validation!$D$39), AND('PC list'!CP155=Validation!$D$105,'PC list'!$CS155=Validation!$D$40)),"Error","")</f>
        <v/>
      </c>
      <c r="AS155" s="1387" t="str">
        <f>IF(AND(ISNUMBER('PC list'!$CO155), ISNUMBER('PC list'!$Q155)), IF(IF(LEN('PC list'!$CO155)=LEN(ROUNDDOWN('PC list'!$CO155, 0)), 0, LEN('PC list'!$CO155)-LEN(ROUNDDOWN('PC list'!$CO155, 0))-1) &lt; 'PC list'!$Q155, "Error", ""), "")</f>
        <v/>
      </c>
      <c r="AT155" s="1387" t="str">
        <f>IF(AND(ISNUMBER('PC list'!$CO155), ISNUMBER('PC list'!$Q155)), IF(IF(LEN('PC list'!$CO155)=LEN(ROUNDDOWN('PC list'!$CO155, 0)), 0, LEN('PC list'!$CO155)-LEN(ROUNDDOWN('PC list'!$CO155, 0))-1) &gt; 'PC list'!$Q155, "Error", ""), "")</f>
        <v>Error</v>
      </c>
      <c r="AU155" s="1150" t="b">
        <f>NOT('PC list'!M155="No")</f>
        <v>1</v>
      </c>
      <c r="AV155" s="1150" t="b">
        <f>'PC list'!AL155="Yes"</f>
        <v>0</v>
      </c>
      <c r="AW155" s="1150" t="b">
        <f>'PC list'!L155="Yes"</f>
        <v>0</v>
      </c>
      <c r="AX155" s="1150" t="b">
        <f>'PC list'!CO155&lt;&gt;""</f>
        <v>1</v>
      </c>
      <c r="AY155" s="1150" t="b">
        <f>'PC list'!AQ155&lt;&gt;""</f>
        <v>0</v>
      </c>
      <c r="AZ155" s="1150" t="b">
        <f>'PC list'!AV155&lt;&gt;""</f>
        <v>0</v>
      </c>
      <c r="BA155" s="1150" t="b">
        <f>'PC list'!BA155&lt;&gt;""</f>
        <v>0</v>
      </c>
      <c r="BB155" s="1150" t="b">
        <f>'PC list'!BF155&lt;&gt;""</f>
        <v>0</v>
      </c>
      <c r="BC155" s="1150" t="b">
        <f>AND(AY155, 'PC list'!W155&lt;'PC list'!AQ155)</f>
        <v>0</v>
      </c>
      <c r="BD155" s="1150" t="b">
        <f>AND(AZ155, 'PC list'!W155&lt;'PC list'!AV155)</f>
        <v>0</v>
      </c>
      <c r="BE155" s="1150" t="b">
        <f>AND(BA155, 'PC list'!W155&gt;'PC list'!BA155)</f>
        <v>0</v>
      </c>
      <c r="BF155" s="1150" t="b">
        <f>AND(BB155, 'PC list'!W155&gt;'PC list'!BF155)</f>
        <v>0</v>
      </c>
      <c r="BG155" s="1150" t="b">
        <f>AND(AY155, AZ155, 'PC list'!AQ155 &gt; 'PC list'!AV155)</f>
        <v>0</v>
      </c>
      <c r="BH155" s="1150" t="b">
        <f>AND(BB155, BA155, 'PC list'!BF155 &lt; 'PC list'!BA155)</f>
        <v>0</v>
      </c>
      <c r="BI155" s="1150" t="b">
        <f t="shared" si="77"/>
        <v>0</v>
      </c>
      <c r="BJ155" s="1150" t="b">
        <f>AND('PC list'!CO155&gt;'PC list'!AQ155,AY155)</f>
        <v>0</v>
      </c>
      <c r="BK155" s="1150" t="b">
        <f>AND('PC list'!CO155&gt;'PC list'!AV155, AZ155)</f>
        <v>0</v>
      </c>
      <c r="BL155" s="1150" t="b">
        <f>AND('PC list'!CO155='PC list'!AV155, AZ155)</f>
        <v>0</v>
      </c>
      <c r="BM155" s="1150" t="b">
        <f>'PC list'!CO155&gt;'PC list'!W155</f>
        <v>1</v>
      </c>
      <c r="BN155" s="1150" t="b">
        <f>'PC list'!CO155='PC list'!W155</f>
        <v>0</v>
      </c>
      <c r="BO155" s="1150" t="b">
        <f>AND('PC list'!CO155='PC list'!BA155, BA155)</f>
        <v>0</v>
      </c>
      <c r="BP155" s="1150" t="b">
        <f>AND('PC list'!CO155&gt;'PC list'!BA155, BA155)</f>
        <v>0</v>
      </c>
      <c r="BQ155" s="1150" t="b">
        <f>AND('PC list'!CO155&gt;'PC list'!BF155, BB155)</f>
        <v>0</v>
      </c>
      <c r="BR155" s="1150" t="b">
        <f t="shared" si="78"/>
        <v>0</v>
      </c>
      <c r="BS155" s="1150" t="b">
        <f t="shared" si="79"/>
        <v>0</v>
      </c>
      <c r="BT155" s="1150" t="b">
        <f t="shared" si="80"/>
        <v>0</v>
      </c>
      <c r="BU155" s="1150" t="b">
        <f t="shared" si="81"/>
        <v>0</v>
      </c>
      <c r="BV155" s="1150" t="b">
        <f t="shared" si="82"/>
        <v>1</v>
      </c>
      <c r="BW155" s="1150" t="b">
        <f t="shared" si="83"/>
        <v>0</v>
      </c>
      <c r="BX155" s="1150" t="b">
        <f t="shared" si="84"/>
        <v>0</v>
      </c>
      <c r="BY155" s="1147">
        <f t="shared" si="85"/>
        <v>0</v>
      </c>
      <c r="BZ155" s="1151">
        <f>IF(AND(AU155, AV155, AW155, AX155, BR155), IF(BV155, ABS(ROUND('PC list'!AQ155-'PC list'!AV155, 'PC list'!Q155)*'PC list'!BH155*'PC list'!BN155)*(-1), ABS(ROUND('PC list'!CO155-'PC list'!AV155, 'PC list'!Q155)*'PC list'!BH155*'PC list'!BN155)*(-1)), 0)</f>
        <v>0</v>
      </c>
      <c r="CA155" s="1151">
        <f>IF(AND(AU155, AV155, AW155, AY155, BU155), IF(BW155, ABS(ROUND('PC list'!BF155-'PC list'!BA155, 'PC list'!Q155)*'PC list'!BL155*'PC list'!BN155), ABS(ROUND('PC list'!CO155-'PC list'!BA155, 'PC list'!Q155)*'PC list'!BL155*'PC list'!BN155)), 0)</f>
        <v>0</v>
      </c>
      <c r="CB155" s="1151">
        <f t="shared" si="86"/>
        <v>0</v>
      </c>
      <c r="CC155" s="1151">
        <f>IF(AND(AU155, AV155, AW155=FALSE, AX155, BR155), IF(BV155, ABS(ROUND('PC list'!AQ155-'PC list'!AV155, 'PC list'!Q155)*'PC list'!BH155*'PC list'!BN155)*(-1), ABS(ROUND('PC list'!CO155-'PC list'!AV155, 'PC list'!Q155)*'PC list'!BH155*'PC list'!BN155)*(-1)), 0)</f>
        <v>0</v>
      </c>
      <c r="CD155" s="1151">
        <f>IF(AND(AU155, AV155, AW155=FALSE, AX155, BU155), IF(BW155, ABS(ROUND('PC list'!BF155-'PC list'!BA155, 'PC list'!Q155)*'PC list'!BL155*'PC list'!BN155), ABS(ROUND('PC list'!CO155-'PC list'!BA155, 'PC list'!Q155)*'PC list'!BL155*'PC list'!BN155)), 0)</f>
        <v>0</v>
      </c>
      <c r="CE155" s="1147">
        <f xml:space="preserve"> IF('PC list'!CQ155 = "-", 0, 'PC list'!CQ155)</f>
        <v>0</v>
      </c>
      <c r="CF155" s="1151">
        <f>'PC list'!CR155</f>
        <v>0</v>
      </c>
      <c r="CG155" s="1147">
        <f xml:space="preserve"> IF('PC list'!CS155 = "-", 0, 'PC list'!CS155)</f>
        <v>0</v>
      </c>
      <c r="CH155" s="1151">
        <f>'PC list'!CT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0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073">
        <f>'PC list'!BP155</f>
        <v>592</v>
      </c>
      <c r="CW155" s="3073">
        <f>'PC list'!BQ155</f>
        <v>589.45000000000005</v>
      </c>
      <c r="CX155" s="3073">
        <f xml:space="preserve"> 'PC list'!BY155</f>
        <v>609</v>
      </c>
      <c r="CY155" s="3073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7"/>
        <v>1</v>
      </c>
      <c r="DW155" s="2156" t="b">
        <f t="shared" si="67"/>
        <v>0</v>
      </c>
      <c r="DX155" s="2156" t="b">
        <f t="shared" si="67"/>
        <v>0</v>
      </c>
      <c r="DY155" s="2156" t="b">
        <f t="shared" si="67"/>
        <v>0</v>
      </c>
      <c r="DZ155" s="2156" t="b">
        <f t="shared" si="67"/>
        <v>0</v>
      </c>
      <c r="EA155" s="2156" t="b">
        <f t="shared" si="67"/>
        <v>1</v>
      </c>
      <c r="EB155" s="2156" t="b">
        <f t="shared" si="87"/>
        <v>0</v>
      </c>
      <c r="EC155" s="2156" t="b">
        <f t="shared" si="87"/>
        <v>1</v>
      </c>
      <c r="ED155" s="2156" t="b">
        <f t="shared" si="88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7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9"/>
        <v/>
      </c>
      <c r="ES155" s="1291" t="str">
        <f t="shared" si="74"/>
        <v/>
      </c>
      <c r="ET155" s="1292" t="str">
        <f t="shared" si="90"/>
        <v/>
      </c>
      <c r="EU155" s="1292" t="str">
        <f t="shared" si="91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2"/>
        <v/>
      </c>
      <c r="FG155" s="1291" t="str">
        <f t="shared" si="93"/>
        <v/>
      </c>
      <c r="FH155" s="1292" t="str">
        <f t="shared" si="94"/>
        <v/>
      </c>
      <c r="FI155" s="1292" t="str">
        <f t="shared" si="95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6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8" t="str">
        <f>'PC list'!A156</f>
        <v>PR14SBWWSW_D2</v>
      </c>
      <c r="B156" s="3079" t="str">
        <f>'PC list'!B156</f>
        <v>WoC</v>
      </c>
      <c r="C156" s="3079" t="str">
        <f>'PC list'!C156</f>
        <v>SBW</v>
      </c>
      <c r="D156" s="3079" t="str">
        <f>'PC list'!D156</f>
        <v>Water</v>
      </c>
      <c r="E156" s="3079" t="str">
        <f>'PC list'!G156</f>
        <v>D2</v>
      </c>
      <c r="F156" s="3080" t="str">
        <f>'PC list'!H156</f>
        <v>SBW-11</v>
      </c>
      <c r="G156" s="3078" t="str">
        <f>'PC list'!I156</f>
        <v>D2: Help support a natural healthy water environment (in addition to NEP statutory obligation work)</v>
      </c>
      <c r="H156" s="3079" t="str">
        <f>'PC list'!J156</f>
        <v>NFI</v>
      </c>
      <c r="I156" s="3079">
        <f>'PC list'!L156</f>
        <v>0</v>
      </c>
      <c r="J156" s="3079">
        <f>'PC list'!M156</f>
        <v>0</v>
      </c>
      <c r="K156" s="3078" t="str">
        <f>'PC list'!N156</f>
        <v>Environmental</v>
      </c>
      <c r="L156" s="3079" t="str">
        <f>'PC list'!O156</f>
        <v>text</v>
      </c>
      <c r="M156" s="498" t="str">
        <f>IF(AND(H156=Validation!$A$37,'PC list'!$CR156&lt;&gt;0),"Error","")</f>
        <v/>
      </c>
      <c r="N156" s="1147" t="str">
        <f>IF(AND('PC list'!CQ156=Validation!$D$37,'PC list'!$CR156=0),"Error","")</f>
        <v/>
      </c>
      <c r="O156" s="1147" t="str">
        <f>IF(AND('PC list'!CQ156=Validation!$D$39,'PC list'!$CR156=0),"Error","")</f>
        <v/>
      </c>
      <c r="P156" s="1147" t="str">
        <f>IF(AND('PC list'!L156= Validation!$A$105,'PC list'!$CT156&lt;&gt;0),"Error","")</f>
        <v/>
      </c>
      <c r="Q156" s="1147" t="str">
        <f>IF(AND('PC list'!CQ156=Validation!$D$37,'PC list'!$CR156&lt;0),"Error","")</f>
        <v/>
      </c>
      <c r="R156" s="1147" t="str">
        <f>IF(AND('PC list'!CQ156=Validation!$D$39,'PC list'!$CR156&gt;0),"Error","")</f>
        <v/>
      </c>
      <c r="S156" s="1147" t="str">
        <f>IF(AND('PC list'!CQ156=Validation!$D$38,'PC list'!$CR156&lt;&gt;0),"Error","")</f>
        <v/>
      </c>
      <c r="T156" s="1147" t="str">
        <f>IF(AND('PC list'!CQ156=Validation!$D$40,'PC list'!$CR156&lt;&gt;0),"Error","")</f>
        <v/>
      </c>
      <c r="U156" s="1147" t="str">
        <f>IF(AND('PC list'!CQ156=Validation!$D$42,'PC list'!$CR156&lt;&gt;0),"Error","")</f>
        <v/>
      </c>
      <c r="V156" s="1147" t="str">
        <f>IF(AND('PC list'!CQ156=Validation!$D$43,'PC list'!$CR156&lt;&gt;0),"Error","")</f>
        <v/>
      </c>
      <c r="W156" s="1147" t="str">
        <f>IF(ISTEXT('PC list'!CR156), "Error", "")</f>
        <v/>
      </c>
      <c r="X156" s="1147" t="str">
        <f>IF(AND('PC list'!J156=Validation!$A$39,'PC list'!$CQ156=Validation!$D$37),"Error","")</f>
        <v/>
      </c>
      <c r="Y156" s="1147" t="str">
        <f>IF(AND('PC list'!J156=Validation!$A$39,'PC list'!$CQ156=Validation!$D$38),"Error","")</f>
        <v/>
      </c>
      <c r="Z156" s="1147" t="str">
        <f>IF(AND('PC list'!J156=Validation!$A$38,'PC list'!$CQ156=Validation!$D$39),"Error","")</f>
        <v/>
      </c>
      <c r="AA156" s="1147" t="str">
        <f>IF(AND('PC list'!J156=Validation!$A$38,'PC list'!$CQ156=Validation!$D$40),"Error","")</f>
        <v/>
      </c>
      <c r="AB156" s="1147" t="str">
        <f>IF(OR(AND('PC list'!CP156=Validation!$D$105,'PC list'!$CQ156=Validation!$D$39), AND('PC list'!CP156=Validation!$D$105,'PC list'!$CQ156=Validation!$D$40)),"Error","")</f>
        <v/>
      </c>
      <c r="AC156" s="1147" t="str">
        <f>IF(AND(H156=Validation!$A$37,'PC list'!$CT156&lt;&gt;0),"Error","")</f>
        <v/>
      </c>
      <c r="AD156" s="1147" t="str">
        <f>IF(AND('PC list'!CS156=Validation!$D$37,'PC list'!$CT156=0),"Error","")</f>
        <v/>
      </c>
      <c r="AE156" s="1147" t="str">
        <f>IF(AND('PC list'!CS156=Validation!$D$39,'PC list'!$CT156=0),"Error","")</f>
        <v/>
      </c>
      <c r="AF156" s="1147" t="str">
        <f>IF(AND('PC list'!L156&lt;&gt; Validation!$A$105,'PC list'!$CR156&lt;&gt;0),"Error","")</f>
        <v/>
      </c>
      <c r="AG156" s="1147" t="str">
        <f>IF(AND('PC list'!CS156=Validation!$D$37,'PC list'!$CT156&lt;0),"Error","")</f>
        <v/>
      </c>
      <c r="AH156" s="1147" t="str">
        <f>IF(AND('PC list'!CS156=Validation!$D$39,'PC list'!$CT156&gt;0),"Error","")</f>
        <v/>
      </c>
      <c r="AI156" s="1147" t="str">
        <f>IF(AND('PC list'!CS156=Validation!$D$38,'PC list'!$CT156&lt;&gt;0),"Error","")</f>
        <v/>
      </c>
      <c r="AJ156" s="1147" t="str">
        <f>IF(AND('PC list'!CS156=Validation!$D$40,'PC list'!$CT156&lt;&gt;0),"Error","")</f>
        <v/>
      </c>
      <c r="AK156" s="1147" t="str">
        <f>IF(AND('PC list'!CS156=Validation!$D$42,'PC list'!$CT156&lt;&gt;0),"Error","")</f>
        <v/>
      </c>
      <c r="AL156" s="1147" t="str">
        <f>IF(AND('PC list'!CS156=Validation!$D$43,'PC list'!$CT156&lt;&gt;0),"Error","")</f>
        <v/>
      </c>
      <c r="AM156" s="1147" t="str">
        <f>IF(ISTEXT('PC list'!CT156), "Error", "")</f>
        <v/>
      </c>
      <c r="AN156" s="552" t="str">
        <f>IF(AND('PC list'!J156=Validation!$A$39,'PC list'!$CS156=Validation!$D$37),"Error","")</f>
        <v/>
      </c>
      <c r="AO156" s="552" t="str">
        <f>IF(AND('PC list'!J156=Validation!$A$39,'PC list'!$CS156=Validation!$D$38),"Error","")</f>
        <v/>
      </c>
      <c r="AP156" s="553" t="str">
        <f>IF(AND('PC list'!J156=Validation!$A$38,'PC list'!$CS156=Validation!$D$39),"Error","")</f>
        <v/>
      </c>
      <c r="AQ156" s="553" t="str">
        <f>IF(AND('PC list'!J156=Validation!$A$38,'PC list'!$CS156=Validation!$D$40),"Error","")</f>
        <v/>
      </c>
      <c r="AR156" s="1147" t="str">
        <f>IF(OR(AND('PC list'!CP156=Validation!$D$105,'PC list'!$CS156=Validation!$D$39), AND('PC list'!CP156=Validation!$D$105,'PC list'!$CS156=Validation!$D$40)),"Error","")</f>
        <v/>
      </c>
      <c r="AS156" s="1387" t="str">
        <f>IF(AND(ISNUMBER('PC list'!$CO156), ISNUMBER('PC list'!$Q156)), IF(IF(LEN('PC list'!$CO156)=LEN(ROUNDDOWN('PC list'!$CO156, 0)), 0, LEN('PC list'!$CO156)-LEN(ROUNDDOWN('PC list'!$CO156, 0))-1) &lt; 'PC list'!$Q156, "Error", ""), "")</f>
        <v/>
      </c>
      <c r="AT156" s="1387" t="str">
        <f>IF(AND(ISNUMBER('PC list'!$CO156), ISNUMBER('PC list'!$Q156)), IF(IF(LEN('PC list'!$CO156)=LEN(ROUNDDOWN('PC list'!$CO156, 0)), 0, LEN('PC list'!$CO156)-LEN(ROUNDDOWN('PC list'!$CO156, 0))-1) &gt; 'PC list'!$Q156, "Error", ""), "")</f>
        <v/>
      </c>
      <c r="AU156" s="1150" t="b">
        <f>NOT('PC list'!M156="No")</f>
        <v>1</v>
      </c>
      <c r="AV156" s="1150" t="b">
        <f>'PC list'!AL156="Yes"</f>
        <v>0</v>
      </c>
      <c r="AW156" s="1150" t="b">
        <f>'PC list'!L156="Yes"</f>
        <v>0</v>
      </c>
      <c r="AX156" s="1150" t="b">
        <f>'PC list'!CO156&lt;&gt;""</f>
        <v>1</v>
      </c>
      <c r="AY156" s="1150" t="b">
        <f>'PC list'!AQ156&lt;&gt;""</f>
        <v>0</v>
      </c>
      <c r="AZ156" s="1150" t="b">
        <f>'PC list'!AV156&lt;&gt;""</f>
        <v>0</v>
      </c>
      <c r="BA156" s="1150" t="b">
        <f>'PC list'!BA156&lt;&gt;""</f>
        <v>0</v>
      </c>
      <c r="BB156" s="1150" t="b">
        <f>'PC list'!BF156&lt;&gt;""</f>
        <v>0</v>
      </c>
      <c r="BC156" s="1150" t="b">
        <f>AND(AY156, 'PC list'!W156&lt;'PC list'!AQ156)</f>
        <v>0</v>
      </c>
      <c r="BD156" s="1150" t="b">
        <f>AND(AZ156, 'PC list'!W156&lt;'PC list'!AV156)</f>
        <v>0</v>
      </c>
      <c r="BE156" s="1150" t="b">
        <f>AND(BA156, 'PC list'!W156&gt;'PC list'!BA156)</f>
        <v>0</v>
      </c>
      <c r="BF156" s="1150" t="b">
        <f>AND(BB156, 'PC list'!W156&gt;'PC list'!BF156)</f>
        <v>0</v>
      </c>
      <c r="BG156" s="1150" t="b">
        <f>AND(AY156, AZ156, 'PC list'!AQ156 &gt; 'PC list'!AV156)</f>
        <v>0</v>
      </c>
      <c r="BH156" s="1150" t="b">
        <f>AND(BB156, BA156, 'PC list'!BF156 &lt; 'PC list'!BA156)</f>
        <v>0</v>
      </c>
      <c r="BI156" s="1150" t="b">
        <f t="shared" si="77"/>
        <v>0</v>
      </c>
      <c r="BJ156" s="1150" t="b">
        <f>AND('PC list'!CO156&gt;'PC list'!AQ156,AY156)</f>
        <v>0</v>
      </c>
      <c r="BK156" s="1150" t="b">
        <f>AND('PC list'!CO156&gt;'PC list'!AV156, AZ156)</f>
        <v>0</v>
      </c>
      <c r="BL156" s="1150" t="b">
        <f>AND('PC list'!CO156='PC list'!AV156, AZ156)</f>
        <v>0</v>
      </c>
      <c r="BM156" s="1150" t="b">
        <f>'PC list'!CO156&gt;'PC list'!W156</f>
        <v>1</v>
      </c>
      <c r="BN156" s="1150" t="b">
        <f>'PC list'!CO156='PC list'!W156</f>
        <v>0</v>
      </c>
      <c r="BO156" s="1150" t="b">
        <f>AND('PC list'!CO156='PC list'!BA156, BA156)</f>
        <v>0</v>
      </c>
      <c r="BP156" s="1150" t="b">
        <f>AND('PC list'!CO156&gt;'PC list'!BA156, BA156)</f>
        <v>0</v>
      </c>
      <c r="BQ156" s="1150" t="b">
        <f>AND('PC list'!CO156&gt;'PC list'!BF156, BB156)</f>
        <v>0</v>
      </c>
      <c r="BR156" s="1150" t="b">
        <f t="shared" si="78"/>
        <v>0</v>
      </c>
      <c r="BS156" s="1150" t="b">
        <f t="shared" si="79"/>
        <v>0</v>
      </c>
      <c r="BT156" s="1150" t="b">
        <f t="shared" si="80"/>
        <v>0</v>
      </c>
      <c r="BU156" s="1150" t="b">
        <f t="shared" si="81"/>
        <v>0</v>
      </c>
      <c r="BV156" s="1150" t="b">
        <f t="shared" si="82"/>
        <v>1</v>
      </c>
      <c r="BW156" s="1150" t="b">
        <f t="shared" si="83"/>
        <v>0</v>
      </c>
      <c r="BX156" s="1150" t="b">
        <f t="shared" si="84"/>
        <v>0</v>
      </c>
      <c r="BY156" s="1147">
        <f t="shared" si="85"/>
        <v>0</v>
      </c>
      <c r="BZ156" s="1151">
        <f>IF(AND(AU156, AV156, AW156, AX156, BR156), IF(BV156, ABS(ROUND('PC list'!AQ156-'PC list'!AV156, 'PC list'!Q156)*'PC list'!BH156*'PC list'!BN156)*(-1), ABS(ROUND('PC list'!CO156-'PC list'!AV156, 'PC list'!Q156)*'PC list'!BH156*'PC list'!BN156)*(-1)), 0)</f>
        <v>0</v>
      </c>
      <c r="CA156" s="1151">
        <f>IF(AND(AU156, AV156, AW156, AY156, BU156), IF(BW156, ABS(ROUND('PC list'!BF156-'PC list'!BA156, 'PC list'!Q156)*'PC list'!BL156*'PC list'!BN156), ABS(ROUND('PC list'!CO156-'PC list'!BA156, 'PC list'!Q156)*'PC list'!BL156*'PC list'!BN156)), 0)</f>
        <v>0</v>
      </c>
      <c r="CB156" s="1151">
        <f t="shared" si="86"/>
        <v>0</v>
      </c>
      <c r="CC156" s="1151">
        <f>IF(AND(AU156, AV156, AW156=FALSE, AX156, BR156), IF(BV156, ABS(ROUND('PC list'!AQ156-'PC list'!AV156, 'PC list'!Q156)*'PC list'!BH156*'PC list'!BN156)*(-1), ABS(ROUND('PC list'!CO156-'PC list'!AV156, 'PC list'!Q156)*'PC list'!BH156*'PC list'!BN156)*(-1)), 0)</f>
        <v>0</v>
      </c>
      <c r="CD156" s="1151">
        <f>IF(AND(AU156, AV156, AW156=FALSE, AX156, BU156), IF(BW156, ABS(ROUND('PC list'!BF156-'PC list'!BA156, 'PC list'!Q156)*'PC list'!BL156*'PC list'!BN156), ABS(ROUND('PC list'!CO156-'PC list'!BA156, 'PC list'!Q156)*'PC list'!BL156*'PC list'!BN156)), 0)</f>
        <v>0</v>
      </c>
      <c r="CE156" s="1147">
        <f xml:space="preserve"> IF('PC list'!CQ156 = "-", 0, 'PC list'!CQ156)</f>
        <v>0</v>
      </c>
      <c r="CF156" s="1151">
        <f>'PC list'!CR156</f>
        <v>0</v>
      </c>
      <c r="CG156" s="1147">
        <f xml:space="preserve"> IF('PC list'!CS156 = "-", 0, 'PC list'!CS156)</f>
        <v>0</v>
      </c>
      <c r="CH156" s="1151">
        <f>'PC list'!CT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0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073" t="str">
        <f>'PC list'!BP156</f>
        <v>n/a</v>
      </c>
      <c r="CW156" s="3073" t="str">
        <f>'PC list'!BQ156</f>
        <v>Annual report</v>
      </c>
      <c r="CX156" s="3073" t="str">
        <f xml:space="preserve"> 'PC list'!BY156</f>
        <v>Met</v>
      </c>
      <c r="CY156" s="3073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7"/>
        <v>0</v>
      </c>
      <c r="DW156" s="2156" t="b">
        <f t="shared" si="67"/>
        <v>0</v>
      </c>
      <c r="DX156" s="2156" t="b">
        <f t="shared" si="67"/>
        <v>0</v>
      </c>
      <c r="DY156" s="2156" t="b">
        <f t="shared" si="67"/>
        <v>0</v>
      </c>
      <c r="DZ156" s="2156" t="b">
        <f t="shared" si="67"/>
        <v>0</v>
      </c>
      <c r="EA156" s="2156" t="b">
        <f t="shared" si="67"/>
        <v>0</v>
      </c>
      <c r="EB156" s="2156" t="b">
        <f t="shared" si="87"/>
        <v>0</v>
      </c>
      <c r="EC156" s="2156" t="b">
        <f t="shared" si="87"/>
        <v>0</v>
      </c>
      <c r="ED156" s="2156" t="b">
        <f t="shared" si="88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7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9"/>
        <v/>
      </c>
      <c r="ES156" s="1291" t="str">
        <f t="shared" si="74"/>
        <v/>
      </c>
      <c r="ET156" s="1292" t="str">
        <f t="shared" si="90"/>
        <v/>
      </c>
      <c r="EU156" s="1292" t="str">
        <f t="shared" si="91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2"/>
        <v/>
      </c>
      <c r="FG156" s="1291" t="str">
        <f t="shared" si="93"/>
        <v/>
      </c>
      <c r="FH156" s="1292" t="str">
        <f t="shared" si="94"/>
        <v/>
      </c>
      <c r="FI156" s="1292" t="str">
        <f t="shared" si="95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6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8" t="str">
        <f>'PC list'!A157</f>
        <v>PR14SBWWSW_E1</v>
      </c>
      <c r="B157" s="3079" t="str">
        <f>'PC list'!B157</f>
        <v>WoC</v>
      </c>
      <c r="C157" s="3079" t="str">
        <f>'PC list'!C157</f>
        <v>SBW</v>
      </c>
      <c r="D157" s="3079" t="str">
        <f>'PC list'!D157</f>
        <v>Water</v>
      </c>
      <c r="E157" s="3079" t="str">
        <f>'PC list'!G157</f>
        <v>E1</v>
      </c>
      <c r="F157" s="3080" t="str">
        <f>'PC list'!H157</f>
        <v>SBW-12</v>
      </c>
      <c r="G157" s="3078" t="str">
        <f>'PC list'!I157</f>
        <v>E1: Contribute to our community (increase educational visits to schools, and working days for volunteer and charity work)</v>
      </c>
      <c r="H157" s="3079" t="str">
        <f>'PC list'!J157</f>
        <v>NFI</v>
      </c>
      <c r="I157" s="3079">
        <f>'PC list'!L157</f>
        <v>0</v>
      </c>
      <c r="J157" s="3079">
        <f>'PC list'!M157</f>
        <v>0</v>
      </c>
      <c r="K157" s="3078" t="str">
        <f>'PC list'!N157</f>
        <v>Community/partnerships</v>
      </c>
      <c r="L157" s="3079" t="str">
        <f>'PC list'!O157</f>
        <v>nr</v>
      </c>
      <c r="M157" s="498" t="str">
        <f>IF(AND(H157=Validation!$A$37,'PC list'!$CR157&lt;&gt;0),"Error","")</f>
        <v/>
      </c>
      <c r="N157" s="1147" t="str">
        <f>IF(AND('PC list'!CQ157=Validation!$D$37,'PC list'!$CR157=0),"Error","")</f>
        <v/>
      </c>
      <c r="O157" s="1147" t="str">
        <f>IF(AND('PC list'!CQ157=Validation!$D$39,'PC list'!$CR157=0),"Error","")</f>
        <v/>
      </c>
      <c r="P157" s="1147" t="str">
        <f>IF(AND('PC list'!L157= Validation!$A$105,'PC list'!$CT157&lt;&gt;0),"Error","")</f>
        <v/>
      </c>
      <c r="Q157" s="1147" t="str">
        <f>IF(AND('PC list'!CQ157=Validation!$D$37,'PC list'!$CR157&lt;0),"Error","")</f>
        <v/>
      </c>
      <c r="R157" s="1147" t="str">
        <f>IF(AND('PC list'!CQ157=Validation!$D$39,'PC list'!$CR157&gt;0),"Error","")</f>
        <v/>
      </c>
      <c r="S157" s="1147" t="str">
        <f>IF(AND('PC list'!CQ157=Validation!$D$38,'PC list'!$CR157&lt;&gt;0),"Error","")</f>
        <v/>
      </c>
      <c r="T157" s="1147" t="str">
        <f>IF(AND('PC list'!CQ157=Validation!$D$40,'PC list'!$CR157&lt;&gt;0),"Error","")</f>
        <v/>
      </c>
      <c r="U157" s="1147" t="str">
        <f>IF(AND('PC list'!CQ157=Validation!$D$42,'PC list'!$CR157&lt;&gt;0),"Error","")</f>
        <v/>
      </c>
      <c r="V157" s="1147" t="str">
        <f>IF(AND('PC list'!CQ157=Validation!$D$43,'PC list'!$CR157&lt;&gt;0),"Error","")</f>
        <v/>
      </c>
      <c r="W157" s="1147" t="str">
        <f>IF(ISTEXT('PC list'!CR157), "Error", "")</f>
        <v/>
      </c>
      <c r="X157" s="1147" t="str">
        <f>IF(AND('PC list'!J157=Validation!$A$39,'PC list'!$CQ157=Validation!$D$37),"Error","")</f>
        <v/>
      </c>
      <c r="Y157" s="1147" t="str">
        <f>IF(AND('PC list'!J157=Validation!$A$39,'PC list'!$CQ157=Validation!$D$38),"Error","")</f>
        <v/>
      </c>
      <c r="Z157" s="1147" t="str">
        <f>IF(AND('PC list'!J157=Validation!$A$38,'PC list'!$CQ157=Validation!$D$39),"Error","")</f>
        <v/>
      </c>
      <c r="AA157" s="1147" t="str">
        <f>IF(AND('PC list'!J157=Validation!$A$38,'PC list'!$CQ157=Validation!$D$40),"Error","")</f>
        <v/>
      </c>
      <c r="AB157" s="1147" t="str">
        <f>IF(OR(AND('PC list'!CP157=Validation!$D$105,'PC list'!$CQ157=Validation!$D$39), AND('PC list'!CP157=Validation!$D$105,'PC list'!$CQ157=Validation!$D$40)),"Error","")</f>
        <v/>
      </c>
      <c r="AC157" s="1147" t="str">
        <f>IF(AND(H157=Validation!$A$37,'PC list'!$CT157&lt;&gt;0),"Error","")</f>
        <v/>
      </c>
      <c r="AD157" s="1147" t="str">
        <f>IF(AND('PC list'!CS157=Validation!$D$37,'PC list'!$CT157=0),"Error","")</f>
        <v/>
      </c>
      <c r="AE157" s="1147" t="str">
        <f>IF(AND('PC list'!CS157=Validation!$D$39,'PC list'!$CT157=0),"Error","")</f>
        <v/>
      </c>
      <c r="AF157" s="1147" t="str">
        <f>IF(AND('PC list'!L157&lt;&gt; Validation!$A$105,'PC list'!$CR157&lt;&gt;0),"Error","")</f>
        <v/>
      </c>
      <c r="AG157" s="1147" t="str">
        <f>IF(AND('PC list'!CS157=Validation!$D$37,'PC list'!$CT157&lt;0),"Error","")</f>
        <v/>
      </c>
      <c r="AH157" s="1147" t="str">
        <f>IF(AND('PC list'!CS157=Validation!$D$39,'PC list'!$CT157&gt;0),"Error","")</f>
        <v/>
      </c>
      <c r="AI157" s="1147" t="str">
        <f>IF(AND('PC list'!CS157=Validation!$D$38,'PC list'!$CT157&lt;&gt;0),"Error","")</f>
        <v/>
      </c>
      <c r="AJ157" s="1147" t="str">
        <f>IF(AND('PC list'!CS157=Validation!$D$40,'PC list'!$CT157&lt;&gt;0),"Error","")</f>
        <v/>
      </c>
      <c r="AK157" s="1147" t="str">
        <f>IF(AND('PC list'!CS157=Validation!$D$42,'PC list'!$CT157&lt;&gt;0),"Error","")</f>
        <v/>
      </c>
      <c r="AL157" s="1147" t="str">
        <f>IF(AND('PC list'!CS157=Validation!$D$43,'PC list'!$CT157&lt;&gt;0),"Error","")</f>
        <v/>
      </c>
      <c r="AM157" s="1147" t="str">
        <f>IF(ISTEXT('PC list'!CT157), "Error", "")</f>
        <v/>
      </c>
      <c r="AN157" s="552" t="str">
        <f>IF(AND('PC list'!J157=Validation!$A$39,'PC list'!$CS157=Validation!$D$37),"Error","")</f>
        <v/>
      </c>
      <c r="AO157" s="552" t="str">
        <f>IF(AND('PC list'!J157=Validation!$A$39,'PC list'!$CS157=Validation!$D$38),"Error","")</f>
        <v/>
      </c>
      <c r="AP157" s="553" t="str">
        <f>IF(AND('PC list'!J157=Validation!$A$38,'PC list'!$CS157=Validation!$D$39),"Error","")</f>
        <v/>
      </c>
      <c r="AQ157" s="553" t="str">
        <f>IF(AND('PC list'!J157=Validation!$A$38,'PC list'!$CS157=Validation!$D$40),"Error","")</f>
        <v/>
      </c>
      <c r="AR157" s="1147" t="str">
        <f>IF(OR(AND('PC list'!CP157=Validation!$D$105,'PC list'!$CS157=Validation!$D$39), AND('PC list'!CP157=Validation!$D$105,'PC list'!$CS157=Validation!$D$40)),"Error","")</f>
        <v/>
      </c>
      <c r="AS157" s="1387" t="str">
        <f>IF(AND(ISNUMBER('PC list'!$CO157), ISNUMBER('PC list'!$Q157)), IF(IF(LEN('PC list'!$CO157)=LEN(ROUNDDOWN('PC list'!$CO157, 0)), 0, LEN('PC list'!$CO157)-LEN(ROUNDDOWN('PC list'!$CO157, 0))-1) &lt; 'PC list'!$Q157, "Error", ""), "")</f>
        <v/>
      </c>
      <c r="AT157" s="1387" t="str">
        <f>IF(AND(ISNUMBER('PC list'!$CO157), ISNUMBER('PC list'!$Q157)), IF(IF(LEN('PC list'!$CO157)=LEN(ROUNDDOWN('PC list'!$CO157, 0)), 0, LEN('PC list'!$CO157)-LEN(ROUNDDOWN('PC list'!$CO157, 0))-1) &gt; 'PC list'!$Q157, "Error", ""), "")</f>
        <v/>
      </c>
      <c r="AU157" s="1150" t="b">
        <f>NOT('PC list'!M157="No")</f>
        <v>1</v>
      </c>
      <c r="AV157" s="1150" t="b">
        <f>'PC list'!AL157="Yes"</f>
        <v>0</v>
      </c>
      <c r="AW157" s="1150" t="b">
        <f>'PC list'!L157="Yes"</f>
        <v>0</v>
      </c>
      <c r="AX157" s="1150" t="b">
        <f>'PC list'!CO157&lt;&gt;""</f>
        <v>1</v>
      </c>
      <c r="AY157" s="1150" t="b">
        <f>'PC list'!AQ157&lt;&gt;""</f>
        <v>0</v>
      </c>
      <c r="AZ157" s="1150" t="b">
        <f>'PC list'!AV157&lt;&gt;""</f>
        <v>0</v>
      </c>
      <c r="BA157" s="1150" t="b">
        <f>'PC list'!BA157&lt;&gt;""</f>
        <v>0</v>
      </c>
      <c r="BB157" s="1150" t="b">
        <f>'PC list'!BF157&lt;&gt;""</f>
        <v>0</v>
      </c>
      <c r="BC157" s="1150" t="b">
        <f>AND(AY157, 'PC list'!W157&lt;'PC list'!AQ157)</f>
        <v>0</v>
      </c>
      <c r="BD157" s="1150" t="b">
        <f>AND(AZ157, 'PC list'!W157&lt;'PC list'!AV157)</f>
        <v>0</v>
      </c>
      <c r="BE157" s="1150" t="b">
        <f>AND(BA157, 'PC list'!W157&gt;'PC list'!BA157)</f>
        <v>0</v>
      </c>
      <c r="BF157" s="1150" t="b">
        <f>AND(BB157, 'PC list'!W157&gt;'PC list'!BF157)</f>
        <v>0</v>
      </c>
      <c r="BG157" s="1150" t="b">
        <f>AND(AY157, AZ157, 'PC list'!AQ157 &gt; 'PC list'!AV157)</f>
        <v>0</v>
      </c>
      <c r="BH157" s="1150" t="b">
        <f>AND(BB157, BA157, 'PC list'!BF157 &lt; 'PC list'!BA157)</f>
        <v>0</v>
      </c>
      <c r="BI157" s="1150" t="b">
        <f t="shared" si="77"/>
        <v>0</v>
      </c>
      <c r="BJ157" s="1150" t="b">
        <f>AND('PC list'!CO157&gt;'PC list'!AQ157,AY157)</f>
        <v>0</v>
      </c>
      <c r="BK157" s="1150" t="b">
        <f>AND('PC list'!CO157&gt;'PC list'!AV157, AZ157)</f>
        <v>0</v>
      </c>
      <c r="BL157" s="1150" t="b">
        <f>AND('PC list'!CO157='PC list'!AV157, AZ157)</f>
        <v>0</v>
      </c>
      <c r="BM157" s="1150" t="b">
        <f>'PC list'!CO157&gt;'PC list'!W157</f>
        <v>1</v>
      </c>
      <c r="BN157" s="1150" t="b">
        <f>'PC list'!CO157='PC list'!W157</f>
        <v>0</v>
      </c>
      <c r="BO157" s="1150" t="b">
        <f>AND('PC list'!CO157='PC list'!BA157, BA157)</f>
        <v>0</v>
      </c>
      <c r="BP157" s="1150" t="b">
        <f>AND('PC list'!CO157&gt;'PC list'!BA157, BA157)</f>
        <v>0</v>
      </c>
      <c r="BQ157" s="1150" t="b">
        <f>AND('PC list'!CO157&gt;'PC list'!BF157, BB157)</f>
        <v>0</v>
      </c>
      <c r="BR157" s="1150" t="b">
        <f t="shared" si="78"/>
        <v>0</v>
      </c>
      <c r="BS157" s="1150" t="b">
        <f t="shared" si="79"/>
        <v>0</v>
      </c>
      <c r="BT157" s="1150" t="b">
        <f t="shared" si="80"/>
        <v>0</v>
      </c>
      <c r="BU157" s="1150" t="b">
        <f t="shared" si="81"/>
        <v>0</v>
      </c>
      <c r="BV157" s="1150" t="b">
        <f t="shared" si="82"/>
        <v>1</v>
      </c>
      <c r="BW157" s="1150" t="b">
        <f t="shared" si="83"/>
        <v>0</v>
      </c>
      <c r="BX157" s="1150" t="b">
        <f t="shared" si="84"/>
        <v>0</v>
      </c>
      <c r="BY157" s="1147">
        <f t="shared" si="85"/>
        <v>0</v>
      </c>
      <c r="BZ157" s="1151">
        <f>IF(AND(AU157, AV157, AW157, AX157, BR157), IF(BV157, ABS(ROUND('PC list'!AQ157-'PC list'!AV157, 'PC list'!Q157)*'PC list'!BH157*'PC list'!BN157)*(-1), ABS(ROUND('PC list'!CO157-'PC list'!AV157, 'PC list'!Q157)*'PC list'!BH157*'PC list'!BN157)*(-1)), 0)</f>
        <v>0</v>
      </c>
      <c r="CA157" s="1151">
        <f>IF(AND(AU157, AV157, AW157, AY157, BU157), IF(BW157, ABS(ROUND('PC list'!BF157-'PC list'!BA157, 'PC list'!Q157)*'PC list'!BL157*'PC list'!BN157), ABS(ROUND('PC list'!CO157-'PC list'!BA157, 'PC list'!Q157)*'PC list'!BL157*'PC list'!BN157)), 0)</f>
        <v>0</v>
      </c>
      <c r="CB157" s="1151">
        <f t="shared" si="86"/>
        <v>0</v>
      </c>
      <c r="CC157" s="1151">
        <f>IF(AND(AU157, AV157, AW157=FALSE, AX157, BR157), IF(BV157, ABS(ROUND('PC list'!AQ157-'PC list'!AV157, 'PC list'!Q157)*'PC list'!BH157*'PC list'!BN157)*(-1), ABS(ROUND('PC list'!CO157-'PC list'!AV157, 'PC list'!Q157)*'PC list'!BH157*'PC list'!BN157)*(-1)), 0)</f>
        <v>0</v>
      </c>
      <c r="CD157" s="1151">
        <f>IF(AND(AU157, AV157, AW157=FALSE, AX157, BU157), IF(BW157, ABS(ROUND('PC list'!BF157-'PC list'!BA157, 'PC list'!Q157)*'PC list'!BL157*'PC list'!BN157), ABS(ROUND('PC list'!CO157-'PC list'!BA157, 'PC list'!Q157)*'PC list'!BL157*'PC list'!BN157)), 0)</f>
        <v>0</v>
      </c>
      <c r="CE157" s="1147">
        <f xml:space="preserve"> IF('PC list'!CQ157 = "-", 0, 'PC list'!CQ157)</f>
        <v>0</v>
      </c>
      <c r="CF157" s="1151">
        <f>'PC list'!CR157</f>
        <v>0</v>
      </c>
      <c r="CG157" s="1147">
        <f xml:space="preserve"> IF('PC list'!CS157 = "-", 0, 'PC list'!CS157)</f>
        <v>0</v>
      </c>
      <c r="CH157" s="1151">
        <f>'PC list'!CT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0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073">
        <f>'PC list'!BP157</f>
        <v>158</v>
      </c>
      <c r="CW157" s="3073">
        <f>'PC list'!BQ157</f>
        <v>201.5</v>
      </c>
      <c r="CX157" s="3073">
        <f xml:space="preserve"> 'PC list'!BY157</f>
        <v>80</v>
      </c>
      <c r="CY157" s="3073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7"/>
        <v>1</v>
      </c>
      <c r="DW157" s="2156" t="b">
        <f t="shared" si="67"/>
        <v>0</v>
      </c>
      <c r="DX157" s="2156" t="b">
        <f t="shared" si="67"/>
        <v>0</v>
      </c>
      <c r="DY157" s="2156" t="b">
        <f t="shared" si="67"/>
        <v>0</v>
      </c>
      <c r="DZ157" s="2156" t="b">
        <f t="shared" si="67"/>
        <v>0</v>
      </c>
      <c r="EA157" s="2156" t="b">
        <f t="shared" si="67"/>
        <v>1</v>
      </c>
      <c r="EB157" s="2156" t="b">
        <f t="shared" si="87"/>
        <v>0</v>
      </c>
      <c r="EC157" s="2156" t="b">
        <f t="shared" si="87"/>
        <v>1</v>
      </c>
      <c r="ED157" s="2156" t="b">
        <f t="shared" si="88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7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9"/>
        <v/>
      </c>
      <c r="ES157" s="1291" t="str">
        <f t="shared" si="74"/>
        <v/>
      </c>
      <c r="ET157" s="1292" t="str">
        <f t="shared" si="90"/>
        <v/>
      </c>
      <c r="EU157" s="1292" t="str">
        <f t="shared" si="91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2"/>
        <v/>
      </c>
      <c r="FG157" s="1291" t="str">
        <f t="shared" si="93"/>
        <v/>
      </c>
      <c r="FH157" s="1292" t="str">
        <f t="shared" si="94"/>
        <v/>
      </c>
      <c r="FI157" s="1292" t="str">
        <f t="shared" si="95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6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8" t="str">
        <f>'PC list'!A158</f>
        <v>PR14SBWHHR_A1</v>
      </c>
      <c r="B158" s="3079" t="str">
        <f>'PC list'!B158</f>
        <v>WoC</v>
      </c>
      <c r="C158" s="3079" t="str">
        <f>'PC list'!C158</f>
        <v>SBW</v>
      </c>
      <c r="D158" s="3079" t="str">
        <f>'PC list'!D158</f>
        <v>Retail (HH)</v>
      </c>
      <c r="E158" s="3079" t="str">
        <f>'PC list'!G158</f>
        <v>A1</v>
      </c>
      <c r="F158" s="3080" t="str">
        <f>'PC list'!H158</f>
        <v>SBW-13</v>
      </c>
      <c r="G158" s="3078" t="str">
        <f>'PC list'!I158</f>
        <v>A1: Service incentive mechanism (SIM)</v>
      </c>
      <c r="H158" s="3079" t="str">
        <f>'PC list'!J158</f>
        <v>Out &amp; under</v>
      </c>
      <c r="I158" s="3079">
        <f>'PC list'!L158</f>
        <v>0</v>
      </c>
      <c r="J158" s="3079" t="str">
        <f>'PC list'!M158</f>
        <v>No</v>
      </c>
      <c r="K158" s="3078" t="str">
        <f>'PC list'!N158</f>
        <v>SIM</v>
      </c>
      <c r="L158" s="3079" t="str">
        <f>'PC list'!O158</f>
        <v>score</v>
      </c>
      <c r="M158" s="498" t="str">
        <f>IF(AND(H158=Validation!$A$37,'PC list'!$CR158&lt;&gt;0),"Error","")</f>
        <v/>
      </c>
      <c r="N158" s="1147" t="str">
        <f>IF(AND('PC list'!CQ158=Validation!$D$37,'PC list'!$CR158=0),"Error","")</f>
        <v/>
      </c>
      <c r="O158" s="1147" t="str">
        <f>IF(AND('PC list'!CQ158=Validation!$D$39,'PC list'!$CR158=0),"Error","")</f>
        <v/>
      </c>
      <c r="P158" s="1147" t="str">
        <f>IF(AND('PC list'!L158= Validation!$A$105,'PC list'!$CT158&lt;&gt;0),"Error","")</f>
        <v/>
      </c>
      <c r="Q158" s="1147" t="str">
        <f>IF(AND('PC list'!CQ158=Validation!$D$37,'PC list'!$CR158&lt;0),"Error","")</f>
        <v/>
      </c>
      <c r="R158" s="1147" t="str">
        <f>IF(AND('PC list'!CQ158=Validation!$D$39,'PC list'!$CR158&gt;0),"Error","")</f>
        <v/>
      </c>
      <c r="S158" s="1147" t="str">
        <f>IF(AND('PC list'!CQ158=Validation!$D$38,'PC list'!$CR158&lt;&gt;0),"Error","")</f>
        <v/>
      </c>
      <c r="T158" s="1147" t="str">
        <f>IF(AND('PC list'!CQ158=Validation!$D$40,'PC list'!$CR158&lt;&gt;0),"Error","")</f>
        <v/>
      </c>
      <c r="U158" s="1147" t="str">
        <f>IF(AND('PC list'!CQ158=Validation!$D$42,'PC list'!$CR158&lt;&gt;0),"Error","")</f>
        <v/>
      </c>
      <c r="V158" s="1147" t="str">
        <f>IF(AND('PC list'!CQ158=Validation!$D$43,'PC list'!$CR158&lt;&gt;0),"Error","")</f>
        <v/>
      </c>
      <c r="W158" s="1147" t="str">
        <f>IF(ISTEXT('PC list'!CR158), "Error", "")</f>
        <v/>
      </c>
      <c r="X158" s="1147" t="str">
        <f>IF(AND('PC list'!J158=Validation!$A$39,'PC list'!$CQ158=Validation!$D$37),"Error","")</f>
        <v/>
      </c>
      <c r="Y158" s="1147" t="str">
        <f>IF(AND('PC list'!J158=Validation!$A$39,'PC list'!$CQ158=Validation!$D$38),"Error","")</f>
        <v/>
      </c>
      <c r="Z158" s="1147" t="str">
        <f>IF(AND('PC list'!J158=Validation!$A$38,'PC list'!$CQ158=Validation!$D$39),"Error","")</f>
        <v/>
      </c>
      <c r="AA158" s="1147" t="str">
        <f>IF(AND('PC list'!J158=Validation!$A$38,'PC list'!$CQ158=Validation!$D$40),"Error","")</f>
        <v/>
      </c>
      <c r="AB158" s="1147" t="str">
        <f>IF(OR(AND('PC list'!CP158=Validation!$D$105,'PC list'!$CQ158=Validation!$D$39), AND('PC list'!CP158=Validation!$D$105,'PC list'!$CQ158=Validation!$D$40)),"Error","")</f>
        <v/>
      </c>
      <c r="AC158" s="1147" t="str">
        <f>IF(AND(H158=Validation!$A$37,'PC list'!$CT158&lt;&gt;0),"Error","")</f>
        <v/>
      </c>
      <c r="AD158" s="1147" t="str">
        <f>IF(AND('PC list'!CS158=Validation!$D$37,'PC list'!$CT158=0),"Error","")</f>
        <v/>
      </c>
      <c r="AE158" s="1147" t="str">
        <f>IF(AND('PC list'!CS158=Validation!$D$39,'PC list'!$CT158=0),"Error","")</f>
        <v/>
      </c>
      <c r="AF158" s="1147" t="str">
        <f>IF(AND('PC list'!L158&lt;&gt; Validation!$A$105,'PC list'!$CR158&lt;&gt;0),"Error","")</f>
        <v/>
      </c>
      <c r="AG158" s="1147" t="str">
        <f>IF(AND('PC list'!CS158=Validation!$D$37,'PC list'!$CT158&lt;0),"Error","")</f>
        <v/>
      </c>
      <c r="AH158" s="1147" t="str">
        <f>IF(AND('PC list'!CS158=Validation!$D$39,'PC list'!$CT158&gt;0),"Error","")</f>
        <v/>
      </c>
      <c r="AI158" s="1147" t="str">
        <f>IF(AND('PC list'!CS158=Validation!$D$38,'PC list'!$CT158&lt;&gt;0),"Error","")</f>
        <v/>
      </c>
      <c r="AJ158" s="1147" t="str">
        <f>IF(AND('PC list'!CS158=Validation!$D$40,'PC list'!$CT158&lt;&gt;0),"Error","")</f>
        <v/>
      </c>
      <c r="AK158" s="1147" t="str">
        <f>IF(AND('PC list'!CS158=Validation!$D$42,'PC list'!$CT158&lt;&gt;0),"Error","")</f>
        <v/>
      </c>
      <c r="AL158" s="1147" t="str">
        <f>IF(AND('PC list'!CS158=Validation!$D$43,'PC list'!$CT158&lt;&gt;0),"Error","")</f>
        <v/>
      </c>
      <c r="AM158" s="1147" t="str">
        <f>IF(ISTEXT('PC list'!CT158), "Error", "")</f>
        <v/>
      </c>
      <c r="AN158" s="552" t="str">
        <f>IF(AND('PC list'!J158=Validation!$A$39,'PC list'!$CS158=Validation!$D$37),"Error","")</f>
        <v/>
      </c>
      <c r="AO158" s="552" t="str">
        <f>IF(AND('PC list'!J158=Validation!$A$39,'PC list'!$CS158=Validation!$D$38),"Error","")</f>
        <v/>
      </c>
      <c r="AP158" s="553" t="str">
        <f>IF(AND('PC list'!J158=Validation!$A$38,'PC list'!$CS158=Validation!$D$39),"Error","")</f>
        <v/>
      </c>
      <c r="AQ158" s="553" t="str">
        <f>IF(AND('PC list'!J158=Validation!$A$38,'PC list'!$CS158=Validation!$D$40),"Error","")</f>
        <v/>
      </c>
      <c r="AR158" s="1147" t="str">
        <f>IF(OR(AND('PC list'!CP158=Validation!$D$105,'PC list'!$CS158=Validation!$D$39), AND('PC list'!CP158=Validation!$D$105,'PC list'!$CS158=Validation!$D$40)),"Error","")</f>
        <v/>
      </c>
      <c r="AS158" s="1387" t="str">
        <f>IF(AND(ISNUMBER('PC list'!$CO158), ISNUMBER('PC list'!$Q158)), IF(IF(LEN('PC list'!$CO158)=LEN(ROUNDDOWN('PC list'!$CO158, 0)), 0, LEN('PC list'!$CO158)-LEN(ROUNDDOWN('PC list'!$CO158, 0))-1) &lt; 'PC list'!$Q158, "Error", ""), "")</f>
        <v/>
      </c>
      <c r="AT158" s="1387" t="str">
        <f>IF(AND(ISNUMBER('PC list'!$CO158), ISNUMBER('PC list'!$Q158)), IF(IF(LEN('PC list'!$CO158)=LEN(ROUNDDOWN('PC list'!$CO158, 0)), 0, LEN('PC list'!$CO158)-LEN(ROUNDDOWN('PC list'!$CO158, 0))-1) &gt; 'PC list'!$Q158, "Error", ""), "")</f>
        <v>Error</v>
      </c>
      <c r="AU158" s="1150" t="b">
        <f>NOT('PC list'!M158="No")</f>
        <v>0</v>
      </c>
      <c r="AV158" s="1150" t="b">
        <f>'PC list'!AL158="Yes"</f>
        <v>0</v>
      </c>
      <c r="AW158" s="1150" t="b">
        <f>'PC list'!L158="Yes"</f>
        <v>0</v>
      </c>
      <c r="AX158" s="1150" t="b">
        <f>'PC list'!CO158&lt;&gt;""</f>
        <v>1</v>
      </c>
      <c r="AY158" s="1150" t="b">
        <f>'PC list'!AQ158&lt;&gt;""</f>
        <v>1</v>
      </c>
      <c r="AZ158" s="1150" t="b">
        <f>'PC list'!AV158&lt;&gt;""</f>
        <v>1</v>
      </c>
      <c r="BA158" s="1150" t="b">
        <f>'PC list'!BA158&lt;&gt;""</f>
        <v>1</v>
      </c>
      <c r="BB158" s="1150" t="b">
        <f>'PC list'!BF158&lt;&gt;""</f>
        <v>1</v>
      </c>
      <c r="BC158" s="1150" t="b">
        <f>AND(AY158, 'PC list'!W158&lt;'PC list'!AQ158)</f>
        <v>1</v>
      </c>
      <c r="BD158" s="1150" t="b">
        <f>AND(AZ158, 'PC list'!W158&lt;'PC list'!AV158)</f>
        <v>1</v>
      </c>
      <c r="BE158" s="1150" t="b">
        <f>AND(BA158, 'PC list'!W158&gt;'PC list'!BA158)</f>
        <v>0</v>
      </c>
      <c r="BF158" s="1150" t="b">
        <f>AND(BB158, 'PC list'!W158&gt;'PC list'!BF158)</f>
        <v>0</v>
      </c>
      <c r="BG158" s="1150" t="b">
        <f>AND(AY158, AZ158, 'PC list'!AQ158 &gt; 'PC list'!AV158)</f>
        <v>0</v>
      </c>
      <c r="BH158" s="1150" t="b">
        <f>AND(BB158, BA158, 'PC list'!BF158 &lt; 'PC list'!BA158)</f>
        <v>0</v>
      </c>
      <c r="BI158" s="1150" t="b">
        <f t="shared" si="77"/>
        <v>1</v>
      </c>
      <c r="BJ158" s="1150" t="b">
        <f>AND('PC list'!CO158&gt;'PC list'!AQ158,AY158)</f>
        <v>0</v>
      </c>
      <c r="BK158" s="1150" t="b">
        <f>AND('PC list'!CO158&gt;'PC list'!AV158, AZ158)</f>
        <v>0</v>
      </c>
      <c r="BL158" s="1150" t="b">
        <f>AND('PC list'!CO158='PC list'!AV158, AZ158)</f>
        <v>0</v>
      </c>
      <c r="BM158" s="1150" t="b">
        <f>'PC list'!CO158&gt;'PC list'!W158</f>
        <v>1</v>
      </c>
      <c r="BN158" s="1150" t="b">
        <f>'PC list'!CO158='PC list'!W158</f>
        <v>0</v>
      </c>
      <c r="BO158" s="1150" t="b">
        <f>AND('PC list'!CO158='PC list'!BA158, BA158)</f>
        <v>0</v>
      </c>
      <c r="BP158" s="1150" t="b">
        <f>AND('PC list'!CO158&gt;'PC list'!BA158, BA158)</f>
        <v>0</v>
      </c>
      <c r="BQ158" s="1150" t="b">
        <f>AND('PC list'!CO158&gt;'PC list'!BF158, BB158)</f>
        <v>0</v>
      </c>
      <c r="BR158" s="1150" t="b">
        <f t="shared" si="78"/>
        <v>0</v>
      </c>
      <c r="BS158" s="1150" t="b">
        <f t="shared" si="79"/>
        <v>1</v>
      </c>
      <c r="BT158" s="1150" t="b">
        <f t="shared" si="80"/>
        <v>0</v>
      </c>
      <c r="BU158" s="1150" t="b">
        <f t="shared" si="81"/>
        <v>1</v>
      </c>
      <c r="BV158" s="1150" t="b">
        <f t="shared" si="82"/>
        <v>0</v>
      </c>
      <c r="BW158" s="1150" t="b">
        <f t="shared" si="83"/>
        <v>1</v>
      </c>
      <c r="BX158" s="1150" t="b">
        <f t="shared" si="84"/>
        <v>1</v>
      </c>
      <c r="BY158" s="1147">
        <f t="shared" si="85"/>
        <v>0</v>
      </c>
      <c r="BZ158" s="1151">
        <f>IF(AND(AU158, AV158, AW158, AX158, BR158), IF(BV158, ABS(ROUND('PC list'!AQ158-'PC list'!AV158, 'PC list'!Q158)*'PC list'!BH158*'PC list'!BN158)*(-1), ABS(ROUND('PC list'!CO158-'PC list'!AV158, 'PC list'!Q158)*'PC list'!BH158*'PC list'!BN158)*(-1)), 0)</f>
        <v>0</v>
      </c>
      <c r="CA158" s="1151">
        <f>IF(AND(AU158, AV158, AW158, AY158, BU158), IF(BW158, ABS(ROUND('PC list'!BF158-'PC list'!BA158, 'PC list'!Q158)*'PC list'!BL158*'PC list'!BN158), ABS(ROUND('PC list'!CO158-'PC list'!BA158, 'PC list'!Q158)*'PC list'!BL158*'PC list'!BN158)), 0)</f>
        <v>0</v>
      </c>
      <c r="CB158" s="1151">
        <f t="shared" si="86"/>
        <v>0</v>
      </c>
      <c r="CC158" s="1151">
        <f>IF(AND(AU158, AV158, AW158=FALSE, AX158, BR158), IF(BV158, ABS(ROUND('PC list'!AQ158-'PC list'!AV158, 'PC list'!Q158)*'PC list'!BH158*'PC list'!BN158)*(-1), ABS(ROUND('PC list'!CO158-'PC list'!AV158, 'PC list'!Q158)*'PC list'!BH158*'PC list'!BN158)*(-1)), 0)</f>
        <v>0</v>
      </c>
      <c r="CD158" s="1151">
        <f>IF(AND(AU158, AV158, AW158=FALSE, AX158, BU158), IF(BW158, ABS(ROUND('PC list'!BF158-'PC list'!BA158, 'PC list'!Q158)*'PC list'!BL158*'PC list'!BN158), ABS(ROUND('PC list'!CO158-'PC list'!BA158, 'PC list'!Q158)*'PC list'!BL158*'PC list'!BN158)), 0)</f>
        <v>0</v>
      </c>
      <c r="CE158" s="1147">
        <f xml:space="preserve"> IF('PC list'!CQ158 = "-", 0, 'PC list'!CQ158)</f>
        <v>0</v>
      </c>
      <c r="CF158" s="1151">
        <f>'PC list'!CR158</f>
        <v>0</v>
      </c>
      <c r="CG158" s="1147">
        <f xml:space="preserve"> IF('PC list'!CS158 = "-", 0, 'PC list'!CS158)</f>
        <v>0</v>
      </c>
      <c r="CH158" s="1151">
        <f>'PC list'!CT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0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073">
        <f>'PC list'!BP158</f>
        <v>87.5</v>
      </c>
      <c r="CW158" s="3073">
        <f>'PC list'!BQ158</f>
        <v>86.2</v>
      </c>
      <c r="CX158" s="3073">
        <f xml:space="preserve"> 'PC list'!BY158</f>
        <v>86.3</v>
      </c>
      <c r="CY158" s="3073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7"/>
        <v>1</v>
      </c>
      <c r="DW158" s="2156" t="b">
        <f t="shared" si="67"/>
        <v>0</v>
      </c>
      <c r="DX158" s="2156" t="b">
        <f t="shared" si="67"/>
        <v>0</v>
      </c>
      <c r="DY158" s="2156" t="b">
        <f t="shared" si="67"/>
        <v>0</v>
      </c>
      <c r="DZ158" s="2156" t="b">
        <f t="shared" si="67"/>
        <v>0</v>
      </c>
      <c r="EA158" s="2156" t="b">
        <f t="shared" si="67"/>
        <v>1</v>
      </c>
      <c r="EB158" s="2156" t="b">
        <f t="shared" si="87"/>
        <v>0</v>
      </c>
      <c r="EC158" s="2156" t="b">
        <f t="shared" si="87"/>
        <v>1</v>
      </c>
      <c r="ED158" s="2156" t="b">
        <f t="shared" si="88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7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9"/>
        <v/>
      </c>
      <c r="ES158" s="1291" t="str">
        <f t="shared" si="74"/>
        <v/>
      </c>
      <c r="ET158" s="1292" t="str">
        <f t="shared" si="90"/>
        <v/>
      </c>
      <c r="EU158" s="1292" t="str">
        <f t="shared" si="91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2"/>
        <v/>
      </c>
      <c r="FG158" s="1291" t="str">
        <f t="shared" si="93"/>
        <v/>
      </c>
      <c r="FH158" s="1292" t="str">
        <f t="shared" si="94"/>
        <v/>
      </c>
      <c r="FI158" s="1292" t="str">
        <f t="shared" si="95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6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8" t="str">
        <f>'PC list'!A159</f>
        <v>PR14SBWHHR_A2</v>
      </c>
      <c r="B159" s="3079" t="str">
        <f>'PC list'!B159</f>
        <v>WoC</v>
      </c>
      <c r="C159" s="3079" t="str">
        <f>'PC list'!C159</f>
        <v>SBW</v>
      </c>
      <c r="D159" s="3079" t="str">
        <f>'PC list'!D159</f>
        <v>Retail (HH)</v>
      </c>
      <c r="E159" s="3079" t="str">
        <f>'PC list'!G159</f>
        <v>A2</v>
      </c>
      <c r="F159" s="3080" t="str">
        <f>'PC list'!H159</f>
        <v>SBW-14</v>
      </c>
      <c r="G159" s="3078" t="str">
        <f>'PC list'!I159</f>
        <v>A2: New customer relationship management (CRM) system</v>
      </c>
      <c r="H159" s="3079" t="str">
        <f>'PC list'!J159</f>
        <v>Under</v>
      </c>
      <c r="I159" s="3079">
        <f>'PC list'!L159</f>
        <v>0</v>
      </c>
      <c r="J159" s="3079" t="str">
        <f>'PC list'!M159</f>
        <v>No</v>
      </c>
      <c r="K159" s="3078" t="str">
        <f>'PC list'!N159</f>
        <v>Billing, debt, vfm, affordability</v>
      </c>
      <c r="L159" s="3079" t="str">
        <f>'PC list'!O159</f>
        <v>£m</v>
      </c>
      <c r="M159" s="498" t="str">
        <f>IF(AND(H159=Validation!$A$37,'PC list'!$CR159&lt;&gt;0),"Error","")</f>
        <v/>
      </c>
      <c r="N159" s="1147" t="str">
        <f>IF(AND('PC list'!CQ159=Validation!$D$37,'PC list'!$CR159=0),"Error","")</f>
        <v/>
      </c>
      <c r="O159" s="1147" t="str">
        <f>IF(AND('PC list'!CQ159=Validation!$D$39,'PC list'!$CR159=0),"Error","")</f>
        <v/>
      </c>
      <c r="P159" s="1147" t="str">
        <f>IF(AND('PC list'!L159= Validation!$A$105,'PC list'!$CT159&lt;&gt;0),"Error","")</f>
        <v/>
      </c>
      <c r="Q159" s="1147" t="str">
        <f>IF(AND('PC list'!CQ159=Validation!$D$37,'PC list'!$CR159&lt;0),"Error","")</f>
        <v/>
      </c>
      <c r="R159" s="1147" t="str">
        <f>IF(AND('PC list'!CQ159=Validation!$D$39,'PC list'!$CR159&gt;0),"Error","")</f>
        <v/>
      </c>
      <c r="S159" s="1147" t="str">
        <f>IF(AND('PC list'!CQ159=Validation!$D$38,'PC list'!$CR159&lt;&gt;0),"Error","")</f>
        <v/>
      </c>
      <c r="T159" s="1147" t="str">
        <f>IF(AND('PC list'!CQ159=Validation!$D$40,'PC list'!$CR159&lt;&gt;0),"Error","")</f>
        <v/>
      </c>
      <c r="U159" s="1147" t="str">
        <f>IF(AND('PC list'!CQ159=Validation!$D$42,'PC list'!$CR159&lt;&gt;0),"Error","")</f>
        <v/>
      </c>
      <c r="V159" s="1147" t="str">
        <f>IF(AND('PC list'!CQ159=Validation!$D$43,'PC list'!$CR159&lt;&gt;0),"Error","")</f>
        <v/>
      </c>
      <c r="W159" s="1147" t="str">
        <f>IF(ISTEXT('PC list'!CR159), "Error", "")</f>
        <v/>
      </c>
      <c r="X159" s="1147" t="str">
        <f>IF(AND('PC list'!J159=Validation!$A$39,'PC list'!$CQ159=Validation!$D$37),"Error","")</f>
        <v/>
      </c>
      <c r="Y159" s="1147" t="str">
        <f>IF(AND('PC list'!J159=Validation!$A$39,'PC list'!$CQ159=Validation!$D$38),"Error","")</f>
        <v/>
      </c>
      <c r="Z159" s="1147" t="str">
        <f>IF(AND('PC list'!J159=Validation!$A$38,'PC list'!$CQ159=Validation!$D$39),"Error","")</f>
        <v/>
      </c>
      <c r="AA159" s="1147" t="str">
        <f>IF(AND('PC list'!J159=Validation!$A$38,'PC list'!$CQ159=Validation!$D$40),"Error","")</f>
        <v/>
      </c>
      <c r="AB159" s="1147" t="str">
        <f>IF(OR(AND('PC list'!CP159=Validation!$D$105,'PC list'!$CQ159=Validation!$D$39), AND('PC list'!CP159=Validation!$D$105,'PC list'!$CQ159=Validation!$D$40)),"Error","")</f>
        <v/>
      </c>
      <c r="AC159" s="1147" t="str">
        <f>IF(AND(H159=Validation!$A$37,'PC list'!$CT159&lt;&gt;0),"Error","")</f>
        <v/>
      </c>
      <c r="AD159" s="1147" t="str">
        <f>IF(AND('PC list'!CS159=Validation!$D$37,'PC list'!$CT159=0),"Error","")</f>
        <v/>
      </c>
      <c r="AE159" s="1147" t="str">
        <f>IF(AND('PC list'!CS159=Validation!$D$39,'PC list'!$CT159=0),"Error","")</f>
        <v/>
      </c>
      <c r="AF159" s="1147" t="str">
        <f>IF(AND('PC list'!L159&lt;&gt; Validation!$A$105,'PC list'!$CR159&lt;&gt;0),"Error","")</f>
        <v/>
      </c>
      <c r="AG159" s="1147" t="str">
        <f>IF(AND('PC list'!CS159=Validation!$D$37,'PC list'!$CT159&lt;0),"Error","")</f>
        <v/>
      </c>
      <c r="AH159" s="1147" t="str">
        <f>IF(AND('PC list'!CS159=Validation!$D$39,'PC list'!$CT159&gt;0),"Error","")</f>
        <v/>
      </c>
      <c r="AI159" s="1147" t="str">
        <f>IF(AND('PC list'!CS159=Validation!$D$38,'PC list'!$CT159&lt;&gt;0),"Error","")</f>
        <v/>
      </c>
      <c r="AJ159" s="1147" t="str">
        <f>IF(AND('PC list'!CS159=Validation!$D$40,'PC list'!$CT159&lt;&gt;0),"Error","")</f>
        <v/>
      </c>
      <c r="AK159" s="1147" t="str">
        <f>IF(AND('PC list'!CS159=Validation!$D$42,'PC list'!$CT159&lt;&gt;0),"Error","")</f>
        <v/>
      </c>
      <c r="AL159" s="1147" t="str">
        <f>IF(AND('PC list'!CS159=Validation!$D$43,'PC list'!$CT159&lt;&gt;0),"Error","")</f>
        <v/>
      </c>
      <c r="AM159" s="1147" t="str">
        <f>IF(ISTEXT('PC list'!CT159), "Error", "")</f>
        <v/>
      </c>
      <c r="AN159" s="552" t="str">
        <f>IF(AND('PC list'!J159=Validation!$A$39,'PC list'!$CS159=Validation!$D$37),"Error","")</f>
        <v/>
      </c>
      <c r="AO159" s="552" t="str">
        <f>IF(AND('PC list'!J159=Validation!$A$39,'PC list'!$CS159=Validation!$D$38),"Error","")</f>
        <v/>
      </c>
      <c r="AP159" s="553" t="str">
        <f>IF(AND('PC list'!J159=Validation!$A$38,'PC list'!$CS159=Validation!$D$39),"Error","")</f>
        <v/>
      </c>
      <c r="AQ159" s="553" t="str">
        <f>IF(AND('PC list'!J159=Validation!$A$38,'PC list'!$CS159=Validation!$D$40),"Error","")</f>
        <v/>
      </c>
      <c r="AR159" s="1147" t="str">
        <f>IF(OR(AND('PC list'!CP159=Validation!$D$105,'PC list'!$CS159=Validation!$D$39), AND('PC list'!CP159=Validation!$D$105,'PC list'!$CS159=Validation!$D$40)),"Error","")</f>
        <v/>
      </c>
      <c r="AS159" s="1387" t="str">
        <f>IF(AND(ISNUMBER('PC list'!$CO159), ISNUMBER('PC list'!$Q159)), IF(IF(LEN('PC list'!$CO159)=LEN(ROUNDDOWN('PC list'!$CO159, 0)), 0, LEN('PC list'!$CO159)-LEN(ROUNDDOWN('PC list'!$CO159, 0))-1) &lt; 'PC list'!$Q159, "Error", ""), "")</f>
        <v/>
      </c>
      <c r="AT159" s="1387" t="str">
        <f>IF(AND(ISNUMBER('PC list'!$CO159), ISNUMBER('PC list'!$Q159)), IF(IF(LEN('PC list'!$CO159)=LEN(ROUNDDOWN('PC list'!$CO159, 0)), 0, LEN('PC list'!$CO159)-LEN(ROUNDDOWN('PC list'!$CO159, 0))-1) &gt; 'PC list'!$Q159, "Error", ""), "")</f>
        <v>Error</v>
      </c>
      <c r="AU159" s="1150" t="b">
        <f>NOT('PC list'!M159="No")</f>
        <v>0</v>
      </c>
      <c r="AV159" s="1150" t="b">
        <f>'PC list'!AL159="Yes"</f>
        <v>1</v>
      </c>
      <c r="AW159" s="1150" t="b">
        <f>'PC list'!L159="Yes"</f>
        <v>0</v>
      </c>
      <c r="AX159" s="1150" t="b">
        <f>'PC list'!CO159&lt;&gt;""</f>
        <v>1</v>
      </c>
      <c r="AY159" s="1150" t="b">
        <f>'PC list'!AQ159&lt;&gt;""</f>
        <v>1</v>
      </c>
      <c r="AZ159" s="1150" t="b">
        <f>'PC list'!AV159&lt;&gt;""</f>
        <v>1</v>
      </c>
      <c r="BA159" s="1150" t="b">
        <f>'PC list'!BA159&lt;&gt;""</f>
        <v>0</v>
      </c>
      <c r="BB159" s="1150" t="b">
        <f>'PC list'!BF159&lt;&gt;""</f>
        <v>0</v>
      </c>
      <c r="BC159" s="1150" t="b">
        <f>AND(AY159, 'PC list'!W159&lt;'PC list'!AQ159)</f>
        <v>0</v>
      </c>
      <c r="BD159" s="1150" t="b">
        <f>AND(AZ159, 'PC list'!W159&lt;'PC list'!AV159)</f>
        <v>0</v>
      </c>
      <c r="BE159" s="1150" t="b">
        <f>AND(BA159, 'PC list'!W159&gt;'PC list'!BA159)</f>
        <v>0</v>
      </c>
      <c r="BF159" s="1150" t="b">
        <f>AND(BB159, 'PC list'!W159&gt;'PC list'!BF159)</f>
        <v>0</v>
      </c>
      <c r="BG159" s="1150" t="b">
        <f>AND(AY159, AZ159, 'PC list'!AQ159 &gt; 'PC list'!AV159)</f>
        <v>0</v>
      </c>
      <c r="BH159" s="1150" t="b">
        <f>AND(BB159, BA159, 'PC list'!BF159 &lt; 'PC list'!BA159)</f>
        <v>0</v>
      </c>
      <c r="BI159" s="1150" t="b">
        <f t="shared" si="77"/>
        <v>0</v>
      </c>
      <c r="BJ159" s="1150" t="b">
        <f>AND('PC list'!CO159&gt;'PC list'!AQ159,AY159)</f>
        <v>0</v>
      </c>
      <c r="BK159" s="1150" t="b">
        <f>AND('PC list'!CO159&gt;'PC list'!AV159, AZ159)</f>
        <v>0</v>
      </c>
      <c r="BL159" s="1150" t="b">
        <f>AND('PC list'!CO159='PC list'!AV159, AZ159)</f>
        <v>0</v>
      </c>
      <c r="BM159" s="1150" t="b">
        <f>'PC list'!CO159&gt;'PC list'!W159</f>
        <v>0</v>
      </c>
      <c r="BN159" s="1150" t="b">
        <f>'PC list'!CO159='PC list'!W159</f>
        <v>0</v>
      </c>
      <c r="BO159" s="1150" t="b">
        <f>AND('PC list'!CO159='PC list'!BA159, BA159)</f>
        <v>0</v>
      </c>
      <c r="BP159" s="1150" t="b">
        <f>AND('PC list'!CO159&gt;'PC list'!BA159, BA159)</f>
        <v>0</v>
      </c>
      <c r="BQ159" s="1150" t="b">
        <f>AND('PC list'!CO159&gt;'PC list'!BF159, BB159)</f>
        <v>0</v>
      </c>
      <c r="BR159" s="1150" t="b">
        <f t="shared" si="78"/>
        <v>1</v>
      </c>
      <c r="BS159" s="1150" t="b">
        <f t="shared" si="79"/>
        <v>0</v>
      </c>
      <c r="BT159" s="1150" t="b">
        <f t="shared" si="80"/>
        <v>0</v>
      </c>
      <c r="BU159" s="1150" t="b">
        <f t="shared" si="81"/>
        <v>0</v>
      </c>
      <c r="BV159" s="1150" t="b">
        <f t="shared" si="82"/>
        <v>1</v>
      </c>
      <c r="BW159" s="1150" t="b">
        <f t="shared" si="83"/>
        <v>0</v>
      </c>
      <c r="BX159" s="1150" t="b">
        <f t="shared" si="84"/>
        <v>0</v>
      </c>
      <c r="BY159" s="1147">
        <f t="shared" si="85"/>
        <v>0</v>
      </c>
      <c r="BZ159" s="1151">
        <f>IF(AND(AU159, AV159, AW159, AX159, BR159), IF(BV159, ABS(ROUND('PC list'!AQ159-'PC list'!AV159, 'PC list'!Q159)*'PC list'!BH159*'PC list'!BN159)*(-1), ABS(ROUND('PC list'!CO159-'PC list'!AV159, 'PC list'!Q159)*'PC list'!BH159*'PC list'!BN159)*(-1)), 0)</f>
        <v>0</v>
      </c>
      <c r="CA159" s="1151">
        <f>IF(AND(AU159, AV159, AW159, AY159, BU159), IF(BW159, ABS(ROUND('PC list'!BF159-'PC list'!BA159, 'PC list'!Q159)*'PC list'!BL159*'PC list'!BN159), ABS(ROUND('PC list'!CO159-'PC list'!BA159, 'PC list'!Q159)*'PC list'!BL159*'PC list'!BN159)), 0)</f>
        <v>0</v>
      </c>
      <c r="CB159" s="1151">
        <f t="shared" si="86"/>
        <v>0</v>
      </c>
      <c r="CC159" s="1151">
        <f>IF(AND(AU159, AV159, AW159=FALSE, AX159, BR159), IF(BV159, ABS(ROUND('PC list'!AQ159-'PC list'!AV159, 'PC list'!Q159)*'PC list'!BH159*'PC list'!BN159)*(-1), ABS(ROUND('PC list'!CO159-'PC list'!AV159, 'PC list'!Q159)*'PC list'!BH159*'PC list'!BN159)*(-1)), 0)</f>
        <v>0</v>
      </c>
      <c r="CD159" s="1151">
        <f>IF(AND(AU159, AV159, AW159=FALSE, AX159, BU159), IF(BW159, ABS(ROUND('PC list'!BF159-'PC list'!BA159, 'PC list'!Q159)*'PC list'!BL159*'PC list'!BN159), ABS(ROUND('PC list'!CO159-'PC list'!BA159, 'PC list'!Q159)*'PC list'!BL159*'PC list'!BN159)), 0)</f>
        <v>0</v>
      </c>
      <c r="CE159" s="1147">
        <f xml:space="preserve"> IF('PC list'!CQ159 = "-", 0, 'PC list'!CQ159)</f>
        <v>0</v>
      </c>
      <c r="CF159" s="1151">
        <f>'PC list'!CR159</f>
        <v>0</v>
      </c>
      <c r="CG159" s="1147">
        <f xml:space="preserve"> IF('PC list'!CS159 = "-", 0, 'PC list'!CS159)</f>
        <v>0</v>
      </c>
      <c r="CH159" s="1151">
        <f>'PC list'!CT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0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073" t="str">
        <f>'PC list'!BP159</f>
        <v>n/a</v>
      </c>
      <c r="CW159" s="3073">
        <f>'PC list'!BQ159</f>
        <v>0.33600000000000002</v>
      </c>
      <c r="CX159" s="3073">
        <f xml:space="preserve"> 'PC list'!BY159</f>
        <v>0.68300000000000005</v>
      </c>
      <c r="CY159" s="3073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7"/>
        <v>0</v>
      </c>
      <c r="DW159" s="2156" t="b">
        <f t="shared" si="67"/>
        <v>0</v>
      </c>
      <c r="DX159" s="2156" t="b">
        <f t="shared" si="67"/>
        <v>0</v>
      </c>
      <c r="DY159" s="2156" t="b">
        <f t="shared" si="67"/>
        <v>0</v>
      </c>
      <c r="DZ159" s="2156" t="b">
        <f t="shared" si="67"/>
        <v>0</v>
      </c>
      <c r="EA159" s="2156" t="b">
        <f t="shared" si="67"/>
        <v>1</v>
      </c>
      <c r="EB159" s="2156" t="b">
        <f t="shared" si="87"/>
        <v>0</v>
      </c>
      <c r="EC159" s="2156" t="b">
        <f t="shared" si="87"/>
        <v>1</v>
      </c>
      <c r="ED159" s="2156" t="b">
        <f t="shared" si="88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7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9"/>
        <v/>
      </c>
      <c r="ES159" s="1291" t="str">
        <f t="shared" si="74"/>
        <v/>
      </c>
      <c r="ET159" s="1292" t="str">
        <f t="shared" si="90"/>
        <v/>
      </c>
      <c r="EU159" s="1292" t="str">
        <f t="shared" si="91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2"/>
        <v/>
      </c>
      <c r="FG159" s="1291" t="str">
        <f t="shared" si="93"/>
        <v/>
      </c>
      <c r="FH159" s="1292" t="str">
        <f t="shared" si="94"/>
        <v/>
      </c>
      <c r="FI159" s="1292" t="str">
        <f t="shared" si="95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6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8" t="str">
        <f>'PC list'!A160</f>
        <v>PR14SBWHHR_B1</v>
      </c>
      <c r="B160" s="3079" t="str">
        <f>'PC list'!B160</f>
        <v>WoC</v>
      </c>
      <c r="C160" s="3079" t="str">
        <f>'PC list'!C160</f>
        <v>SBW</v>
      </c>
      <c r="D160" s="3079" t="str">
        <f>'PC list'!D160</f>
        <v>Retail (HH)</v>
      </c>
      <c r="E160" s="3079" t="str">
        <f>'PC list'!G160</f>
        <v>B1</v>
      </c>
      <c r="F160" s="3080" t="str">
        <f>'PC list'!H160</f>
        <v>SBW-15</v>
      </c>
      <c r="G160" s="3078" t="str">
        <f>'PC list'!I160</f>
        <v>B1: Fair customer bills (efficient debt management: % of average bill)</v>
      </c>
      <c r="H160" s="3079" t="str">
        <f>'PC list'!J160</f>
        <v>NFI</v>
      </c>
      <c r="I160" s="3079">
        <f>'PC list'!L160</f>
        <v>0</v>
      </c>
      <c r="J160" s="3079">
        <f>'PC list'!M160</f>
        <v>0</v>
      </c>
      <c r="K160" s="3078" t="str">
        <f>'PC list'!N160</f>
        <v>Billing, debt, vfm, affordability</v>
      </c>
      <c r="L160" s="3079" t="str">
        <f>'PC list'!O160</f>
        <v>%</v>
      </c>
      <c r="M160" s="498" t="str">
        <f>IF(AND(H160=Validation!$A$37,'PC list'!$CR160&lt;&gt;0),"Error","")</f>
        <v/>
      </c>
      <c r="N160" s="1147" t="str">
        <f>IF(AND('PC list'!CQ160=Validation!$D$37,'PC list'!$CR160=0),"Error","")</f>
        <v/>
      </c>
      <c r="O160" s="1147" t="str">
        <f>IF(AND('PC list'!CQ160=Validation!$D$39,'PC list'!$CR160=0),"Error","")</f>
        <v/>
      </c>
      <c r="P160" s="1147" t="str">
        <f>IF(AND('PC list'!L160= Validation!$A$105,'PC list'!$CT160&lt;&gt;0),"Error","")</f>
        <v/>
      </c>
      <c r="Q160" s="1147" t="str">
        <f>IF(AND('PC list'!CQ160=Validation!$D$37,'PC list'!$CR160&lt;0),"Error","")</f>
        <v/>
      </c>
      <c r="R160" s="1147" t="str">
        <f>IF(AND('PC list'!CQ160=Validation!$D$39,'PC list'!$CR160&gt;0),"Error","")</f>
        <v/>
      </c>
      <c r="S160" s="1147" t="str">
        <f>IF(AND('PC list'!CQ160=Validation!$D$38,'PC list'!$CR160&lt;&gt;0),"Error","")</f>
        <v/>
      </c>
      <c r="T160" s="1147" t="str">
        <f>IF(AND('PC list'!CQ160=Validation!$D$40,'PC list'!$CR160&lt;&gt;0),"Error","")</f>
        <v/>
      </c>
      <c r="U160" s="1147" t="str">
        <f>IF(AND('PC list'!CQ160=Validation!$D$42,'PC list'!$CR160&lt;&gt;0),"Error","")</f>
        <v/>
      </c>
      <c r="V160" s="1147" t="str">
        <f>IF(AND('PC list'!CQ160=Validation!$D$43,'PC list'!$CR160&lt;&gt;0),"Error","")</f>
        <v/>
      </c>
      <c r="W160" s="1147" t="str">
        <f>IF(ISTEXT('PC list'!CR160), "Error", "")</f>
        <v/>
      </c>
      <c r="X160" s="1147" t="str">
        <f>IF(AND('PC list'!J160=Validation!$A$39,'PC list'!$CQ160=Validation!$D$37),"Error","")</f>
        <v/>
      </c>
      <c r="Y160" s="1147" t="str">
        <f>IF(AND('PC list'!J160=Validation!$A$39,'PC list'!$CQ160=Validation!$D$38),"Error","")</f>
        <v/>
      </c>
      <c r="Z160" s="1147" t="str">
        <f>IF(AND('PC list'!J160=Validation!$A$38,'PC list'!$CQ160=Validation!$D$39),"Error","")</f>
        <v/>
      </c>
      <c r="AA160" s="1147" t="str">
        <f>IF(AND('PC list'!J160=Validation!$A$38,'PC list'!$CQ160=Validation!$D$40),"Error","")</f>
        <v/>
      </c>
      <c r="AB160" s="1147" t="str">
        <f>IF(OR(AND('PC list'!CP160=Validation!$D$105,'PC list'!$CQ160=Validation!$D$39), AND('PC list'!CP160=Validation!$D$105,'PC list'!$CQ160=Validation!$D$40)),"Error","")</f>
        <v/>
      </c>
      <c r="AC160" s="1147" t="str">
        <f>IF(AND(H160=Validation!$A$37,'PC list'!$CT160&lt;&gt;0),"Error","")</f>
        <v/>
      </c>
      <c r="AD160" s="1147" t="str">
        <f>IF(AND('PC list'!CS160=Validation!$D$37,'PC list'!$CT160=0),"Error","")</f>
        <v/>
      </c>
      <c r="AE160" s="1147" t="str">
        <f>IF(AND('PC list'!CS160=Validation!$D$39,'PC list'!$CT160=0),"Error","")</f>
        <v/>
      </c>
      <c r="AF160" s="1147" t="str">
        <f>IF(AND('PC list'!L160&lt;&gt; Validation!$A$105,'PC list'!$CR160&lt;&gt;0),"Error","")</f>
        <v/>
      </c>
      <c r="AG160" s="1147" t="str">
        <f>IF(AND('PC list'!CS160=Validation!$D$37,'PC list'!$CT160&lt;0),"Error","")</f>
        <v/>
      </c>
      <c r="AH160" s="1147" t="str">
        <f>IF(AND('PC list'!CS160=Validation!$D$39,'PC list'!$CT160&gt;0),"Error","")</f>
        <v/>
      </c>
      <c r="AI160" s="1147" t="str">
        <f>IF(AND('PC list'!CS160=Validation!$D$38,'PC list'!$CT160&lt;&gt;0),"Error","")</f>
        <v/>
      </c>
      <c r="AJ160" s="1147" t="str">
        <f>IF(AND('PC list'!CS160=Validation!$D$40,'PC list'!$CT160&lt;&gt;0),"Error","")</f>
        <v/>
      </c>
      <c r="AK160" s="1147" t="str">
        <f>IF(AND('PC list'!CS160=Validation!$D$42,'PC list'!$CT160&lt;&gt;0),"Error","")</f>
        <v/>
      </c>
      <c r="AL160" s="1147" t="str">
        <f>IF(AND('PC list'!CS160=Validation!$D$43,'PC list'!$CT160&lt;&gt;0),"Error","")</f>
        <v/>
      </c>
      <c r="AM160" s="1147" t="str">
        <f>IF(ISTEXT('PC list'!CT160), "Error", "")</f>
        <v/>
      </c>
      <c r="AN160" s="552" t="str">
        <f>IF(AND('PC list'!J160=Validation!$A$39,'PC list'!$CS160=Validation!$D$37),"Error","")</f>
        <v/>
      </c>
      <c r="AO160" s="552" t="str">
        <f>IF(AND('PC list'!J160=Validation!$A$39,'PC list'!$CS160=Validation!$D$38),"Error","")</f>
        <v/>
      </c>
      <c r="AP160" s="553" t="str">
        <f>IF(AND('PC list'!J160=Validation!$A$38,'PC list'!$CS160=Validation!$D$39),"Error","")</f>
        <v/>
      </c>
      <c r="AQ160" s="553" t="str">
        <f>IF(AND('PC list'!J160=Validation!$A$38,'PC list'!$CS160=Validation!$D$40),"Error","")</f>
        <v/>
      </c>
      <c r="AR160" s="1147" t="str">
        <f>IF(OR(AND('PC list'!CP160=Validation!$D$105,'PC list'!$CS160=Validation!$D$39), AND('PC list'!CP160=Validation!$D$105,'PC list'!$CS160=Validation!$D$40)),"Error","")</f>
        <v/>
      </c>
      <c r="AS160" s="1387" t="str">
        <f>IF(AND(ISNUMBER('PC list'!$CO160), ISNUMBER('PC list'!$Q160)), IF(IF(LEN('PC list'!$CO160)=LEN(ROUNDDOWN('PC list'!$CO160, 0)), 0, LEN('PC list'!$CO160)-LEN(ROUNDDOWN('PC list'!$CO160, 0))-1) &lt; 'PC list'!$Q160, "Error", ""), "")</f>
        <v/>
      </c>
      <c r="AT160" s="1387" t="str">
        <f>IF(AND(ISNUMBER('PC list'!$CO160), ISNUMBER('PC list'!$Q160)), IF(IF(LEN('PC list'!$CO160)=LEN(ROUNDDOWN('PC list'!$CO160, 0)), 0, LEN('PC list'!$CO160)-LEN(ROUNDDOWN('PC list'!$CO160, 0))-1) &gt; 'PC list'!$Q160, "Error", ""), "")</f>
        <v/>
      </c>
      <c r="AU160" s="1150" t="b">
        <f>NOT('PC list'!M160="No")</f>
        <v>1</v>
      </c>
      <c r="AV160" s="1150" t="b">
        <f>'PC list'!AL160="Yes"</f>
        <v>0</v>
      </c>
      <c r="AW160" s="1150" t="b">
        <f>'PC list'!L160="Yes"</f>
        <v>0</v>
      </c>
      <c r="AX160" s="1150" t="b">
        <f>'PC list'!CO160&lt;&gt;""</f>
        <v>1</v>
      </c>
      <c r="AY160" s="1150" t="b">
        <f>'PC list'!AQ160&lt;&gt;""</f>
        <v>0</v>
      </c>
      <c r="AZ160" s="1150" t="b">
        <f>'PC list'!AV160&lt;&gt;""</f>
        <v>0</v>
      </c>
      <c r="BA160" s="1150" t="b">
        <f>'PC list'!BA160&lt;&gt;""</f>
        <v>0</v>
      </c>
      <c r="BB160" s="1150" t="b">
        <f>'PC list'!BF160&lt;&gt;""</f>
        <v>0</v>
      </c>
      <c r="BC160" s="1150" t="b">
        <f>AND(AY160, 'PC list'!W160&lt;'PC list'!AQ160)</f>
        <v>0</v>
      </c>
      <c r="BD160" s="1150" t="b">
        <f>AND(AZ160, 'PC list'!W160&lt;'PC list'!AV160)</f>
        <v>0</v>
      </c>
      <c r="BE160" s="1150" t="b">
        <f>AND(BA160, 'PC list'!W160&gt;'PC list'!BA160)</f>
        <v>0</v>
      </c>
      <c r="BF160" s="1150" t="b">
        <f>AND(BB160, 'PC list'!W160&gt;'PC list'!BF160)</f>
        <v>0</v>
      </c>
      <c r="BG160" s="1150" t="b">
        <f>AND(AY160, AZ160, 'PC list'!AQ160 &gt; 'PC list'!AV160)</f>
        <v>0</v>
      </c>
      <c r="BH160" s="1150" t="b">
        <f>AND(BB160, BA160, 'PC list'!BF160 &lt; 'PC list'!BA160)</f>
        <v>0</v>
      </c>
      <c r="BI160" s="1150" t="b">
        <f t="shared" si="77"/>
        <v>0</v>
      </c>
      <c r="BJ160" s="1150" t="b">
        <f>AND('PC list'!CO160&gt;'PC list'!AQ160,AY160)</f>
        <v>0</v>
      </c>
      <c r="BK160" s="1150" t="b">
        <f>AND('PC list'!CO160&gt;'PC list'!AV160, AZ160)</f>
        <v>0</v>
      </c>
      <c r="BL160" s="1150" t="b">
        <f>AND('PC list'!CO160='PC list'!AV160, AZ160)</f>
        <v>0</v>
      </c>
      <c r="BM160" s="1150" t="b">
        <f>'PC list'!CO160&gt;'PC list'!W160</f>
        <v>1</v>
      </c>
      <c r="BN160" s="1150" t="b">
        <f>'PC list'!CO160='PC list'!W160</f>
        <v>0</v>
      </c>
      <c r="BO160" s="1150" t="b">
        <f>AND('PC list'!CO160='PC list'!BA160, BA160)</f>
        <v>0</v>
      </c>
      <c r="BP160" s="1150" t="b">
        <f>AND('PC list'!CO160&gt;'PC list'!BA160, BA160)</f>
        <v>0</v>
      </c>
      <c r="BQ160" s="1150" t="b">
        <f>AND('PC list'!CO160&gt;'PC list'!BF160, BB160)</f>
        <v>0</v>
      </c>
      <c r="BR160" s="1150" t="b">
        <f t="shared" si="78"/>
        <v>0</v>
      </c>
      <c r="BS160" s="1150" t="b">
        <f t="shared" si="79"/>
        <v>0</v>
      </c>
      <c r="BT160" s="1150" t="b">
        <f t="shared" si="80"/>
        <v>0</v>
      </c>
      <c r="BU160" s="1150" t="b">
        <f t="shared" si="81"/>
        <v>0</v>
      </c>
      <c r="BV160" s="1150" t="b">
        <f t="shared" si="82"/>
        <v>1</v>
      </c>
      <c r="BW160" s="1150" t="b">
        <f t="shared" si="83"/>
        <v>0</v>
      </c>
      <c r="BX160" s="1150" t="b">
        <f t="shared" si="84"/>
        <v>0</v>
      </c>
      <c r="BY160" s="1147">
        <f t="shared" si="85"/>
        <v>0</v>
      </c>
      <c r="BZ160" s="1151">
        <f>IF(AND(AU160, AV160, AW160, AX160, BR160), IF(BV160, ABS(ROUND('PC list'!AQ160-'PC list'!AV160, 'PC list'!Q160)*'PC list'!BH160*'PC list'!BN160)*(-1), ABS(ROUND('PC list'!CO160-'PC list'!AV160, 'PC list'!Q160)*'PC list'!BH160*'PC list'!BN160)*(-1)), 0)</f>
        <v>0</v>
      </c>
      <c r="CA160" s="1151">
        <f>IF(AND(AU160, AV160, AW160, AY160, BU160), IF(BW160, ABS(ROUND('PC list'!BF160-'PC list'!BA160, 'PC list'!Q160)*'PC list'!BL160*'PC list'!BN160), ABS(ROUND('PC list'!CO160-'PC list'!BA160, 'PC list'!Q160)*'PC list'!BL160*'PC list'!BN160)), 0)</f>
        <v>0</v>
      </c>
      <c r="CB160" s="1151">
        <f t="shared" si="86"/>
        <v>0</v>
      </c>
      <c r="CC160" s="1151">
        <f>IF(AND(AU160, AV160, AW160=FALSE, AX160, BR160), IF(BV160, ABS(ROUND('PC list'!AQ160-'PC list'!AV160, 'PC list'!Q160)*'PC list'!BH160*'PC list'!BN160)*(-1), ABS(ROUND('PC list'!CO160-'PC list'!AV160, 'PC list'!Q160)*'PC list'!BH160*'PC list'!BN160)*(-1)), 0)</f>
        <v>0</v>
      </c>
      <c r="CD160" s="1151">
        <f>IF(AND(AU160, AV160, AW160=FALSE, AX160, BU160), IF(BW160, ABS(ROUND('PC list'!BF160-'PC list'!BA160, 'PC list'!Q160)*'PC list'!BL160*'PC list'!BN160), ABS(ROUND('PC list'!CO160-'PC list'!BA160, 'PC list'!Q160)*'PC list'!BL160*'PC list'!BN160)), 0)</f>
        <v>0</v>
      </c>
      <c r="CE160" s="1147">
        <f xml:space="preserve"> IF('PC list'!CQ160 = "-", 0, 'PC list'!CQ160)</f>
        <v>0</v>
      </c>
      <c r="CF160" s="1151">
        <f>'PC list'!CR160</f>
        <v>0</v>
      </c>
      <c r="CG160" s="1147">
        <f xml:space="preserve"> IF('PC list'!CS160 = "-", 0, 'PC list'!CS160)</f>
        <v>0</v>
      </c>
      <c r="CH160" s="1151">
        <f>'PC list'!CT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0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073">
        <f>'PC list'!BP160</f>
        <v>3.36</v>
      </c>
      <c r="CW160" s="3073">
        <f>'PC list'!BQ160</f>
        <v>3.71</v>
      </c>
      <c r="CX160" s="3073">
        <f xml:space="preserve"> 'PC list'!BY160</f>
        <v>3.23</v>
      </c>
      <c r="CY160" s="3073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7"/>
        <v>0</v>
      </c>
      <c r="DW160" s="2156" t="b">
        <f t="shared" si="67"/>
        <v>0</v>
      </c>
      <c r="DX160" s="2156" t="b">
        <f t="shared" si="67"/>
        <v>0</v>
      </c>
      <c r="DY160" s="2156" t="b">
        <f t="shared" si="67"/>
        <v>0</v>
      </c>
      <c r="DZ160" s="2156" t="b">
        <f t="shared" si="67"/>
        <v>0</v>
      </c>
      <c r="EA160" s="2156" t="b">
        <f t="shared" si="67"/>
        <v>0</v>
      </c>
      <c r="EB160" s="2156" t="b">
        <f t="shared" si="87"/>
        <v>0</v>
      </c>
      <c r="EC160" s="2156" t="b">
        <f t="shared" si="87"/>
        <v>0</v>
      </c>
      <c r="ED160" s="2156" t="b">
        <f t="shared" si="88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7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9"/>
        <v/>
      </c>
      <c r="ES160" s="1291" t="str">
        <f t="shared" si="74"/>
        <v/>
      </c>
      <c r="ET160" s="1292" t="str">
        <f t="shared" si="90"/>
        <v/>
      </c>
      <c r="EU160" s="1292" t="str">
        <f t="shared" si="91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2"/>
        <v/>
      </c>
      <c r="FG160" s="1291" t="str">
        <f t="shared" si="93"/>
        <v/>
      </c>
      <c r="FH160" s="1292" t="str">
        <f t="shared" si="94"/>
        <v/>
      </c>
      <c r="FI160" s="1292" t="str">
        <f t="shared" si="95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6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8" t="str">
        <f>'PC list'!A161</f>
        <v>PR14SESWSW_A1</v>
      </c>
      <c r="B161" s="3079" t="str">
        <f>'PC list'!B161</f>
        <v>WoC</v>
      </c>
      <c r="C161" s="3079" t="str">
        <f>'PC list'!C161</f>
        <v>SES</v>
      </c>
      <c r="D161" s="3079" t="str">
        <f>'PC list'!D161</f>
        <v>Water</v>
      </c>
      <c r="E161" s="3079" t="str">
        <f>'PC list'!G161</f>
        <v>A1</v>
      </c>
      <c r="F161" s="3080" t="str">
        <f>'PC list'!H161</f>
        <v>SES-01</v>
      </c>
      <c r="G161" s="3078" t="str">
        <f>'PC list'!I161</f>
        <v>A1: Security of supply index (SoSI) dry year average</v>
      </c>
      <c r="H161" s="3079" t="str">
        <f>'PC list'!J161</f>
        <v>Under</v>
      </c>
      <c r="I161" s="3079">
        <f>'PC list'!L161</f>
        <v>0</v>
      </c>
      <c r="J161" s="3079" t="str">
        <f>'PC list'!M161</f>
        <v>No</v>
      </c>
      <c r="K161" s="3078" t="str">
        <f>'PC list'!N161</f>
        <v>Security of supply</v>
      </c>
      <c r="L161" s="3079" t="str">
        <f>'PC list'!O161</f>
        <v>score</v>
      </c>
      <c r="M161" s="498" t="str">
        <f>IF(AND(H161=Validation!$A$37,'PC list'!$CR161&lt;&gt;0),"Error","")</f>
        <v/>
      </c>
      <c r="N161" s="1147" t="str">
        <f>IF(AND('PC list'!CQ161=Validation!$D$37,'PC list'!$CR161=0),"Error","")</f>
        <v/>
      </c>
      <c r="O161" s="1147" t="str">
        <f>IF(AND('PC list'!CQ161=Validation!$D$39,'PC list'!$CR161=0),"Error","")</f>
        <v/>
      </c>
      <c r="P161" s="1147" t="str">
        <f>IF(AND('PC list'!L161= Validation!$A$105,'PC list'!$CT161&lt;&gt;0),"Error","")</f>
        <v/>
      </c>
      <c r="Q161" s="1147" t="str">
        <f>IF(AND('PC list'!CQ161=Validation!$D$37,'PC list'!$CR161&lt;0),"Error","")</f>
        <v/>
      </c>
      <c r="R161" s="1147" t="str">
        <f>IF(AND('PC list'!CQ161=Validation!$D$39,'PC list'!$CR161&gt;0),"Error","")</f>
        <v/>
      </c>
      <c r="S161" s="1147" t="str">
        <f>IF(AND('PC list'!CQ161=Validation!$D$38,'PC list'!$CR161&lt;&gt;0),"Error","")</f>
        <v/>
      </c>
      <c r="T161" s="1147" t="str">
        <f>IF(AND('PC list'!CQ161=Validation!$D$40,'PC list'!$CR161&lt;&gt;0),"Error","")</f>
        <v/>
      </c>
      <c r="U161" s="1147" t="str">
        <f>IF(AND('PC list'!CQ161=Validation!$D$42,'PC list'!$CR161&lt;&gt;0),"Error","")</f>
        <v/>
      </c>
      <c r="V161" s="1147" t="str">
        <f>IF(AND('PC list'!CQ161=Validation!$D$43,'PC list'!$CR161&lt;&gt;0),"Error","")</f>
        <v/>
      </c>
      <c r="W161" s="1147" t="str">
        <f>IF(ISTEXT('PC list'!CR161), "Error", "")</f>
        <v/>
      </c>
      <c r="X161" s="1147" t="str">
        <f>IF(AND('PC list'!J161=Validation!$A$39,'PC list'!$CQ161=Validation!$D$37),"Error","")</f>
        <v/>
      </c>
      <c r="Y161" s="1147" t="str">
        <f>IF(AND('PC list'!J161=Validation!$A$39,'PC list'!$CQ161=Validation!$D$38),"Error","")</f>
        <v/>
      </c>
      <c r="Z161" s="1147" t="str">
        <f>IF(AND('PC list'!J161=Validation!$A$38,'PC list'!$CQ161=Validation!$D$39),"Error","")</f>
        <v/>
      </c>
      <c r="AA161" s="1147" t="str">
        <f>IF(AND('PC list'!J161=Validation!$A$38,'PC list'!$CQ161=Validation!$D$40),"Error","")</f>
        <v/>
      </c>
      <c r="AB161" s="1147" t="str">
        <f>IF(OR(AND('PC list'!CP161=Validation!$D$105,'PC list'!$CQ161=Validation!$D$39), AND('PC list'!CP161=Validation!$D$105,'PC list'!$CQ161=Validation!$D$40)),"Error","")</f>
        <v/>
      </c>
      <c r="AC161" s="1147" t="str">
        <f>IF(AND(H161=Validation!$A$37,'PC list'!$CT161&lt;&gt;0),"Error","")</f>
        <v/>
      </c>
      <c r="AD161" s="1147" t="str">
        <f>IF(AND('PC list'!CS161=Validation!$D$37,'PC list'!$CT161=0),"Error","")</f>
        <v/>
      </c>
      <c r="AE161" s="1147" t="str">
        <f>IF(AND('PC list'!CS161=Validation!$D$39,'PC list'!$CT161=0),"Error","")</f>
        <v/>
      </c>
      <c r="AF161" s="1147" t="str">
        <f>IF(AND('PC list'!L161&lt;&gt; Validation!$A$105,'PC list'!$CR161&lt;&gt;0),"Error","")</f>
        <v/>
      </c>
      <c r="AG161" s="1147" t="str">
        <f>IF(AND('PC list'!CS161=Validation!$D$37,'PC list'!$CT161&lt;0),"Error","")</f>
        <v/>
      </c>
      <c r="AH161" s="1147" t="str">
        <f>IF(AND('PC list'!CS161=Validation!$D$39,'PC list'!$CT161&gt;0),"Error","")</f>
        <v/>
      </c>
      <c r="AI161" s="1147" t="str">
        <f>IF(AND('PC list'!CS161=Validation!$D$38,'PC list'!$CT161&lt;&gt;0),"Error","")</f>
        <v/>
      </c>
      <c r="AJ161" s="1147" t="str">
        <f>IF(AND('PC list'!CS161=Validation!$D$40,'PC list'!$CT161&lt;&gt;0),"Error","")</f>
        <v/>
      </c>
      <c r="AK161" s="1147" t="str">
        <f>IF(AND('PC list'!CS161=Validation!$D$42,'PC list'!$CT161&lt;&gt;0),"Error","")</f>
        <v/>
      </c>
      <c r="AL161" s="1147" t="str">
        <f>IF(AND('PC list'!CS161=Validation!$D$43,'PC list'!$CT161&lt;&gt;0),"Error","")</f>
        <v/>
      </c>
      <c r="AM161" s="1147" t="str">
        <f>IF(ISTEXT('PC list'!CT161), "Error", "")</f>
        <v/>
      </c>
      <c r="AN161" s="552" t="str">
        <f>IF(AND('PC list'!J161=Validation!$A$39,'PC list'!$CS161=Validation!$D$37),"Error","")</f>
        <v/>
      </c>
      <c r="AO161" s="552" t="str">
        <f>IF(AND('PC list'!J161=Validation!$A$39,'PC list'!$CS161=Validation!$D$38),"Error","")</f>
        <v/>
      </c>
      <c r="AP161" s="553" t="str">
        <f>IF(AND('PC list'!J161=Validation!$A$38,'PC list'!$CS161=Validation!$D$39),"Error","")</f>
        <v/>
      </c>
      <c r="AQ161" s="553" t="str">
        <f>IF(AND('PC list'!J161=Validation!$A$38,'PC list'!$CS161=Validation!$D$40),"Error","")</f>
        <v/>
      </c>
      <c r="AR161" s="1147" t="str">
        <f>IF(OR(AND('PC list'!CP161=Validation!$D$105,'PC list'!$CS161=Validation!$D$39), AND('PC list'!CP161=Validation!$D$105,'PC list'!$CS161=Validation!$D$40)),"Error","")</f>
        <v/>
      </c>
      <c r="AS161" s="1387" t="str">
        <f>IF(AND(ISNUMBER('PC list'!$CO161), ISNUMBER('PC list'!$Q161)), IF(IF(LEN('PC list'!$CO161)=LEN(ROUNDDOWN('PC list'!$CO161, 0)), 0, LEN('PC list'!$CO161)-LEN(ROUNDDOWN('PC list'!$CO161, 0))-1) &lt; 'PC list'!$Q161, "Error", ""), "")</f>
        <v/>
      </c>
      <c r="AT161" s="1387" t="str">
        <f>IF(AND(ISNUMBER('PC list'!$CO161), ISNUMBER('PC list'!$Q161)), IF(IF(LEN('PC list'!$CO161)=LEN(ROUNDDOWN('PC list'!$CO161, 0)), 0, LEN('PC list'!$CO161)-LEN(ROUNDDOWN('PC list'!$CO161, 0))-1) &gt; 'PC list'!$Q161, "Error", ""), "")</f>
        <v/>
      </c>
      <c r="AU161" s="1150" t="b">
        <f>NOT('PC list'!M161="No")</f>
        <v>0</v>
      </c>
      <c r="AV161" s="1150" t="b">
        <f>'PC list'!AL161="Yes"</f>
        <v>1</v>
      </c>
      <c r="AW161" s="1150" t="b">
        <f>'PC list'!L161="Yes"</f>
        <v>0</v>
      </c>
      <c r="AX161" s="1150" t="b">
        <f>'PC list'!CO161&lt;&gt;""</f>
        <v>1</v>
      </c>
      <c r="AY161" s="1150" t="b">
        <f>'PC list'!AQ161&lt;&gt;""</f>
        <v>1</v>
      </c>
      <c r="AZ161" s="1150" t="b">
        <f>'PC list'!AV161&lt;&gt;""</f>
        <v>1</v>
      </c>
      <c r="BA161" s="1150" t="b">
        <f>'PC list'!BA161&lt;&gt;""</f>
        <v>0</v>
      </c>
      <c r="BB161" s="1150" t="b">
        <f>'PC list'!BF161&lt;&gt;""</f>
        <v>0</v>
      </c>
      <c r="BC161" s="1150" t="b">
        <f>AND(AY161, 'PC list'!W161&lt;'PC list'!AQ161)</f>
        <v>1</v>
      </c>
      <c r="BD161" s="1150" t="b">
        <f>AND(AZ161, 'PC list'!W161&lt;'PC list'!AV161)</f>
        <v>0</v>
      </c>
      <c r="BE161" s="1150" t="b">
        <f>AND(BA161, 'PC list'!W161&gt;'PC list'!BA161)</f>
        <v>0</v>
      </c>
      <c r="BF161" s="1150" t="b">
        <f>AND(BB161, 'PC list'!W161&gt;'PC list'!BF161)</f>
        <v>0</v>
      </c>
      <c r="BG161" s="1150" t="b">
        <f>AND(AY161, AZ161, 'PC list'!AQ161 &gt; 'PC list'!AV161)</f>
        <v>1</v>
      </c>
      <c r="BH161" s="1150" t="b">
        <f>AND(BB161, BA161, 'PC list'!BF161 &lt; 'PC list'!BA161)</f>
        <v>0</v>
      </c>
      <c r="BI161" s="1150" t="b">
        <f t="shared" si="77"/>
        <v>1</v>
      </c>
      <c r="BJ161" s="1150" t="b">
        <f>AND('PC list'!CO161&gt;'PC list'!AQ161,AY161)</f>
        <v>0</v>
      </c>
      <c r="BK161" s="1150" t="b">
        <f>AND('PC list'!CO161&gt;'PC list'!AV161, AZ161)</f>
        <v>1</v>
      </c>
      <c r="BL161" s="1150" t="b">
        <f>AND('PC list'!CO161='PC list'!AV161, AZ161)</f>
        <v>0</v>
      </c>
      <c r="BM161" s="1150" t="b">
        <f>'PC list'!CO161&gt;'PC list'!W161</f>
        <v>0</v>
      </c>
      <c r="BN161" s="1150" t="b">
        <f>'PC list'!CO161='PC list'!W161</f>
        <v>1</v>
      </c>
      <c r="BO161" s="1150" t="b">
        <f>AND('PC list'!CO161='PC list'!BA161, BA161)</f>
        <v>0</v>
      </c>
      <c r="BP161" s="1150" t="b">
        <f>AND('PC list'!CO161&gt;'PC list'!BA161, BA161)</f>
        <v>0</v>
      </c>
      <c r="BQ161" s="1150" t="b">
        <f>AND('PC list'!CO161&gt;'PC list'!BF161, BB161)</f>
        <v>0</v>
      </c>
      <c r="BR161" s="1150" t="b">
        <f t="shared" si="78"/>
        <v>0</v>
      </c>
      <c r="BS161" s="1150" t="b">
        <f t="shared" si="79"/>
        <v>0</v>
      </c>
      <c r="BT161" s="1150" t="b">
        <f t="shared" si="80"/>
        <v>0</v>
      </c>
      <c r="BU161" s="1150" t="b">
        <f t="shared" si="81"/>
        <v>0</v>
      </c>
      <c r="BV161" s="1150" t="b">
        <f t="shared" si="82"/>
        <v>0</v>
      </c>
      <c r="BW161" s="1150" t="b">
        <f t="shared" si="83"/>
        <v>1</v>
      </c>
      <c r="BX161" s="1150" t="b">
        <f t="shared" si="84"/>
        <v>0</v>
      </c>
      <c r="BY161" s="1147">
        <f t="shared" si="85"/>
        <v>0</v>
      </c>
      <c r="BZ161" s="1151">
        <f>IF(AND(AU161, AV161, AW161, AX161, BR161), IF(BV161, ABS(ROUND('PC list'!AQ161-'PC list'!AV161, 'PC list'!Q161)*'PC list'!BH161*'PC list'!BN161)*(-1), ABS(ROUND('PC list'!CO161-'PC list'!AV161, 'PC list'!Q161)*'PC list'!BH161*'PC list'!BN161)*(-1)), 0)</f>
        <v>0</v>
      </c>
      <c r="CA161" s="1151">
        <f>IF(AND(AU161, AV161, AW161, AY161, BU161), IF(BW161, ABS(ROUND('PC list'!BF161-'PC list'!BA161, 'PC list'!Q161)*'PC list'!BL161*'PC list'!BN161), ABS(ROUND('PC list'!CO161-'PC list'!BA161, 'PC list'!Q161)*'PC list'!BL161*'PC list'!BN161)), 0)</f>
        <v>0</v>
      </c>
      <c r="CB161" s="1151">
        <f t="shared" si="86"/>
        <v>0</v>
      </c>
      <c r="CC161" s="1151">
        <f>IF(AND(AU161, AV161, AW161=FALSE, AX161, BR161), IF(BV161, ABS(ROUND('PC list'!AQ161-'PC list'!AV161, 'PC list'!Q161)*'PC list'!BH161*'PC list'!BN161)*(-1), ABS(ROUND('PC list'!CO161-'PC list'!AV161, 'PC list'!Q161)*'PC list'!BH161*'PC list'!BN161)*(-1)), 0)</f>
        <v>0</v>
      </c>
      <c r="CD161" s="1151">
        <f>IF(AND(AU161, AV161, AW161=FALSE, AX161, BU161), IF(BW161, ABS(ROUND('PC list'!BF161-'PC list'!BA161, 'PC list'!Q161)*'PC list'!BL161*'PC list'!BN161), ABS(ROUND('PC list'!CO161-'PC list'!BA161, 'PC list'!Q161)*'PC list'!BL161*'PC list'!BN161)), 0)</f>
        <v>0</v>
      </c>
      <c r="CE161" s="1147">
        <f xml:space="preserve"> IF('PC list'!CQ161 = "-", 0, 'PC list'!CQ161)</f>
        <v>0</v>
      </c>
      <c r="CF161" s="1151">
        <f>'PC list'!CR161</f>
        <v>0</v>
      </c>
      <c r="CG161" s="1147">
        <f xml:space="preserve"> IF('PC list'!CS161 = "-", 0, 'PC list'!CS161)</f>
        <v>0</v>
      </c>
      <c r="CH161" s="1151">
        <f>'PC list'!CT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0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073">
        <f>'PC list'!BP161</f>
        <v>100</v>
      </c>
      <c r="CW161" s="3073">
        <f>'PC list'!BQ161</f>
        <v>100</v>
      </c>
      <c r="CX161" s="3073">
        <f xml:space="preserve"> 'PC list'!BY161</f>
        <v>100</v>
      </c>
      <c r="CY161" s="3073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7"/>
        <v>1</v>
      </c>
      <c r="DW161" s="2156" t="b">
        <f t="shared" si="67"/>
        <v>1</v>
      </c>
      <c r="DX161" s="2156" t="b">
        <f t="shared" si="67"/>
        <v>1</v>
      </c>
      <c r="DY161" s="2156" t="b">
        <f t="shared" si="67"/>
        <v>1</v>
      </c>
      <c r="DZ161" s="2156" t="b">
        <f t="shared" si="67"/>
        <v>1</v>
      </c>
      <c r="EA161" s="2156" t="b">
        <f t="shared" si="67"/>
        <v>1</v>
      </c>
      <c r="EB161" s="2156" t="b">
        <f t="shared" si="87"/>
        <v>1</v>
      </c>
      <c r="EC161" s="2156" t="b">
        <f t="shared" si="87"/>
        <v>1</v>
      </c>
      <c r="ED161" s="2156" t="b">
        <f t="shared" si="88"/>
        <v>1</v>
      </c>
      <c r="EE161" s="1291">
        <f t="shared" si="72"/>
        <v>1</v>
      </c>
      <c r="EF161" s="1292" t="str">
        <f t="shared" si="73"/>
        <v/>
      </c>
      <c r="EG161" s="1292" t="str">
        <f t="shared" si="97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9"/>
        <v/>
      </c>
      <c r="ES161" s="1291">
        <f t="shared" si="74"/>
        <v>1</v>
      </c>
      <c r="ET161" s="1292" t="str">
        <f t="shared" si="90"/>
        <v/>
      </c>
      <c r="EU161" s="1292" t="str">
        <f t="shared" si="91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2"/>
        <v/>
      </c>
      <c r="FG161" s="1291">
        <f t="shared" si="93"/>
        <v>1</v>
      </c>
      <c r="FH161" s="1292" t="str">
        <f t="shared" si="94"/>
        <v/>
      </c>
      <c r="FI161" s="1292" t="str">
        <f t="shared" si="95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6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8" t="str">
        <f>'PC list'!A162</f>
        <v>PR14SESWSW_A2</v>
      </c>
      <c r="B162" s="3079" t="str">
        <f>'PC list'!B162</f>
        <v>WoC</v>
      </c>
      <c r="C162" s="3079" t="str">
        <f>'PC list'!C162</f>
        <v>SES</v>
      </c>
      <c r="D162" s="3079" t="str">
        <f>'PC list'!D162</f>
        <v>Water</v>
      </c>
      <c r="E162" s="3079" t="str">
        <f>'PC list'!G162</f>
        <v>A2</v>
      </c>
      <c r="F162" s="3080" t="str">
        <f>'PC list'!H162</f>
        <v>SES-02</v>
      </c>
      <c r="G162" s="3078" t="str">
        <f>'PC list'!I162</f>
        <v>A2: Security of supply index (SoSI) critical period</v>
      </c>
      <c r="H162" s="3079" t="str">
        <f>'PC list'!J162</f>
        <v>NFI</v>
      </c>
      <c r="I162" s="3079">
        <f>'PC list'!L162</f>
        <v>0</v>
      </c>
      <c r="J162" s="3079">
        <f>'PC list'!M162</f>
        <v>0</v>
      </c>
      <c r="K162" s="3078" t="str">
        <f>'PC list'!N162</f>
        <v>Security of supply</v>
      </c>
      <c r="L162" s="3079" t="str">
        <f>'PC list'!O162</f>
        <v>score</v>
      </c>
      <c r="M162" s="498" t="str">
        <f>IF(AND(H162=Validation!$A$37,'PC list'!$CR162&lt;&gt;0),"Error","")</f>
        <v/>
      </c>
      <c r="N162" s="1147" t="str">
        <f>IF(AND('PC list'!CQ162=Validation!$D$37,'PC list'!$CR162=0),"Error","")</f>
        <v/>
      </c>
      <c r="O162" s="1147" t="str">
        <f>IF(AND('PC list'!CQ162=Validation!$D$39,'PC list'!$CR162=0),"Error","")</f>
        <v/>
      </c>
      <c r="P162" s="1147" t="str">
        <f>IF(AND('PC list'!L162= Validation!$A$105,'PC list'!$CT162&lt;&gt;0),"Error","")</f>
        <v/>
      </c>
      <c r="Q162" s="1147" t="str">
        <f>IF(AND('PC list'!CQ162=Validation!$D$37,'PC list'!$CR162&lt;0),"Error","")</f>
        <v/>
      </c>
      <c r="R162" s="1147" t="str">
        <f>IF(AND('PC list'!CQ162=Validation!$D$39,'PC list'!$CR162&gt;0),"Error","")</f>
        <v/>
      </c>
      <c r="S162" s="1147" t="str">
        <f>IF(AND('PC list'!CQ162=Validation!$D$38,'PC list'!$CR162&lt;&gt;0),"Error","")</f>
        <v/>
      </c>
      <c r="T162" s="1147" t="str">
        <f>IF(AND('PC list'!CQ162=Validation!$D$40,'PC list'!$CR162&lt;&gt;0),"Error","")</f>
        <v/>
      </c>
      <c r="U162" s="1147" t="str">
        <f>IF(AND('PC list'!CQ162=Validation!$D$42,'PC list'!$CR162&lt;&gt;0),"Error","")</f>
        <v/>
      </c>
      <c r="V162" s="1147" t="str">
        <f>IF(AND('PC list'!CQ162=Validation!$D$43,'PC list'!$CR162&lt;&gt;0),"Error","")</f>
        <v/>
      </c>
      <c r="W162" s="1147" t="str">
        <f>IF(ISTEXT('PC list'!CR162), "Error", "")</f>
        <v/>
      </c>
      <c r="X162" s="1147" t="str">
        <f>IF(AND('PC list'!J162=Validation!$A$39,'PC list'!$CQ162=Validation!$D$37),"Error","")</f>
        <v/>
      </c>
      <c r="Y162" s="1147" t="str">
        <f>IF(AND('PC list'!J162=Validation!$A$39,'PC list'!$CQ162=Validation!$D$38),"Error","")</f>
        <v/>
      </c>
      <c r="Z162" s="1147" t="str">
        <f>IF(AND('PC list'!J162=Validation!$A$38,'PC list'!$CQ162=Validation!$D$39),"Error","")</f>
        <v/>
      </c>
      <c r="AA162" s="1147" t="str">
        <f>IF(AND('PC list'!J162=Validation!$A$38,'PC list'!$CQ162=Validation!$D$40),"Error","")</f>
        <v/>
      </c>
      <c r="AB162" s="1147" t="str">
        <f>IF(OR(AND('PC list'!CP162=Validation!$D$105,'PC list'!$CQ162=Validation!$D$39), AND('PC list'!CP162=Validation!$D$105,'PC list'!$CQ162=Validation!$D$40)),"Error","")</f>
        <v/>
      </c>
      <c r="AC162" s="1147" t="str">
        <f>IF(AND(H162=Validation!$A$37,'PC list'!$CT162&lt;&gt;0),"Error","")</f>
        <v/>
      </c>
      <c r="AD162" s="1147" t="str">
        <f>IF(AND('PC list'!CS162=Validation!$D$37,'PC list'!$CT162=0),"Error","")</f>
        <v/>
      </c>
      <c r="AE162" s="1147" t="str">
        <f>IF(AND('PC list'!CS162=Validation!$D$39,'PC list'!$CT162=0),"Error","")</f>
        <v/>
      </c>
      <c r="AF162" s="1147" t="str">
        <f>IF(AND('PC list'!L162&lt;&gt; Validation!$A$105,'PC list'!$CR162&lt;&gt;0),"Error","")</f>
        <v/>
      </c>
      <c r="AG162" s="1147" t="str">
        <f>IF(AND('PC list'!CS162=Validation!$D$37,'PC list'!$CT162&lt;0),"Error","")</f>
        <v/>
      </c>
      <c r="AH162" s="1147" t="str">
        <f>IF(AND('PC list'!CS162=Validation!$D$39,'PC list'!$CT162&gt;0),"Error","")</f>
        <v/>
      </c>
      <c r="AI162" s="1147" t="str">
        <f>IF(AND('PC list'!CS162=Validation!$D$38,'PC list'!$CT162&lt;&gt;0),"Error","")</f>
        <v/>
      </c>
      <c r="AJ162" s="1147" t="str">
        <f>IF(AND('PC list'!CS162=Validation!$D$40,'PC list'!$CT162&lt;&gt;0),"Error","")</f>
        <v/>
      </c>
      <c r="AK162" s="1147" t="str">
        <f>IF(AND('PC list'!CS162=Validation!$D$42,'PC list'!$CT162&lt;&gt;0),"Error","")</f>
        <v/>
      </c>
      <c r="AL162" s="1147" t="str">
        <f>IF(AND('PC list'!CS162=Validation!$D$43,'PC list'!$CT162&lt;&gt;0),"Error","")</f>
        <v/>
      </c>
      <c r="AM162" s="1147" t="str">
        <f>IF(ISTEXT('PC list'!CT162), "Error", "")</f>
        <v/>
      </c>
      <c r="AN162" s="552" t="str">
        <f>IF(AND('PC list'!J162=Validation!$A$39,'PC list'!$CS162=Validation!$D$37),"Error","")</f>
        <v/>
      </c>
      <c r="AO162" s="552" t="str">
        <f>IF(AND('PC list'!J162=Validation!$A$39,'PC list'!$CS162=Validation!$D$38),"Error","")</f>
        <v/>
      </c>
      <c r="AP162" s="553" t="str">
        <f>IF(AND('PC list'!J162=Validation!$A$38,'PC list'!$CS162=Validation!$D$39),"Error","")</f>
        <v/>
      </c>
      <c r="AQ162" s="553" t="str">
        <f>IF(AND('PC list'!J162=Validation!$A$38,'PC list'!$CS162=Validation!$D$40),"Error","")</f>
        <v/>
      </c>
      <c r="AR162" s="1147" t="str">
        <f>IF(OR(AND('PC list'!CP162=Validation!$D$105,'PC list'!$CS162=Validation!$D$39), AND('PC list'!CP162=Validation!$D$105,'PC list'!$CS162=Validation!$D$40)),"Error","")</f>
        <v/>
      </c>
      <c r="AS162" s="1387" t="str">
        <f>IF(AND(ISNUMBER('PC list'!$CO162), ISNUMBER('PC list'!$Q162)), IF(IF(LEN('PC list'!$CO162)=LEN(ROUNDDOWN('PC list'!$CO162, 0)), 0, LEN('PC list'!$CO162)-LEN(ROUNDDOWN('PC list'!$CO162, 0))-1) &lt; 'PC list'!$Q162, "Error", ""), "")</f>
        <v/>
      </c>
      <c r="AT162" s="1387" t="str">
        <f>IF(AND(ISNUMBER('PC list'!$CO162), ISNUMBER('PC list'!$Q162)), IF(IF(LEN('PC list'!$CO162)=LEN(ROUNDDOWN('PC list'!$CO162, 0)), 0, LEN('PC list'!$CO162)-LEN(ROUNDDOWN('PC list'!$CO162, 0))-1) &gt; 'PC list'!$Q162, "Error", ""), "")</f>
        <v/>
      </c>
      <c r="AU162" s="1150" t="b">
        <f>NOT('PC list'!M162="No")</f>
        <v>1</v>
      </c>
      <c r="AV162" s="1150" t="b">
        <f>'PC list'!AL162="Yes"</f>
        <v>0</v>
      </c>
      <c r="AW162" s="1150" t="b">
        <f>'PC list'!L162="Yes"</f>
        <v>0</v>
      </c>
      <c r="AX162" s="1150" t="b">
        <f>'PC list'!CO162&lt;&gt;""</f>
        <v>1</v>
      </c>
      <c r="AY162" s="1150" t="b">
        <f>'PC list'!AQ162&lt;&gt;""</f>
        <v>0</v>
      </c>
      <c r="AZ162" s="1150" t="b">
        <f>'PC list'!AV162&lt;&gt;""</f>
        <v>0</v>
      </c>
      <c r="BA162" s="1150" t="b">
        <f>'PC list'!BA162&lt;&gt;""</f>
        <v>0</v>
      </c>
      <c r="BB162" s="1150" t="b">
        <f>'PC list'!BF162&lt;&gt;""</f>
        <v>0</v>
      </c>
      <c r="BC162" s="1150" t="b">
        <f>AND(AY162, 'PC list'!W162&lt;'PC list'!AQ162)</f>
        <v>0</v>
      </c>
      <c r="BD162" s="1150" t="b">
        <f>AND(AZ162, 'PC list'!W162&lt;'PC list'!AV162)</f>
        <v>0</v>
      </c>
      <c r="BE162" s="1150" t="b">
        <f>AND(BA162, 'PC list'!W162&gt;'PC list'!BA162)</f>
        <v>0</v>
      </c>
      <c r="BF162" s="1150" t="b">
        <f>AND(BB162, 'PC list'!W162&gt;'PC list'!BF162)</f>
        <v>0</v>
      </c>
      <c r="BG162" s="1150" t="b">
        <f>AND(AY162, AZ162, 'PC list'!AQ162 &gt; 'PC list'!AV162)</f>
        <v>0</v>
      </c>
      <c r="BH162" s="1150" t="b">
        <f>AND(BB162, BA162, 'PC list'!BF162 &lt; 'PC list'!BA162)</f>
        <v>0</v>
      </c>
      <c r="BI162" s="1150" t="b">
        <f t="shared" si="77"/>
        <v>0</v>
      </c>
      <c r="BJ162" s="1150" t="b">
        <f>AND('PC list'!CO162&gt;'PC list'!AQ162,AY162)</f>
        <v>0</v>
      </c>
      <c r="BK162" s="1150" t="b">
        <f>AND('PC list'!CO162&gt;'PC list'!AV162, AZ162)</f>
        <v>0</v>
      </c>
      <c r="BL162" s="1150" t="b">
        <f>AND('PC list'!CO162='PC list'!AV162, AZ162)</f>
        <v>0</v>
      </c>
      <c r="BM162" s="1150" t="b">
        <f>'PC list'!CO162&gt;'PC list'!W162</f>
        <v>0</v>
      </c>
      <c r="BN162" s="1150" t="b">
        <f>'PC list'!CO162='PC list'!W162</f>
        <v>1</v>
      </c>
      <c r="BO162" s="1150" t="b">
        <f>AND('PC list'!CO162='PC list'!BA162, BA162)</f>
        <v>0</v>
      </c>
      <c r="BP162" s="1150" t="b">
        <f>AND('PC list'!CO162&gt;'PC list'!BA162, BA162)</f>
        <v>0</v>
      </c>
      <c r="BQ162" s="1150" t="b">
        <f>AND('PC list'!CO162&gt;'PC list'!BF162, BB162)</f>
        <v>0</v>
      </c>
      <c r="BR162" s="1150" t="b">
        <f t="shared" si="78"/>
        <v>0</v>
      </c>
      <c r="BS162" s="1150" t="b">
        <f t="shared" si="79"/>
        <v>0</v>
      </c>
      <c r="BT162" s="1150" t="b">
        <f t="shared" si="80"/>
        <v>0</v>
      </c>
      <c r="BU162" s="1150" t="b">
        <f t="shared" si="81"/>
        <v>0</v>
      </c>
      <c r="BV162" s="1150" t="b">
        <f t="shared" si="82"/>
        <v>1</v>
      </c>
      <c r="BW162" s="1150" t="b">
        <f t="shared" si="83"/>
        <v>0</v>
      </c>
      <c r="BX162" s="1150" t="b">
        <f t="shared" si="84"/>
        <v>0</v>
      </c>
      <c r="BY162" s="1147">
        <f t="shared" si="85"/>
        <v>0</v>
      </c>
      <c r="BZ162" s="1151">
        <f>IF(AND(AU162, AV162, AW162, AX162, BR162), IF(BV162, ABS(ROUND('PC list'!AQ162-'PC list'!AV162, 'PC list'!Q162)*'PC list'!BH162*'PC list'!BN162)*(-1), ABS(ROUND('PC list'!CO162-'PC list'!AV162, 'PC list'!Q162)*'PC list'!BH162*'PC list'!BN162)*(-1)), 0)</f>
        <v>0</v>
      </c>
      <c r="CA162" s="1151">
        <f>IF(AND(AU162, AV162, AW162, AY162, BU162), IF(BW162, ABS(ROUND('PC list'!BF162-'PC list'!BA162, 'PC list'!Q162)*'PC list'!BL162*'PC list'!BN162), ABS(ROUND('PC list'!CO162-'PC list'!BA162, 'PC list'!Q162)*'PC list'!BL162*'PC list'!BN162)), 0)</f>
        <v>0</v>
      </c>
      <c r="CB162" s="1151">
        <f t="shared" si="86"/>
        <v>0</v>
      </c>
      <c r="CC162" s="1151">
        <f>IF(AND(AU162, AV162, AW162=FALSE, AX162, BR162), IF(BV162, ABS(ROUND('PC list'!AQ162-'PC list'!AV162, 'PC list'!Q162)*'PC list'!BH162*'PC list'!BN162)*(-1), ABS(ROUND('PC list'!CO162-'PC list'!AV162, 'PC list'!Q162)*'PC list'!BH162*'PC list'!BN162)*(-1)), 0)</f>
        <v>0</v>
      </c>
      <c r="CD162" s="1151">
        <f>IF(AND(AU162, AV162, AW162=FALSE, AX162, BU162), IF(BW162, ABS(ROUND('PC list'!BF162-'PC list'!BA162, 'PC list'!Q162)*'PC list'!BL162*'PC list'!BN162), ABS(ROUND('PC list'!CO162-'PC list'!BA162, 'PC list'!Q162)*'PC list'!BL162*'PC list'!BN162)), 0)</f>
        <v>0</v>
      </c>
      <c r="CE162" s="1147">
        <f xml:space="preserve"> IF('PC list'!CQ162 = "-", 0, 'PC list'!CQ162)</f>
        <v>0</v>
      </c>
      <c r="CF162" s="1151">
        <f>'PC list'!CR162</f>
        <v>0</v>
      </c>
      <c r="CG162" s="1147">
        <f xml:space="preserve"> IF('PC list'!CS162 = "-", 0, 'PC list'!CS162)</f>
        <v>0</v>
      </c>
      <c r="CH162" s="1151">
        <f>'PC list'!CT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0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073">
        <f>'PC list'!BP162</f>
        <v>100</v>
      </c>
      <c r="CW162" s="3073">
        <f>'PC list'!BQ162</f>
        <v>100</v>
      </c>
      <c r="CX162" s="3073">
        <f xml:space="preserve"> 'PC list'!BY162</f>
        <v>100</v>
      </c>
      <c r="CY162" s="3073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7"/>
        <v>1</v>
      </c>
      <c r="DW162" s="2156" t="b">
        <f t="shared" si="67"/>
        <v>1</v>
      </c>
      <c r="DX162" s="2156" t="b">
        <f t="shared" si="67"/>
        <v>1</v>
      </c>
      <c r="DY162" s="2156" t="b">
        <f t="shared" si="67"/>
        <v>1</v>
      </c>
      <c r="DZ162" s="2156" t="b">
        <f t="shared" si="67"/>
        <v>1</v>
      </c>
      <c r="EA162" s="2156" t="b">
        <f t="shared" si="67"/>
        <v>1</v>
      </c>
      <c r="EB162" s="2156" t="b">
        <f t="shared" si="87"/>
        <v>1</v>
      </c>
      <c r="EC162" s="2156" t="b">
        <f t="shared" si="87"/>
        <v>1</v>
      </c>
      <c r="ED162" s="2156" t="b">
        <f t="shared" si="88"/>
        <v>1</v>
      </c>
      <c r="EE162" s="1291">
        <f t="shared" si="72"/>
        <v>1</v>
      </c>
      <c r="EF162" s="1292" t="str">
        <f t="shared" si="73"/>
        <v/>
      </c>
      <c r="EG162" s="1292" t="str">
        <f t="shared" si="97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9"/>
        <v/>
      </c>
      <c r="ES162" s="1291">
        <f t="shared" si="74"/>
        <v>1</v>
      </c>
      <c r="ET162" s="1292" t="str">
        <f t="shared" si="90"/>
        <v/>
      </c>
      <c r="EU162" s="1292" t="str">
        <f t="shared" si="91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2"/>
        <v/>
      </c>
      <c r="FG162" s="1291">
        <f t="shared" si="93"/>
        <v>1</v>
      </c>
      <c r="FH162" s="1292" t="str">
        <f t="shared" si="94"/>
        <v/>
      </c>
      <c r="FI162" s="1292" t="str">
        <f t="shared" si="95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6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8" t="str">
        <f>'PC list'!A163</f>
        <v>PR14SESWSW_A3</v>
      </c>
      <c r="B163" s="3079" t="str">
        <f>'PC list'!B163</f>
        <v>WoC</v>
      </c>
      <c r="C163" s="3079" t="str">
        <f>'PC list'!C163</f>
        <v>SES</v>
      </c>
      <c r="D163" s="3079" t="str">
        <f>'PC list'!D163</f>
        <v>Water</v>
      </c>
      <c r="E163" s="3079" t="str">
        <f>'PC list'!G163</f>
        <v>A3</v>
      </c>
      <c r="F163" s="3080" t="str">
        <f>'PC list'!H163</f>
        <v>SES-03</v>
      </c>
      <c r="G163" s="3078" t="str">
        <f>'PC list'!I163</f>
        <v>A3: Supply interruptions &gt;3 hours</v>
      </c>
      <c r="H163" s="3079" t="str">
        <f>'PC list'!J163</f>
        <v>Out &amp; under</v>
      </c>
      <c r="I163" s="3079">
        <f>'PC list'!L163</f>
        <v>0</v>
      </c>
      <c r="J163" s="3079" t="str">
        <f>'PC list'!M163</f>
        <v>No</v>
      </c>
      <c r="K163" s="3078" t="str">
        <f>'PC list'!N163</f>
        <v>Supply interruptions</v>
      </c>
      <c r="L163" s="3079" t="str">
        <f>'PC list'!O163</f>
        <v>time</v>
      </c>
      <c r="M163" s="498" t="str">
        <f>IF(AND(H163=Validation!$A$37,'PC list'!$CR163&lt;&gt;0),"Error","")</f>
        <v/>
      </c>
      <c r="N163" s="1147" t="str">
        <f>IF(AND('PC list'!CQ163=Validation!$D$37,'PC list'!$CR163=0),"Error","")</f>
        <v/>
      </c>
      <c r="O163" s="1147" t="str">
        <f>IF(AND('PC list'!CQ163=Validation!$D$39,'PC list'!$CR163=0),"Error","")</f>
        <v/>
      </c>
      <c r="P163" s="1147" t="str">
        <f>IF(AND('PC list'!L163= Validation!$A$105,'PC list'!$CT163&lt;&gt;0),"Error","")</f>
        <v/>
      </c>
      <c r="Q163" s="1147" t="str">
        <f>IF(AND('PC list'!CQ163=Validation!$D$37,'PC list'!$CR163&lt;0),"Error","")</f>
        <v/>
      </c>
      <c r="R163" s="1147" t="str">
        <f>IF(AND('PC list'!CQ163=Validation!$D$39,'PC list'!$CR163&gt;0),"Error","")</f>
        <v/>
      </c>
      <c r="S163" s="1147" t="str">
        <f>IF(AND('PC list'!CQ163=Validation!$D$38,'PC list'!$CR163&lt;&gt;0),"Error","")</f>
        <v/>
      </c>
      <c r="T163" s="1147" t="str">
        <f>IF(AND('PC list'!CQ163=Validation!$D$40,'PC list'!$CR163&lt;&gt;0),"Error","")</f>
        <v/>
      </c>
      <c r="U163" s="1147" t="str">
        <f>IF(AND('PC list'!CQ163=Validation!$D$42,'PC list'!$CR163&lt;&gt;0),"Error","")</f>
        <v/>
      </c>
      <c r="V163" s="1147" t="str">
        <f>IF(AND('PC list'!CQ163=Validation!$D$43,'PC list'!$CR163&lt;&gt;0),"Error","")</f>
        <v/>
      </c>
      <c r="W163" s="1147" t="str">
        <f>IF(ISTEXT('PC list'!CR163), "Error", "")</f>
        <v/>
      </c>
      <c r="X163" s="1147" t="str">
        <f>IF(AND('PC list'!J163=Validation!$A$39,'PC list'!$CQ163=Validation!$D$37),"Error","")</f>
        <v/>
      </c>
      <c r="Y163" s="1147" t="str">
        <f>IF(AND('PC list'!J163=Validation!$A$39,'PC list'!$CQ163=Validation!$D$38),"Error","")</f>
        <v/>
      </c>
      <c r="Z163" s="1147" t="str">
        <f>IF(AND('PC list'!J163=Validation!$A$38,'PC list'!$CQ163=Validation!$D$39),"Error","")</f>
        <v/>
      </c>
      <c r="AA163" s="1147" t="str">
        <f>IF(AND('PC list'!J163=Validation!$A$38,'PC list'!$CQ163=Validation!$D$40),"Error","")</f>
        <v/>
      </c>
      <c r="AB163" s="1147" t="str">
        <f>IF(OR(AND('PC list'!CP163=Validation!$D$105,'PC list'!$CQ163=Validation!$D$39), AND('PC list'!CP163=Validation!$D$105,'PC list'!$CQ163=Validation!$D$40)),"Error","")</f>
        <v/>
      </c>
      <c r="AC163" s="1147" t="str">
        <f>IF(AND(H163=Validation!$A$37,'PC list'!$CT163&lt;&gt;0),"Error","")</f>
        <v/>
      </c>
      <c r="AD163" s="1147" t="str">
        <f>IF(AND('PC list'!CS163=Validation!$D$37,'PC list'!$CT163=0),"Error","")</f>
        <v/>
      </c>
      <c r="AE163" s="1147" t="str">
        <f>IF(AND('PC list'!CS163=Validation!$D$39,'PC list'!$CT163=0),"Error","")</f>
        <v/>
      </c>
      <c r="AF163" s="1147" t="str">
        <f>IF(AND('PC list'!L163&lt;&gt; Validation!$A$105,'PC list'!$CR163&lt;&gt;0),"Error","")</f>
        <v/>
      </c>
      <c r="AG163" s="1147" t="str">
        <f>IF(AND('PC list'!CS163=Validation!$D$37,'PC list'!$CT163&lt;0),"Error","")</f>
        <v/>
      </c>
      <c r="AH163" s="1147" t="str">
        <f>IF(AND('PC list'!CS163=Validation!$D$39,'PC list'!$CT163&gt;0),"Error","")</f>
        <v/>
      </c>
      <c r="AI163" s="1147" t="str">
        <f>IF(AND('PC list'!CS163=Validation!$D$38,'PC list'!$CT163&lt;&gt;0),"Error","")</f>
        <v/>
      </c>
      <c r="AJ163" s="1147" t="str">
        <f>IF(AND('PC list'!CS163=Validation!$D$40,'PC list'!$CT163&lt;&gt;0),"Error","")</f>
        <v/>
      </c>
      <c r="AK163" s="1147" t="str">
        <f>IF(AND('PC list'!CS163=Validation!$D$42,'PC list'!$CT163&lt;&gt;0),"Error","")</f>
        <v/>
      </c>
      <c r="AL163" s="1147" t="str">
        <f>IF(AND('PC list'!CS163=Validation!$D$43,'PC list'!$CT163&lt;&gt;0),"Error","")</f>
        <v/>
      </c>
      <c r="AM163" s="1147" t="str">
        <f>IF(ISTEXT('PC list'!CT163), "Error", "")</f>
        <v/>
      </c>
      <c r="AN163" s="552" t="str">
        <f>IF(AND('PC list'!J163=Validation!$A$39,'PC list'!$CS163=Validation!$D$37),"Error","")</f>
        <v/>
      </c>
      <c r="AO163" s="552" t="str">
        <f>IF(AND('PC list'!J163=Validation!$A$39,'PC list'!$CS163=Validation!$D$38),"Error","")</f>
        <v/>
      </c>
      <c r="AP163" s="553" t="str">
        <f>IF(AND('PC list'!J163=Validation!$A$38,'PC list'!$CS163=Validation!$D$39),"Error","")</f>
        <v/>
      </c>
      <c r="AQ163" s="553" t="str">
        <f>IF(AND('PC list'!J163=Validation!$A$38,'PC list'!$CS163=Validation!$D$40),"Error","")</f>
        <v/>
      </c>
      <c r="AR163" s="1147" t="str">
        <f>IF(OR(AND('PC list'!CP163=Validation!$D$105,'PC list'!$CS163=Validation!$D$39), AND('PC list'!CP163=Validation!$D$105,'PC list'!$CS163=Validation!$D$40)),"Error","")</f>
        <v/>
      </c>
      <c r="AS163" s="1387" t="str">
        <f>IF(AND(ISNUMBER('PC list'!$CO163), ISNUMBER('PC list'!$Q163)), IF(IF(LEN('PC list'!$CO163)=LEN(ROUNDDOWN('PC list'!$CO163, 0)), 0, LEN('PC list'!$CO163)-LEN(ROUNDDOWN('PC list'!$CO163, 0))-1) &lt; 'PC list'!$Q163, "Error", ""), "")</f>
        <v>Error</v>
      </c>
      <c r="AT163" s="1387" t="str">
        <f>IF(AND(ISNUMBER('PC list'!$CO163), ISNUMBER('PC list'!$Q163)), IF(IF(LEN('PC list'!$CO163)=LEN(ROUNDDOWN('PC list'!$CO163, 0)), 0, LEN('PC list'!$CO163)-LEN(ROUNDDOWN('PC list'!$CO163, 0))-1) &gt; 'PC list'!$Q163, "Error", ""), "")</f>
        <v/>
      </c>
      <c r="AU163" s="1150" t="b">
        <f>NOT('PC list'!M163="No")</f>
        <v>0</v>
      </c>
      <c r="AV163" s="1150" t="b">
        <f>'PC list'!AL163="Yes"</f>
        <v>1</v>
      </c>
      <c r="AW163" s="1150" t="b">
        <f>'PC list'!L163="Yes"</f>
        <v>0</v>
      </c>
      <c r="AX163" s="1150" t="b">
        <f>'PC list'!CO163&lt;&gt;""</f>
        <v>1</v>
      </c>
      <c r="AY163" s="1150" t="b">
        <f>'PC list'!AQ163&lt;&gt;""</f>
        <v>1</v>
      </c>
      <c r="AZ163" s="1150" t="b">
        <f>'PC list'!AV163&lt;&gt;""</f>
        <v>1</v>
      </c>
      <c r="BA163" s="1150" t="b">
        <f>'PC list'!BA163&lt;&gt;""</f>
        <v>1</v>
      </c>
      <c r="BB163" s="1150" t="b">
        <f>'PC list'!BF163&lt;&gt;""</f>
        <v>1</v>
      </c>
      <c r="BC163" s="1150" t="b">
        <f>AND(AY163, 'PC list'!W163&lt;'PC list'!AQ163)</f>
        <v>1</v>
      </c>
      <c r="BD163" s="1150" t="b">
        <f>AND(AZ163, 'PC list'!W163&lt;'PC list'!AV163)</f>
        <v>0</v>
      </c>
      <c r="BE163" s="1150" t="b">
        <f>AND(BA163, 'PC list'!W163&gt;'PC list'!BA163)</f>
        <v>0</v>
      </c>
      <c r="BF163" s="1150" t="b">
        <f>AND(BB163, 'PC list'!W163&gt;'PC list'!BF163)</f>
        <v>1</v>
      </c>
      <c r="BG163" s="1150" t="b">
        <f>AND(AY163, AZ163, 'PC list'!AQ163 &gt; 'PC list'!AV163)</f>
        <v>1</v>
      </c>
      <c r="BH163" s="1150" t="b">
        <f>AND(BB163, BA163, 'PC list'!BF163 &lt; 'PC list'!BA163)</f>
        <v>1</v>
      </c>
      <c r="BI163" s="1150" t="b">
        <f t="shared" si="77"/>
        <v>1</v>
      </c>
      <c r="BJ163" s="1150" t="b">
        <f>AND('PC list'!CO163&gt;'PC list'!AQ163,AY163)</f>
        <v>0</v>
      </c>
      <c r="BK163" s="1150" t="b">
        <f>AND('PC list'!CO163&gt;'PC list'!AV163, AZ163)</f>
        <v>1</v>
      </c>
      <c r="BL163" s="1150" t="b">
        <f>AND('PC list'!CO163='PC list'!AV163, AZ163)</f>
        <v>0</v>
      </c>
      <c r="BM163" s="1150" t="b">
        <f>'PC list'!CO163&gt;'PC list'!W163</f>
        <v>1</v>
      </c>
      <c r="BN163" s="1150" t="b">
        <f>'PC list'!CO163='PC list'!W163</f>
        <v>0</v>
      </c>
      <c r="BO163" s="1150" t="b">
        <f>AND('PC list'!CO163='PC list'!BA163, BA163)</f>
        <v>0</v>
      </c>
      <c r="BP163" s="1150" t="b">
        <f>AND('PC list'!CO163&gt;'PC list'!BA163, BA163)</f>
        <v>1</v>
      </c>
      <c r="BQ163" s="1150" t="b">
        <f>AND('PC list'!CO163&gt;'PC list'!BF163, BB163)</f>
        <v>1</v>
      </c>
      <c r="BR163" s="1150" t="b">
        <f t="shared" si="78"/>
        <v>1</v>
      </c>
      <c r="BS163" s="1150" t="b">
        <f t="shared" si="79"/>
        <v>0</v>
      </c>
      <c r="BT163" s="1150" t="b">
        <f t="shared" si="80"/>
        <v>0</v>
      </c>
      <c r="BU163" s="1150" t="b">
        <f t="shared" si="81"/>
        <v>0</v>
      </c>
      <c r="BV163" s="1150" t="b">
        <f t="shared" si="82"/>
        <v>0</v>
      </c>
      <c r="BW163" s="1150" t="b">
        <f t="shared" si="83"/>
        <v>0</v>
      </c>
      <c r="BX163" s="1150" t="b">
        <f t="shared" si="84"/>
        <v>0</v>
      </c>
      <c r="BY163" s="1147">
        <f t="shared" si="85"/>
        <v>0</v>
      </c>
      <c r="BZ163" s="1151">
        <f>IF(AND(AU163, AV163, AW163, AX163, BR163), IF(BV163, ABS(ROUND('PC list'!AQ163-'PC list'!AV163, 'PC list'!Q163)*'PC list'!BH163*'PC list'!BN163)*(-1), ABS(ROUND('PC list'!CO163-'PC list'!AV163, 'PC list'!Q163)*'PC list'!BH163*'PC list'!BN163)*(-1)), 0)</f>
        <v>0</v>
      </c>
      <c r="CA163" s="1151">
        <f>IF(AND(AU163, AV163, AW163, AY163, BU163), IF(BW163, ABS(ROUND('PC list'!BF163-'PC list'!BA163, 'PC list'!Q163)*'PC list'!BL163*'PC list'!BN163), ABS(ROUND('PC list'!CO163-'PC list'!BA163, 'PC list'!Q163)*'PC list'!BL163*'PC list'!BN163)), 0)</f>
        <v>0</v>
      </c>
      <c r="CB163" s="1151">
        <f t="shared" si="86"/>
        <v>0</v>
      </c>
      <c r="CC163" s="1151">
        <f>IF(AND(AU163, AV163, AW163=FALSE, AX163, BR163), IF(BV163, ABS(ROUND('PC list'!AQ163-'PC list'!AV163, 'PC list'!Q163)*'PC list'!BH163*'PC list'!BN163)*(-1), ABS(ROUND('PC list'!CO163-'PC list'!AV163, 'PC list'!Q163)*'PC list'!BH163*'PC list'!BN163)*(-1)), 0)</f>
        <v>0</v>
      </c>
      <c r="CD163" s="1151">
        <f>IF(AND(AU163, AV163, AW163=FALSE, AX163, BU163), IF(BW163, ABS(ROUND('PC list'!BF163-'PC list'!BA163, 'PC list'!Q163)*'PC list'!BL163*'PC list'!BN163), ABS(ROUND('PC list'!CO163-'PC list'!BA163, 'PC list'!Q163)*'PC list'!BL163*'PC list'!BN163)), 0)</f>
        <v>0</v>
      </c>
      <c r="CE163" s="1147">
        <f xml:space="preserve"> IF('PC list'!CQ163 = "-", 0, 'PC list'!CQ163)</f>
        <v>0</v>
      </c>
      <c r="CF163" s="1151">
        <f>'PC list'!CR163</f>
        <v>0</v>
      </c>
      <c r="CG163" s="1147" t="str">
        <f xml:space="preserve"> IF('PC list'!CS163 = "-", 0, 'PC list'!CS163)</f>
        <v>Underperformance payment</v>
      </c>
      <c r="CH163" s="1151">
        <f>'PC list'!CT163</f>
        <v>-0.13700000000000001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0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073">
        <f>'PC list'!BP163</f>
        <v>0.48</v>
      </c>
      <c r="CW163" s="3073">
        <f>'PC list'!BQ163</f>
        <v>0.1</v>
      </c>
      <c r="CX163" s="3073">
        <f xml:space="preserve"> 'PC list'!BY163</f>
        <v>7.2999999999999995E-2</v>
      </c>
      <c r="CY163" s="3073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7"/>
        <v>1</v>
      </c>
      <c r="DW163" s="2156" t="b">
        <f t="shared" si="67"/>
        <v>1</v>
      </c>
      <c r="DX163" s="2156" t="b">
        <f t="shared" si="67"/>
        <v>1</v>
      </c>
      <c r="DY163" s="2156" t="b">
        <f t="shared" si="67"/>
        <v>1</v>
      </c>
      <c r="DZ163" s="2156" t="b">
        <f t="shared" si="67"/>
        <v>1</v>
      </c>
      <c r="EA163" s="2156" t="b">
        <f t="shared" si="67"/>
        <v>1</v>
      </c>
      <c r="EB163" s="2156" t="b">
        <f t="shared" si="87"/>
        <v>1</v>
      </c>
      <c r="EC163" s="2156" t="b">
        <f t="shared" si="87"/>
        <v>1</v>
      </c>
      <c r="ED163" s="2156" t="b">
        <f t="shared" si="88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7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9"/>
        <v/>
      </c>
      <c r="ES163" s="1291">
        <f t="shared" si="74"/>
        <v>2.6</v>
      </c>
      <c r="ET163" s="1292" t="str">
        <f t="shared" si="90"/>
        <v>Warning</v>
      </c>
      <c r="EU163" s="1292" t="str">
        <f t="shared" si="91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2"/>
        <v>Check</v>
      </c>
      <c r="FG163" s="1291">
        <f t="shared" si="93"/>
        <v>3.1506849315068495</v>
      </c>
      <c r="FH163" s="1292" t="str">
        <f t="shared" si="94"/>
        <v>Warning</v>
      </c>
      <c r="FI163" s="1292" t="str">
        <f t="shared" si="95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6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8" t="str">
        <f>'PC list'!A164</f>
        <v>PR14SESWSW_A4</v>
      </c>
      <c r="B164" s="3079" t="str">
        <f>'PC list'!B164</f>
        <v>WoC</v>
      </c>
      <c r="C164" s="3079" t="str">
        <f>'PC list'!C164</f>
        <v>SES</v>
      </c>
      <c r="D164" s="3079" t="str">
        <f>'PC list'!D164</f>
        <v>Water</v>
      </c>
      <c r="E164" s="3079" t="str">
        <f>'PC list'!G164</f>
        <v>A4</v>
      </c>
      <c r="F164" s="3080" t="str">
        <f>'PC list'!H164</f>
        <v>SES-04</v>
      </c>
      <c r="G164" s="3078" t="str">
        <f>'PC list'!I164</f>
        <v>A4: Condition and reliability of the mains network - number of burst pipes a year</v>
      </c>
      <c r="H164" s="3079" t="str">
        <f>'PC list'!J164</f>
        <v>Under</v>
      </c>
      <c r="I164" s="3079">
        <f>'PC list'!L164</f>
        <v>0</v>
      </c>
      <c r="J164" s="3079">
        <f>'PC list'!M164</f>
        <v>0</v>
      </c>
      <c r="K164" s="3078" t="str">
        <f>'PC list'!N164</f>
        <v>Asset health - water</v>
      </c>
      <c r="L164" s="3079" t="str">
        <f>'PC list'!O164</f>
        <v>nr</v>
      </c>
      <c r="M164" s="498" t="str">
        <f>IF(AND(H164=Validation!$A$37,'PC list'!$CR164&lt;&gt;0),"Error","")</f>
        <v/>
      </c>
      <c r="N164" s="1147" t="str">
        <f>IF(AND('PC list'!CQ164=Validation!$D$37,'PC list'!$CR164=0),"Error","")</f>
        <v/>
      </c>
      <c r="O164" s="1147" t="str">
        <f>IF(AND('PC list'!CQ164=Validation!$D$39,'PC list'!$CR164=0),"Error","")</f>
        <v/>
      </c>
      <c r="P164" s="1147" t="str">
        <f>IF(AND('PC list'!L164= Validation!$A$105,'PC list'!$CT164&lt;&gt;0),"Error","")</f>
        <v/>
      </c>
      <c r="Q164" s="1147" t="str">
        <f>IF(AND('PC list'!CQ164=Validation!$D$37,'PC list'!$CR164&lt;0),"Error","")</f>
        <v/>
      </c>
      <c r="R164" s="1147" t="str">
        <f>IF(AND('PC list'!CQ164=Validation!$D$39,'PC list'!$CR164&gt;0),"Error","")</f>
        <v/>
      </c>
      <c r="S164" s="1147" t="str">
        <f>IF(AND('PC list'!CQ164=Validation!$D$38,'PC list'!$CR164&lt;&gt;0),"Error","")</f>
        <v/>
      </c>
      <c r="T164" s="1147" t="str">
        <f>IF(AND('PC list'!CQ164=Validation!$D$40,'PC list'!$CR164&lt;&gt;0),"Error","")</f>
        <v/>
      </c>
      <c r="U164" s="1147" t="str">
        <f>IF(AND('PC list'!CQ164=Validation!$D$42,'PC list'!$CR164&lt;&gt;0),"Error","")</f>
        <v/>
      </c>
      <c r="V164" s="1147" t="str">
        <f>IF(AND('PC list'!CQ164=Validation!$D$43,'PC list'!$CR164&lt;&gt;0),"Error","")</f>
        <v/>
      </c>
      <c r="W164" s="1147" t="str">
        <f>IF(ISTEXT('PC list'!CR164), "Error", "")</f>
        <v/>
      </c>
      <c r="X164" s="1147" t="str">
        <f>IF(AND('PC list'!J164=Validation!$A$39,'PC list'!$CQ164=Validation!$D$37),"Error","")</f>
        <v/>
      </c>
      <c r="Y164" s="1147" t="str">
        <f>IF(AND('PC list'!J164=Validation!$A$39,'PC list'!$CQ164=Validation!$D$38),"Error","")</f>
        <v/>
      </c>
      <c r="Z164" s="1147" t="str">
        <f>IF(AND('PC list'!J164=Validation!$A$38,'PC list'!$CQ164=Validation!$D$39),"Error","")</f>
        <v/>
      </c>
      <c r="AA164" s="1147" t="str">
        <f>IF(AND('PC list'!J164=Validation!$A$38,'PC list'!$CQ164=Validation!$D$40),"Error","")</f>
        <v/>
      </c>
      <c r="AB164" s="1147" t="str">
        <f>IF(OR(AND('PC list'!CP164=Validation!$D$105,'PC list'!$CQ164=Validation!$D$39), AND('PC list'!CP164=Validation!$D$105,'PC list'!$CQ164=Validation!$D$40)),"Error","")</f>
        <v/>
      </c>
      <c r="AC164" s="1147" t="str">
        <f>IF(AND(H164=Validation!$A$37,'PC list'!$CT164&lt;&gt;0),"Error","")</f>
        <v/>
      </c>
      <c r="AD164" s="1147" t="str">
        <f>IF(AND('PC list'!CS164=Validation!$D$37,'PC list'!$CT164=0),"Error","")</f>
        <v/>
      </c>
      <c r="AE164" s="1147" t="str">
        <f>IF(AND('PC list'!CS164=Validation!$D$39,'PC list'!$CT164=0),"Error","")</f>
        <v/>
      </c>
      <c r="AF164" s="1147" t="str">
        <f>IF(AND('PC list'!L164&lt;&gt; Validation!$A$105,'PC list'!$CR164&lt;&gt;0),"Error","")</f>
        <v/>
      </c>
      <c r="AG164" s="1147" t="str">
        <f>IF(AND('PC list'!CS164=Validation!$D$37,'PC list'!$CT164&lt;0),"Error","")</f>
        <v/>
      </c>
      <c r="AH164" s="1147" t="str">
        <f>IF(AND('PC list'!CS164=Validation!$D$39,'PC list'!$CT164&gt;0),"Error","")</f>
        <v/>
      </c>
      <c r="AI164" s="1147" t="str">
        <f>IF(AND('PC list'!CS164=Validation!$D$38,'PC list'!$CT164&lt;&gt;0),"Error","")</f>
        <v/>
      </c>
      <c r="AJ164" s="1147" t="str">
        <f>IF(AND('PC list'!CS164=Validation!$D$40,'PC list'!$CT164&lt;&gt;0),"Error","")</f>
        <v/>
      </c>
      <c r="AK164" s="1147" t="str">
        <f>IF(AND('PC list'!CS164=Validation!$D$42,'PC list'!$CT164&lt;&gt;0),"Error","")</f>
        <v/>
      </c>
      <c r="AL164" s="1147" t="str">
        <f>IF(AND('PC list'!CS164=Validation!$D$43,'PC list'!$CT164&lt;&gt;0),"Error","")</f>
        <v/>
      </c>
      <c r="AM164" s="1147" t="str">
        <f>IF(ISTEXT('PC list'!CT164), "Error", "")</f>
        <v/>
      </c>
      <c r="AN164" s="552" t="str">
        <f>IF(AND('PC list'!J164=Validation!$A$39,'PC list'!$CS164=Validation!$D$37),"Error","")</f>
        <v/>
      </c>
      <c r="AO164" s="552" t="str">
        <f>IF(AND('PC list'!J164=Validation!$A$39,'PC list'!$CS164=Validation!$D$38),"Error","")</f>
        <v/>
      </c>
      <c r="AP164" s="553" t="str">
        <f>IF(AND('PC list'!J164=Validation!$A$38,'PC list'!$CS164=Validation!$D$39),"Error","")</f>
        <v/>
      </c>
      <c r="AQ164" s="553" t="str">
        <f>IF(AND('PC list'!J164=Validation!$A$38,'PC list'!$CS164=Validation!$D$40),"Error","")</f>
        <v/>
      </c>
      <c r="AR164" s="1147" t="str">
        <f>IF(OR(AND('PC list'!CP164=Validation!$D$105,'PC list'!$CS164=Validation!$D$39), AND('PC list'!CP164=Validation!$D$105,'PC list'!$CS164=Validation!$D$40)),"Error","")</f>
        <v/>
      </c>
      <c r="AS164" s="1387" t="str">
        <f>IF(AND(ISNUMBER('PC list'!$CO164), ISNUMBER('PC list'!$Q164)), IF(IF(LEN('PC list'!$CO164)=LEN(ROUNDDOWN('PC list'!$CO164, 0)), 0, LEN('PC list'!$CO164)-LEN(ROUNDDOWN('PC list'!$CO164, 0))-1) &lt; 'PC list'!$Q164, "Error", ""), "")</f>
        <v/>
      </c>
      <c r="AT164" s="1387" t="str">
        <f>IF(AND(ISNUMBER('PC list'!$CO164), ISNUMBER('PC list'!$Q164)), IF(IF(LEN('PC list'!$CO164)=LEN(ROUNDDOWN('PC list'!$CO164, 0)), 0, LEN('PC list'!$CO164)-LEN(ROUNDDOWN('PC list'!$CO164, 0))-1) &gt; 'PC list'!$Q164, "Error", ""), "")</f>
        <v/>
      </c>
      <c r="AU164" s="1150" t="b">
        <f>NOT('PC list'!M164="No")</f>
        <v>1</v>
      </c>
      <c r="AV164" s="1150" t="b">
        <f>'PC list'!AL164="Yes"</f>
        <v>1</v>
      </c>
      <c r="AW164" s="1150" t="b">
        <f>'PC list'!L164="Yes"</f>
        <v>0</v>
      </c>
      <c r="AX164" s="1150" t="b">
        <f>'PC list'!CO164&lt;&gt;""</f>
        <v>1</v>
      </c>
      <c r="AY164" s="1150" t="b">
        <f>'PC list'!AQ164&lt;&gt;""</f>
        <v>1</v>
      </c>
      <c r="AZ164" s="1150" t="b">
        <f>'PC list'!AV164&lt;&gt;""</f>
        <v>1</v>
      </c>
      <c r="BA164" s="1150" t="b">
        <f>'PC list'!BA164&lt;&gt;""</f>
        <v>0</v>
      </c>
      <c r="BB164" s="1150" t="b">
        <f>'PC list'!BF164&lt;&gt;""</f>
        <v>0</v>
      </c>
      <c r="BC164" s="1150" t="b">
        <f>AND(AY164, 'PC list'!W164&lt;'PC list'!AQ164)</f>
        <v>1</v>
      </c>
      <c r="BD164" s="1150" t="b">
        <f>AND(AZ164, 'PC list'!W164&lt;'PC list'!AV164)</f>
        <v>1</v>
      </c>
      <c r="BE164" s="1150" t="b">
        <f>AND(BA164, 'PC list'!W164&gt;'PC list'!BA164)</f>
        <v>0</v>
      </c>
      <c r="BF164" s="1150" t="b">
        <f>AND(BB164, 'PC list'!W164&gt;'PC list'!BF164)</f>
        <v>0</v>
      </c>
      <c r="BG164" s="1150" t="b">
        <f>AND(AY164, AZ164, 'PC list'!AQ164 &gt; 'PC list'!AV164)</f>
        <v>1</v>
      </c>
      <c r="BH164" s="1150" t="b">
        <f>AND(BB164, BA164, 'PC list'!BF164 &lt; 'PC list'!BA164)</f>
        <v>0</v>
      </c>
      <c r="BI164" s="1150" t="b">
        <f t="shared" si="77"/>
        <v>1</v>
      </c>
      <c r="BJ164" s="1150" t="b">
        <f>AND('PC list'!CO164&gt;'PC list'!AQ164,AY164)</f>
        <v>0</v>
      </c>
      <c r="BK164" s="1150" t="b">
        <f>AND('PC list'!CO164&gt;'PC list'!AV164, AZ164)</f>
        <v>0</v>
      </c>
      <c r="BL164" s="1150" t="b">
        <f>AND('PC list'!CO164='PC list'!AV164, AZ164)</f>
        <v>0</v>
      </c>
      <c r="BM164" s="1150" t="b">
        <f>'PC list'!CO164&gt;'PC list'!W164</f>
        <v>0</v>
      </c>
      <c r="BN164" s="1150" t="b">
        <f>'PC list'!CO164='PC list'!W164</f>
        <v>0</v>
      </c>
      <c r="BO164" s="1150" t="b">
        <f>AND('PC list'!CO164='PC list'!BA164, BA164)</f>
        <v>0</v>
      </c>
      <c r="BP164" s="1150" t="b">
        <f>AND('PC list'!CO164&gt;'PC list'!BA164, BA164)</f>
        <v>0</v>
      </c>
      <c r="BQ164" s="1150" t="b">
        <f>AND('PC list'!CO164&gt;'PC list'!BF164, BB164)</f>
        <v>0</v>
      </c>
      <c r="BR164" s="1150" t="b">
        <f t="shared" si="78"/>
        <v>0</v>
      </c>
      <c r="BS164" s="1150" t="b">
        <f t="shared" si="79"/>
        <v>0</v>
      </c>
      <c r="BT164" s="1150" t="b">
        <f t="shared" si="80"/>
        <v>0</v>
      </c>
      <c r="BU164" s="1150" t="b">
        <f t="shared" si="81"/>
        <v>0</v>
      </c>
      <c r="BV164" s="1150" t="b">
        <f t="shared" si="82"/>
        <v>0</v>
      </c>
      <c r="BW164" s="1150" t="b">
        <f t="shared" si="83"/>
        <v>1</v>
      </c>
      <c r="BX164" s="1150" t="b">
        <f t="shared" si="84"/>
        <v>0</v>
      </c>
      <c r="BY164" s="1147">
        <f t="shared" si="85"/>
        <v>0</v>
      </c>
      <c r="BZ164" s="1151">
        <f>IF(AND(AU164, AV164, AW164, AX164, BR164), IF(BV164, ABS(ROUND('PC list'!AQ164-'PC list'!AV164, 'PC list'!Q164)*'PC list'!BH164*'PC list'!BN164)*(-1), ABS(ROUND('PC list'!CO164-'PC list'!AV164, 'PC list'!Q164)*'PC list'!BH164*'PC list'!BN164)*(-1)), 0)</f>
        <v>0</v>
      </c>
      <c r="CA164" s="1151">
        <f>IF(AND(AU164, AV164, AW164, AY164, BU164), IF(BW164, ABS(ROUND('PC list'!BF164-'PC list'!BA164, 'PC list'!Q164)*'PC list'!BL164*'PC list'!BN164), ABS(ROUND('PC list'!CO164-'PC list'!BA164, 'PC list'!Q164)*'PC list'!BL164*'PC list'!BN164)), 0)</f>
        <v>0</v>
      </c>
      <c r="CB164" s="1151">
        <f t="shared" si="86"/>
        <v>0</v>
      </c>
      <c r="CC164" s="1151">
        <f>IF(AND(AU164, AV164, AW164=FALSE, AX164, BR164), IF(BV164, ABS(ROUND('PC list'!AQ164-'PC list'!AV164, 'PC list'!Q164)*'PC list'!BH164*'PC list'!BN164)*(-1), ABS(ROUND('PC list'!CO164-'PC list'!AV164, 'PC list'!Q164)*'PC list'!BH164*'PC list'!BN164)*(-1)), 0)</f>
        <v>0</v>
      </c>
      <c r="CD164" s="1151">
        <f>IF(AND(AU164, AV164, AW164=FALSE, AX164, BU164), IF(BW164, ABS(ROUND('PC list'!BF164-'PC list'!BA164, 'PC list'!Q164)*'PC list'!BL164*'PC list'!BN164), ABS(ROUND('PC list'!CO164-'PC list'!BA164, 'PC list'!Q164)*'PC list'!BL164*'PC list'!BN164)), 0)</f>
        <v>0</v>
      </c>
      <c r="CE164" s="1147">
        <f xml:space="preserve"> IF('PC list'!CQ164 = "-", 0, 'PC list'!CQ164)</f>
        <v>0</v>
      </c>
      <c r="CF164" s="1151">
        <f>'PC list'!CR164</f>
        <v>0</v>
      </c>
      <c r="CG164" s="1147">
        <f xml:space="preserve"> IF('PC list'!CS164 = "-", 0, 'PC list'!CS164)</f>
        <v>0</v>
      </c>
      <c r="CH164" s="1151">
        <f>'PC list'!CT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0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073">
        <f>'PC list'!BP164</f>
        <v>221</v>
      </c>
      <c r="CW164" s="3073">
        <f>'PC list'!BQ164</f>
        <v>212</v>
      </c>
      <c r="CX164" s="3073">
        <f xml:space="preserve"> 'PC list'!BY164</f>
        <v>234</v>
      </c>
      <c r="CY164" s="3073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7"/>
        <v>1</v>
      </c>
      <c r="DW164" s="2156" t="b">
        <f t="shared" si="67"/>
        <v>1</v>
      </c>
      <c r="DX164" s="2156" t="b">
        <f t="shared" si="67"/>
        <v>1</v>
      </c>
      <c r="DY164" s="2156" t="b">
        <f t="shared" si="67"/>
        <v>1</v>
      </c>
      <c r="DZ164" s="2156" t="b">
        <f t="shared" si="67"/>
        <v>1</v>
      </c>
      <c r="EA164" s="2156" t="b">
        <f t="shared" si="67"/>
        <v>1</v>
      </c>
      <c r="EB164" s="2156" t="b">
        <f t="shared" si="87"/>
        <v>1</v>
      </c>
      <c r="EC164" s="2156" t="b">
        <f t="shared" si="87"/>
        <v>1</v>
      </c>
      <c r="ED164" s="2156" t="b">
        <f t="shared" si="88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7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9"/>
        <v/>
      </c>
      <c r="ES164" s="1291">
        <f t="shared" si="74"/>
        <v>1.3679245283018868</v>
      </c>
      <c r="ET164" s="1292" t="str">
        <f t="shared" si="90"/>
        <v>Warning</v>
      </c>
      <c r="EU164" s="1292" t="str">
        <f t="shared" si="91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2"/>
        <v/>
      </c>
      <c r="FG164" s="1291">
        <f t="shared" si="93"/>
        <v>1.2393162393162394</v>
      </c>
      <c r="FH164" s="1292" t="str">
        <f t="shared" si="94"/>
        <v>Warning</v>
      </c>
      <c r="FI164" s="1292" t="str">
        <f t="shared" si="95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6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8" t="str">
        <f>'PC list'!A165</f>
        <v>PR14SESWSW_A5</v>
      </c>
      <c r="B165" s="3079" t="str">
        <f>'PC list'!B165</f>
        <v>WoC</v>
      </c>
      <c r="C165" s="3079" t="str">
        <f>'PC list'!C165</f>
        <v>SES</v>
      </c>
      <c r="D165" s="3079" t="str">
        <f>'PC list'!D165</f>
        <v>Water</v>
      </c>
      <c r="E165" s="3079" t="str">
        <f>'PC list'!G165</f>
        <v>A5</v>
      </c>
      <c r="F165" s="3080" t="str">
        <f>'PC list'!H165</f>
        <v>SES-05</v>
      </c>
      <c r="G165" s="3078" t="str">
        <f>'PC list'!I165</f>
        <v>A5: Drinking Water Inspectorate’s (DWI) index of water quality</v>
      </c>
      <c r="H165" s="3079" t="str">
        <f>'PC list'!J165</f>
        <v>Under</v>
      </c>
      <c r="I165" s="3079">
        <f>'PC list'!L165</f>
        <v>0</v>
      </c>
      <c r="J165" s="3079">
        <f>'PC list'!M165</f>
        <v>0</v>
      </c>
      <c r="K165" s="3078" t="str">
        <f>'PC list'!N165</f>
        <v>Water quality compliance</v>
      </c>
      <c r="L165" s="3079" t="str">
        <f>'PC list'!O165</f>
        <v>%</v>
      </c>
      <c r="M165" s="498" t="str">
        <f>IF(AND(H165=Validation!$A$37,'PC list'!$CR165&lt;&gt;0),"Error","")</f>
        <v/>
      </c>
      <c r="N165" s="1147" t="str">
        <f>IF(AND('PC list'!CQ165=Validation!$D$37,'PC list'!$CR165=0),"Error","")</f>
        <v/>
      </c>
      <c r="O165" s="1147" t="str">
        <f>IF(AND('PC list'!CQ165=Validation!$D$39,'PC list'!$CR165=0),"Error","")</f>
        <v/>
      </c>
      <c r="P165" s="1147" t="str">
        <f>IF(AND('PC list'!L165= Validation!$A$105,'PC list'!$CT165&lt;&gt;0),"Error","")</f>
        <v/>
      </c>
      <c r="Q165" s="1147" t="str">
        <f>IF(AND('PC list'!CQ165=Validation!$D$37,'PC list'!$CR165&lt;0),"Error","")</f>
        <v/>
      </c>
      <c r="R165" s="1147" t="str">
        <f>IF(AND('PC list'!CQ165=Validation!$D$39,'PC list'!$CR165&gt;0),"Error","")</f>
        <v/>
      </c>
      <c r="S165" s="1147" t="str">
        <f>IF(AND('PC list'!CQ165=Validation!$D$38,'PC list'!$CR165&lt;&gt;0),"Error","")</f>
        <v/>
      </c>
      <c r="T165" s="1147" t="str">
        <f>IF(AND('PC list'!CQ165=Validation!$D$40,'PC list'!$CR165&lt;&gt;0),"Error","")</f>
        <v/>
      </c>
      <c r="U165" s="1147" t="str">
        <f>IF(AND('PC list'!CQ165=Validation!$D$42,'PC list'!$CR165&lt;&gt;0),"Error","")</f>
        <v/>
      </c>
      <c r="V165" s="1147" t="str">
        <f>IF(AND('PC list'!CQ165=Validation!$D$43,'PC list'!$CR165&lt;&gt;0),"Error","")</f>
        <v/>
      </c>
      <c r="W165" s="1147" t="str">
        <f>IF(ISTEXT('PC list'!CR165), "Error", "")</f>
        <v/>
      </c>
      <c r="X165" s="1147" t="str">
        <f>IF(AND('PC list'!J165=Validation!$A$39,'PC list'!$CQ165=Validation!$D$37),"Error","")</f>
        <v/>
      </c>
      <c r="Y165" s="1147" t="str">
        <f>IF(AND('PC list'!J165=Validation!$A$39,'PC list'!$CQ165=Validation!$D$38),"Error","")</f>
        <v/>
      </c>
      <c r="Z165" s="1147" t="str">
        <f>IF(AND('PC list'!J165=Validation!$A$38,'PC list'!$CQ165=Validation!$D$39),"Error","")</f>
        <v/>
      </c>
      <c r="AA165" s="1147" t="str">
        <f>IF(AND('PC list'!J165=Validation!$A$38,'PC list'!$CQ165=Validation!$D$40),"Error","")</f>
        <v/>
      </c>
      <c r="AB165" s="1147" t="str">
        <f>IF(OR(AND('PC list'!CP165=Validation!$D$105,'PC list'!$CQ165=Validation!$D$39), AND('PC list'!CP165=Validation!$D$105,'PC list'!$CQ165=Validation!$D$40)),"Error","")</f>
        <v/>
      </c>
      <c r="AC165" s="1147" t="str">
        <f>IF(AND(H165=Validation!$A$37,'PC list'!$CT165&lt;&gt;0),"Error","")</f>
        <v/>
      </c>
      <c r="AD165" s="1147" t="str">
        <f>IF(AND('PC list'!CS165=Validation!$D$37,'PC list'!$CT165=0),"Error","")</f>
        <v/>
      </c>
      <c r="AE165" s="1147" t="str">
        <f>IF(AND('PC list'!CS165=Validation!$D$39,'PC list'!$CT165=0),"Error","")</f>
        <v/>
      </c>
      <c r="AF165" s="1147" t="str">
        <f>IF(AND('PC list'!L165&lt;&gt; Validation!$A$105,'PC list'!$CR165&lt;&gt;0),"Error","")</f>
        <v/>
      </c>
      <c r="AG165" s="1147" t="str">
        <f>IF(AND('PC list'!CS165=Validation!$D$37,'PC list'!$CT165&lt;0),"Error","")</f>
        <v/>
      </c>
      <c r="AH165" s="1147" t="str">
        <f>IF(AND('PC list'!CS165=Validation!$D$39,'PC list'!$CT165&gt;0),"Error","")</f>
        <v/>
      </c>
      <c r="AI165" s="1147" t="str">
        <f>IF(AND('PC list'!CS165=Validation!$D$38,'PC list'!$CT165&lt;&gt;0),"Error","")</f>
        <v/>
      </c>
      <c r="AJ165" s="1147" t="str">
        <f>IF(AND('PC list'!CS165=Validation!$D$40,'PC list'!$CT165&lt;&gt;0),"Error","")</f>
        <v/>
      </c>
      <c r="AK165" s="1147" t="str">
        <f>IF(AND('PC list'!CS165=Validation!$D$42,'PC list'!$CT165&lt;&gt;0),"Error","")</f>
        <v/>
      </c>
      <c r="AL165" s="1147" t="str">
        <f>IF(AND('PC list'!CS165=Validation!$D$43,'PC list'!$CT165&lt;&gt;0),"Error","")</f>
        <v/>
      </c>
      <c r="AM165" s="1147" t="str">
        <f>IF(ISTEXT('PC list'!CT165), "Error", "")</f>
        <v/>
      </c>
      <c r="AN165" s="552" t="str">
        <f>IF(AND('PC list'!J165=Validation!$A$39,'PC list'!$CS165=Validation!$D$37),"Error","")</f>
        <v/>
      </c>
      <c r="AO165" s="552" t="str">
        <f>IF(AND('PC list'!J165=Validation!$A$39,'PC list'!$CS165=Validation!$D$38),"Error","")</f>
        <v/>
      </c>
      <c r="AP165" s="553" t="str">
        <f>IF(AND('PC list'!J165=Validation!$A$38,'PC list'!$CS165=Validation!$D$39),"Error","")</f>
        <v/>
      </c>
      <c r="AQ165" s="553" t="str">
        <f>IF(AND('PC list'!J165=Validation!$A$38,'PC list'!$CS165=Validation!$D$40),"Error","")</f>
        <v/>
      </c>
      <c r="AR165" s="1147" t="str">
        <f>IF(OR(AND('PC list'!CP165=Validation!$D$105,'PC list'!$CS165=Validation!$D$39), AND('PC list'!CP165=Validation!$D$105,'PC list'!$CS165=Validation!$D$40)),"Error","")</f>
        <v/>
      </c>
      <c r="AS165" s="1387" t="str">
        <f>IF(AND(ISNUMBER('PC list'!$CO165), ISNUMBER('PC list'!$Q165)), IF(IF(LEN('PC list'!$CO165)=LEN(ROUNDDOWN('PC list'!$CO165, 0)), 0, LEN('PC list'!$CO165)-LEN(ROUNDDOWN('PC list'!$CO165, 0))-1) &lt; 'PC list'!$Q165, "Error", ""), "")</f>
        <v/>
      </c>
      <c r="AT165" s="1387" t="str">
        <f>IF(AND(ISNUMBER('PC list'!$CO165), ISNUMBER('PC list'!$Q165)), IF(IF(LEN('PC list'!$CO165)=LEN(ROUNDDOWN('PC list'!$CO165, 0)), 0, LEN('PC list'!$CO165)-LEN(ROUNDDOWN('PC list'!$CO165, 0))-1) &gt; 'PC list'!$Q165, "Error", ""), "")</f>
        <v/>
      </c>
      <c r="AU165" s="1150" t="b">
        <f>NOT('PC list'!M165="No")</f>
        <v>1</v>
      </c>
      <c r="AV165" s="1150" t="b">
        <f>'PC list'!AL165="Yes"</f>
        <v>1</v>
      </c>
      <c r="AW165" s="1150" t="b">
        <f>'PC list'!L165="Yes"</f>
        <v>0</v>
      </c>
      <c r="AX165" s="1150" t="b">
        <f>'PC list'!CO165&lt;&gt;""</f>
        <v>1</v>
      </c>
      <c r="AY165" s="1150" t="b">
        <f>'PC list'!AQ165&lt;&gt;""</f>
        <v>1</v>
      </c>
      <c r="AZ165" s="1150" t="b">
        <f>'PC list'!AV165&lt;&gt;""</f>
        <v>1</v>
      </c>
      <c r="BA165" s="1150" t="b">
        <f>'PC list'!BA165&lt;&gt;""</f>
        <v>0</v>
      </c>
      <c r="BB165" s="1150" t="b">
        <f>'PC list'!BF165&lt;&gt;""</f>
        <v>0</v>
      </c>
      <c r="BC165" s="1150" t="b">
        <f>AND(AY165, 'PC list'!W165&lt;'PC list'!AQ165)</f>
        <v>0</v>
      </c>
      <c r="BD165" s="1150" t="b">
        <f>AND(AZ165, 'PC list'!W165&lt;'PC list'!AV165)</f>
        <v>0</v>
      </c>
      <c r="BE165" s="1150" t="b">
        <f>AND(BA165, 'PC list'!W165&gt;'PC list'!BA165)</f>
        <v>0</v>
      </c>
      <c r="BF165" s="1150" t="b">
        <f>AND(BB165, 'PC list'!W165&gt;'PC list'!BF165)</f>
        <v>0</v>
      </c>
      <c r="BG165" s="1150" t="b">
        <f>AND(AY165, AZ165, 'PC list'!AQ165 &gt; 'PC list'!AV165)</f>
        <v>0</v>
      </c>
      <c r="BH165" s="1150" t="b">
        <f>AND(BB165, BA165, 'PC list'!BF165 &lt; 'PC list'!BA165)</f>
        <v>0</v>
      </c>
      <c r="BI165" s="1150" t="b">
        <f t="shared" si="77"/>
        <v>0</v>
      </c>
      <c r="BJ165" s="1150" t="b">
        <f>AND('PC list'!CO165&gt;'PC list'!AQ165,AY165)</f>
        <v>1</v>
      </c>
      <c r="BK165" s="1150" t="b">
        <f>AND('PC list'!CO165&gt;'PC list'!AV165, AZ165)</f>
        <v>1</v>
      </c>
      <c r="BL165" s="1150" t="b">
        <f>AND('PC list'!CO165='PC list'!AV165, AZ165)</f>
        <v>0</v>
      </c>
      <c r="BM165" s="1150" t="b">
        <f>'PC list'!CO165&gt;'PC list'!W165</f>
        <v>0</v>
      </c>
      <c r="BN165" s="1150" t="b">
        <f>'PC list'!CO165='PC list'!W165</f>
        <v>0</v>
      </c>
      <c r="BO165" s="1150" t="b">
        <f>AND('PC list'!CO165='PC list'!BA165, BA165)</f>
        <v>0</v>
      </c>
      <c r="BP165" s="1150" t="b">
        <f>AND('PC list'!CO165&gt;'PC list'!BA165, BA165)</f>
        <v>0</v>
      </c>
      <c r="BQ165" s="1150" t="b">
        <f>AND('PC list'!CO165&gt;'PC list'!BF165, BB165)</f>
        <v>0</v>
      </c>
      <c r="BR165" s="1150" t="b">
        <f t="shared" si="78"/>
        <v>0</v>
      </c>
      <c r="BS165" s="1150" t="b">
        <f t="shared" si="79"/>
        <v>1</v>
      </c>
      <c r="BT165" s="1150" t="b">
        <f t="shared" si="80"/>
        <v>0</v>
      </c>
      <c r="BU165" s="1150" t="b">
        <f t="shared" si="81"/>
        <v>0</v>
      </c>
      <c r="BV165" s="1150" t="b">
        <f t="shared" si="82"/>
        <v>0</v>
      </c>
      <c r="BW165" s="1150" t="b">
        <f t="shared" si="83"/>
        <v>0</v>
      </c>
      <c r="BX165" s="1150" t="b">
        <f t="shared" si="84"/>
        <v>0</v>
      </c>
      <c r="BY165" s="1147">
        <f t="shared" si="85"/>
        <v>0</v>
      </c>
      <c r="BZ165" s="1151">
        <f>IF(AND(AU165, AV165, AW165, AX165, BR165), IF(BV165, ABS(ROUND('PC list'!AQ165-'PC list'!AV165, 'PC list'!Q165)*'PC list'!BH165*'PC list'!BN165)*(-1), ABS(ROUND('PC list'!CO165-'PC list'!AV165, 'PC list'!Q165)*'PC list'!BH165*'PC list'!BN165)*(-1)), 0)</f>
        <v>0</v>
      </c>
      <c r="CA165" s="1151">
        <f>IF(AND(AU165, AV165, AW165, AY165, BU165), IF(BW165, ABS(ROUND('PC list'!BF165-'PC list'!BA165, 'PC list'!Q165)*'PC list'!BL165*'PC list'!BN165), ABS(ROUND('PC list'!CO165-'PC list'!BA165, 'PC list'!Q165)*'PC list'!BL165*'PC list'!BN165)), 0)</f>
        <v>0</v>
      </c>
      <c r="CB165" s="1151" t="str">
        <f t="shared" si="86"/>
        <v>Underperformance payment deadband</v>
      </c>
      <c r="CC165" s="1151">
        <f>IF(AND(AU165, AV165, AW165=FALSE, AX165, BR165), IF(BV165, ABS(ROUND('PC list'!AQ165-'PC list'!AV165, 'PC list'!Q165)*'PC list'!BH165*'PC list'!BN165)*(-1), ABS(ROUND('PC list'!CO165-'PC list'!AV165, 'PC list'!Q165)*'PC list'!BH165*'PC list'!BN165)*(-1)), 0)</f>
        <v>0</v>
      </c>
      <c r="CD165" s="1151">
        <f>IF(AND(AU165, AV165, AW165=FALSE, AX165, BU165), IF(BW165, ABS(ROUND('PC list'!BF165-'PC list'!BA165, 'PC list'!Q165)*'PC list'!BL165*'PC list'!BN165), ABS(ROUND('PC list'!CO165-'PC list'!BA165, 'PC list'!Q165)*'PC list'!BL165*'PC list'!BN165)), 0)</f>
        <v>0</v>
      </c>
      <c r="CE165" s="1147">
        <f xml:space="preserve"> IF('PC list'!CQ165 = "-", 0, 'PC list'!CQ165)</f>
        <v>0</v>
      </c>
      <c r="CF165" s="1151">
        <f>'PC list'!CR165</f>
        <v>0</v>
      </c>
      <c r="CG165" s="1147" t="str">
        <f xml:space="preserve"> IF('PC list'!CS165 = "-", 0, 'PC list'!CS165)</f>
        <v>Underperformance payment deadband</v>
      </c>
      <c r="CH165" s="1151">
        <f>'PC list'!CT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0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073">
        <f>'PC list'!BP165</f>
        <v>99.98</v>
      </c>
      <c r="CW165" s="3073">
        <f>'PC list'!BQ165</f>
        <v>99.95</v>
      </c>
      <c r="CX165" s="3073">
        <f xml:space="preserve"> 'PC list'!BY165</f>
        <v>99.98</v>
      </c>
      <c r="CY165" s="3073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7"/>
        <v>1</v>
      </c>
      <c r="DW165" s="2156" t="b">
        <f t="shared" si="67"/>
        <v>1</v>
      </c>
      <c r="DX165" s="2156" t="b">
        <f t="shared" si="67"/>
        <v>1</v>
      </c>
      <c r="DY165" s="2156" t="b">
        <f t="shared" si="67"/>
        <v>1</v>
      </c>
      <c r="DZ165" s="2156" t="b">
        <f t="shared" si="67"/>
        <v>1</v>
      </c>
      <c r="EA165" s="2156" t="b">
        <f t="shared" si="67"/>
        <v>1</v>
      </c>
      <c r="EB165" s="2156" t="b">
        <f t="shared" si="87"/>
        <v>1</v>
      </c>
      <c r="EC165" s="2156" t="b">
        <f t="shared" si="87"/>
        <v>1</v>
      </c>
      <c r="ED165" s="2156" t="b">
        <f t="shared" si="88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7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9"/>
        <v/>
      </c>
      <c r="ES165" s="1291">
        <f t="shared" si="74"/>
        <v>1.0005002501250626</v>
      </c>
      <c r="ET165" s="1292" t="str">
        <f t="shared" si="90"/>
        <v/>
      </c>
      <c r="EU165" s="1292" t="str">
        <f t="shared" si="91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2"/>
        <v/>
      </c>
      <c r="FG165" s="1291">
        <f t="shared" si="93"/>
        <v>1.0002000400080016</v>
      </c>
      <c r="FH165" s="1292" t="str">
        <f t="shared" si="94"/>
        <v/>
      </c>
      <c r="FI165" s="1292" t="str">
        <f t="shared" si="95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6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8" t="str">
        <f>'PC list'!A166</f>
        <v>PR14SESWSW_A6</v>
      </c>
      <c r="B166" s="3079" t="str">
        <f>'PC list'!B166</f>
        <v>WoC</v>
      </c>
      <c r="C166" s="3079" t="str">
        <f>'PC list'!C166</f>
        <v>SES</v>
      </c>
      <c r="D166" s="3079" t="str">
        <f>'PC list'!D166</f>
        <v>Water</v>
      </c>
      <c r="E166" s="3079" t="str">
        <f>'PC list'!G166</f>
        <v>A6</v>
      </c>
      <c r="F166" s="3080" t="str">
        <f>'PC list'!H166</f>
        <v>SES-06</v>
      </c>
      <c r="G166" s="3078" t="str">
        <f>'PC list'!I166</f>
        <v>A6: Taste, odour and discolouration (number of contacts received)</v>
      </c>
      <c r="H166" s="3079" t="str">
        <f>'PC list'!J166</f>
        <v>Out &amp; under</v>
      </c>
      <c r="I166" s="3079">
        <f>'PC list'!L166</f>
        <v>0</v>
      </c>
      <c r="J166" s="3079">
        <f>'PC list'!M166</f>
        <v>0</v>
      </c>
      <c r="K166" s="3078" t="str">
        <f>'PC list'!N166</f>
        <v>Water quality contacts</v>
      </c>
      <c r="L166" s="3079" t="str">
        <f>'PC list'!O166</f>
        <v>nr</v>
      </c>
      <c r="M166" s="498" t="str">
        <f>IF(AND(H166=Validation!$A$37,'PC list'!$CR166&lt;&gt;0),"Error","")</f>
        <v/>
      </c>
      <c r="N166" s="1147" t="str">
        <f>IF(AND('PC list'!CQ166=Validation!$D$37,'PC list'!$CR166=0),"Error","")</f>
        <v/>
      </c>
      <c r="O166" s="1147" t="str">
        <f>IF(AND('PC list'!CQ166=Validation!$D$39,'PC list'!$CR166=0),"Error","")</f>
        <v/>
      </c>
      <c r="P166" s="1147" t="str">
        <f>IF(AND('PC list'!L166= Validation!$A$105,'PC list'!$CT166&lt;&gt;0),"Error","")</f>
        <v/>
      </c>
      <c r="Q166" s="1147" t="str">
        <f>IF(AND('PC list'!CQ166=Validation!$D$37,'PC list'!$CR166&lt;0),"Error","")</f>
        <v/>
      </c>
      <c r="R166" s="1147" t="str">
        <f>IF(AND('PC list'!CQ166=Validation!$D$39,'PC list'!$CR166&gt;0),"Error","")</f>
        <v/>
      </c>
      <c r="S166" s="1147" t="str">
        <f>IF(AND('PC list'!CQ166=Validation!$D$38,'PC list'!$CR166&lt;&gt;0),"Error","")</f>
        <v/>
      </c>
      <c r="T166" s="1147" t="str">
        <f>IF(AND('PC list'!CQ166=Validation!$D$40,'PC list'!$CR166&lt;&gt;0),"Error","")</f>
        <v/>
      </c>
      <c r="U166" s="1147" t="str">
        <f>IF(AND('PC list'!CQ166=Validation!$D$42,'PC list'!$CR166&lt;&gt;0),"Error","")</f>
        <v/>
      </c>
      <c r="V166" s="1147" t="str">
        <f>IF(AND('PC list'!CQ166=Validation!$D$43,'PC list'!$CR166&lt;&gt;0),"Error","")</f>
        <v/>
      </c>
      <c r="W166" s="1147" t="str">
        <f>IF(ISTEXT('PC list'!CR166), "Error", "")</f>
        <v/>
      </c>
      <c r="X166" s="1147" t="str">
        <f>IF(AND('PC list'!J166=Validation!$A$39,'PC list'!$CQ166=Validation!$D$37),"Error","")</f>
        <v/>
      </c>
      <c r="Y166" s="1147" t="str">
        <f>IF(AND('PC list'!J166=Validation!$A$39,'PC list'!$CQ166=Validation!$D$38),"Error","")</f>
        <v/>
      </c>
      <c r="Z166" s="1147" t="str">
        <f>IF(AND('PC list'!J166=Validation!$A$38,'PC list'!$CQ166=Validation!$D$39),"Error","")</f>
        <v/>
      </c>
      <c r="AA166" s="1147" t="str">
        <f>IF(AND('PC list'!J166=Validation!$A$38,'PC list'!$CQ166=Validation!$D$40),"Error","")</f>
        <v/>
      </c>
      <c r="AB166" s="1147" t="str">
        <f>IF(OR(AND('PC list'!CP166=Validation!$D$105,'PC list'!$CQ166=Validation!$D$39), AND('PC list'!CP166=Validation!$D$105,'PC list'!$CQ166=Validation!$D$40)),"Error","")</f>
        <v/>
      </c>
      <c r="AC166" s="1147" t="str">
        <f>IF(AND(H166=Validation!$A$37,'PC list'!$CT166&lt;&gt;0),"Error","")</f>
        <v/>
      </c>
      <c r="AD166" s="1147" t="str">
        <f>IF(AND('PC list'!CS166=Validation!$D$37,'PC list'!$CT166=0),"Error","")</f>
        <v/>
      </c>
      <c r="AE166" s="1147" t="str">
        <f>IF(AND('PC list'!CS166=Validation!$D$39,'PC list'!$CT166=0),"Error","")</f>
        <v/>
      </c>
      <c r="AF166" s="1147" t="str">
        <f>IF(AND('PC list'!L166&lt;&gt; Validation!$A$105,'PC list'!$CR166&lt;&gt;0),"Error","")</f>
        <v/>
      </c>
      <c r="AG166" s="1147" t="str">
        <f>IF(AND('PC list'!CS166=Validation!$D$37,'PC list'!$CT166&lt;0),"Error","")</f>
        <v/>
      </c>
      <c r="AH166" s="1147" t="str">
        <f>IF(AND('PC list'!CS166=Validation!$D$39,'PC list'!$CT166&gt;0),"Error","")</f>
        <v/>
      </c>
      <c r="AI166" s="1147" t="str">
        <f>IF(AND('PC list'!CS166=Validation!$D$38,'PC list'!$CT166&lt;&gt;0),"Error","")</f>
        <v/>
      </c>
      <c r="AJ166" s="1147" t="str">
        <f>IF(AND('PC list'!CS166=Validation!$D$40,'PC list'!$CT166&lt;&gt;0),"Error","")</f>
        <v/>
      </c>
      <c r="AK166" s="1147" t="str">
        <f>IF(AND('PC list'!CS166=Validation!$D$42,'PC list'!$CT166&lt;&gt;0),"Error","")</f>
        <v/>
      </c>
      <c r="AL166" s="1147" t="str">
        <f>IF(AND('PC list'!CS166=Validation!$D$43,'PC list'!$CT166&lt;&gt;0),"Error","")</f>
        <v/>
      </c>
      <c r="AM166" s="1147" t="str">
        <f>IF(ISTEXT('PC list'!CT166), "Error", "")</f>
        <v/>
      </c>
      <c r="AN166" s="552" t="str">
        <f>IF(AND('PC list'!J166=Validation!$A$39,'PC list'!$CS166=Validation!$D$37),"Error","")</f>
        <v/>
      </c>
      <c r="AO166" s="552" t="str">
        <f>IF(AND('PC list'!J166=Validation!$A$39,'PC list'!$CS166=Validation!$D$38),"Error","")</f>
        <v/>
      </c>
      <c r="AP166" s="553" t="str">
        <f>IF(AND('PC list'!J166=Validation!$A$38,'PC list'!$CS166=Validation!$D$39),"Error","")</f>
        <v/>
      </c>
      <c r="AQ166" s="553" t="str">
        <f>IF(AND('PC list'!J166=Validation!$A$38,'PC list'!$CS166=Validation!$D$40),"Error","")</f>
        <v/>
      </c>
      <c r="AR166" s="1147" t="str">
        <f>IF(OR(AND('PC list'!CP166=Validation!$D$105,'PC list'!$CS166=Validation!$D$39), AND('PC list'!CP166=Validation!$D$105,'PC list'!$CS166=Validation!$D$40)),"Error","")</f>
        <v/>
      </c>
      <c r="AS166" s="1387" t="str">
        <f>IF(AND(ISNUMBER('PC list'!$CO166), ISNUMBER('PC list'!$Q166)), IF(IF(LEN('PC list'!$CO166)=LEN(ROUNDDOWN('PC list'!$CO166, 0)), 0, LEN('PC list'!$CO166)-LEN(ROUNDDOWN('PC list'!$CO166, 0))-1) &lt; 'PC list'!$Q166, "Error", ""), "")</f>
        <v/>
      </c>
      <c r="AT166" s="1387" t="str">
        <f>IF(AND(ISNUMBER('PC list'!$CO166), ISNUMBER('PC list'!$Q166)), IF(IF(LEN('PC list'!$CO166)=LEN(ROUNDDOWN('PC list'!$CO166, 0)), 0, LEN('PC list'!$CO166)-LEN(ROUNDDOWN('PC list'!$CO166, 0))-1) &gt; 'PC list'!$Q166, "Error", ""), "")</f>
        <v/>
      </c>
      <c r="AU166" s="1150" t="b">
        <f>NOT('PC list'!M166="No")</f>
        <v>1</v>
      </c>
      <c r="AV166" s="1150" t="b">
        <f>'PC list'!AL166="Yes"</f>
        <v>1</v>
      </c>
      <c r="AW166" s="1150" t="b">
        <f>'PC list'!L166="Yes"</f>
        <v>0</v>
      </c>
      <c r="AX166" s="1150" t="b">
        <f>'PC list'!CO166&lt;&gt;""</f>
        <v>1</v>
      </c>
      <c r="AY166" s="1150" t="b">
        <f>'PC list'!AQ166&lt;&gt;""</f>
        <v>1</v>
      </c>
      <c r="AZ166" s="1150" t="b">
        <f>'PC list'!AV166&lt;&gt;""</f>
        <v>1</v>
      </c>
      <c r="BA166" s="1150" t="b">
        <f>'PC list'!BA166&lt;&gt;""</f>
        <v>1</v>
      </c>
      <c r="BB166" s="1150" t="b">
        <f>'PC list'!BF166&lt;&gt;""</f>
        <v>1</v>
      </c>
      <c r="BC166" s="1150" t="b">
        <f>AND(AY166, 'PC list'!W166&lt;'PC list'!AQ166)</f>
        <v>1</v>
      </c>
      <c r="BD166" s="1150" t="b">
        <f>AND(AZ166, 'PC list'!W166&lt;'PC list'!AV166)</f>
        <v>1</v>
      </c>
      <c r="BE166" s="1150" t="b">
        <f>AND(BA166, 'PC list'!W166&gt;'PC list'!BA166)</f>
        <v>1</v>
      </c>
      <c r="BF166" s="1150" t="b">
        <f>AND(BB166, 'PC list'!W166&gt;'PC list'!BF166)</f>
        <v>1</v>
      </c>
      <c r="BG166" s="1150" t="b">
        <f>AND(AY166, AZ166, 'PC list'!AQ166 &gt; 'PC list'!AV166)</f>
        <v>1</v>
      </c>
      <c r="BH166" s="1150" t="b">
        <f>AND(BB166, BA166, 'PC list'!BF166 &lt; 'PC list'!BA166)</f>
        <v>1</v>
      </c>
      <c r="BI166" s="1150" t="b">
        <f t="shared" si="77"/>
        <v>1</v>
      </c>
      <c r="BJ166" s="1150" t="b">
        <f>AND('PC list'!CO166&gt;'PC list'!AQ166,AY166)</f>
        <v>0</v>
      </c>
      <c r="BK166" s="1150" t="b">
        <f>AND('PC list'!CO166&gt;'PC list'!AV166, AZ166)</f>
        <v>1</v>
      </c>
      <c r="BL166" s="1150" t="b">
        <f>AND('PC list'!CO166='PC list'!AV166, AZ166)</f>
        <v>0</v>
      </c>
      <c r="BM166" s="1150" t="b">
        <f>'PC list'!CO166&gt;'PC list'!W166</f>
        <v>1</v>
      </c>
      <c r="BN166" s="1150" t="b">
        <f>'PC list'!CO166='PC list'!W166</f>
        <v>0</v>
      </c>
      <c r="BO166" s="1150" t="b">
        <f>AND('PC list'!CO166='PC list'!BA166, BA166)</f>
        <v>0</v>
      </c>
      <c r="BP166" s="1150" t="b">
        <f>AND('PC list'!CO166&gt;'PC list'!BA166, BA166)</f>
        <v>1</v>
      </c>
      <c r="BQ166" s="1150" t="b">
        <f>AND('PC list'!CO166&gt;'PC list'!BF166, BB166)</f>
        <v>1</v>
      </c>
      <c r="BR166" s="1150" t="b">
        <f t="shared" si="78"/>
        <v>1</v>
      </c>
      <c r="BS166" s="1150" t="b">
        <f t="shared" si="79"/>
        <v>0</v>
      </c>
      <c r="BT166" s="1150" t="b">
        <f t="shared" si="80"/>
        <v>0</v>
      </c>
      <c r="BU166" s="1150" t="b">
        <f t="shared" si="81"/>
        <v>0</v>
      </c>
      <c r="BV166" s="1150" t="b">
        <f t="shared" si="82"/>
        <v>0</v>
      </c>
      <c r="BW166" s="1150" t="b">
        <f t="shared" si="83"/>
        <v>0</v>
      </c>
      <c r="BX166" s="1150" t="b">
        <f t="shared" si="84"/>
        <v>0</v>
      </c>
      <c r="BY166" s="1147">
        <f t="shared" si="85"/>
        <v>0</v>
      </c>
      <c r="BZ166" s="1151">
        <f>IF(AND(AU166, AV166, AW166, AX166, BR166), IF(BV166, ABS(ROUND('PC list'!AQ166-'PC list'!AV166, 'PC list'!Q166)*'PC list'!BH166*'PC list'!BN166)*(-1), ABS(ROUND('PC list'!CO166-'PC list'!AV166, 'PC list'!Q166)*'PC list'!BH166*'PC list'!BN166)*(-1)), 0)</f>
        <v>0</v>
      </c>
      <c r="CA166" s="1151">
        <f>IF(AND(AU166, AV166, AW166, AY166, BU166), IF(BW166, ABS(ROUND('PC list'!BF166-'PC list'!BA166, 'PC list'!Q166)*'PC list'!BL166*'PC list'!BN166), ABS(ROUND('PC list'!CO166-'PC list'!BA166, 'PC list'!Q166)*'PC list'!BL166*'PC list'!BN166)), 0)</f>
        <v>0</v>
      </c>
      <c r="CB166" s="1151" t="str">
        <f t="shared" si="86"/>
        <v>Underperformance payment</v>
      </c>
      <c r="CC166" s="1151">
        <f>IF(AND(AU166, AV166, AW166=FALSE, AX166, BR166), IF(BV166, ABS(ROUND('PC list'!AQ166-'PC list'!AV166, 'PC list'!Q166)*'PC list'!BH166*'PC list'!BN166)*(-1), ABS(ROUND('PC list'!CO166-'PC list'!AV166, 'PC list'!Q166)*'PC list'!BH166*'PC list'!BN166)*(-1)), 0)</f>
        <v>-1.3000000000000001E-2</v>
      </c>
      <c r="CD166" s="1151">
        <f>IF(AND(AU166, AV166, AW166=FALSE, AX166, BU166), IF(BW166, ABS(ROUND('PC list'!BF166-'PC list'!BA166, 'PC list'!Q166)*'PC list'!BL166*'PC list'!BN166), ABS(ROUND('PC list'!CO166-'PC list'!BA166, 'PC list'!Q166)*'PC list'!BL166*'PC list'!BN166)), 0)</f>
        <v>0</v>
      </c>
      <c r="CE166" s="1147">
        <f xml:space="preserve"> IF('PC list'!CQ166 = "-", 0, 'PC list'!CQ166)</f>
        <v>0</v>
      </c>
      <c r="CF166" s="1151">
        <f>'PC list'!CR166</f>
        <v>0</v>
      </c>
      <c r="CG166" s="1147" t="str">
        <f xml:space="preserve"> IF('PC list'!CS166 = "-", 0, 'PC list'!CS166)</f>
        <v>Underperformance payment</v>
      </c>
      <c r="CH166" s="1151">
        <f>'PC list'!CT166</f>
        <v>-1.2999999999999999E-2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0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073">
        <f>'PC list'!BP166</f>
        <v>540</v>
      </c>
      <c r="CW166" s="3073">
        <f>'PC list'!BQ166</f>
        <v>419</v>
      </c>
      <c r="CX166" s="3073">
        <f xml:space="preserve"> 'PC list'!BY166</f>
        <v>375</v>
      </c>
      <c r="CY166" s="3073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7"/>
        <v>1</v>
      </c>
      <c r="DW166" s="2156" t="b">
        <f t="shared" si="67"/>
        <v>1</v>
      </c>
      <c r="DX166" s="2156" t="b">
        <f t="shared" si="67"/>
        <v>1</v>
      </c>
      <c r="DY166" s="2156" t="b">
        <f t="shared" si="67"/>
        <v>1</v>
      </c>
      <c r="DZ166" s="2156" t="b">
        <f t="shared" si="67"/>
        <v>1</v>
      </c>
      <c r="EA166" s="2156" t="b">
        <f t="shared" si="67"/>
        <v>1</v>
      </c>
      <c r="EB166" s="2156" t="b">
        <f t="shared" si="87"/>
        <v>1</v>
      </c>
      <c r="EC166" s="2156" t="b">
        <f t="shared" si="87"/>
        <v>1</v>
      </c>
      <c r="ED166" s="2156" t="b">
        <f t="shared" si="88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7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9"/>
        <v>Yes</v>
      </c>
      <c r="ES166" s="1291">
        <f t="shared" si="74"/>
        <v>0.8353221957040573</v>
      </c>
      <c r="ET166" s="1292" t="str">
        <f t="shared" si="90"/>
        <v>Warning</v>
      </c>
      <c r="EU166" s="1292" t="str">
        <f t="shared" si="91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2"/>
        <v/>
      </c>
      <c r="FG166" s="1291">
        <f t="shared" si="93"/>
        <v>0.93333333333333335</v>
      </c>
      <c r="FH166" s="1292" t="str">
        <f t="shared" si="94"/>
        <v>Warning</v>
      </c>
      <c r="FI166" s="1292" t="str">
        <f t="shared" si="95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6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8" t="str">
        <f>'PC list'!A167</f>
        <v>PR14SESWSW_A7</v>
      </c>
      <c r="B167" s="3079" t="str">
        <f>'PC list'!B167</f>
        <v>WoC</v>
      </c>
      <c r="C167" s="3079" t="str">
        <f>'PC list'!C167</f>
        <v>SES</v>
      </c>
      <c r="D167" s="3079" t="str">
        <f>'PC list'!D167</f>
        <v>Water</v>
      </c>
      <c r="E167" s="3079" t="str">
        <f>'PC list'!G167</f>
        <v>A7</v>
      </c>
      <c r="F167" s="3080" t="str">
        <f>'PC list'!H167</f>
        <v>SES-07</v>
      </c>
      <c r="G167" s="3078" t="str">
        <f>'PC list'!I167</f>
        <v>A7: Water softening programme</v>
      </c>
      <c r="H167" s="3079" t="str">
        <f>'PC list'!J167</f>
        <v>Under</v>
      </c>
      <c r="I167" s="3079">
        <f>'PC list'!L167</f>
        <v>0</v>
      </c>
      <c r="J167" s="3079" t="str">
        <f>'PC list'!M167</f>
        <v>No</v>
      </c>
      <c r="K167" s="3078" t="str">
        <f>'PC list'!N167</f>
        <v>Water quality compliance</v>
      </c>
      <c r="L167" s="3079" t="str">
        <f>'PC list'!O167</f>
        <v>text</v>
      </c>
      <c r="M167" s="498" t="str">
        <f>IF(AND(H167=Validation!$A$37,'PC list'!$CR167&lt;&gt;0),"Error","")</f>
        <v/>
      </c>
      <c r="N167" s="1147" t="str">
        <f>IF(AND('PC list'!CQ167=Validation!$D$37,'PC list'!$CR167=0),"Error","")</f>
        <v/>
      </c>
      <c r="O167" s="1147" t="str">
        <f>IF(AND('PC list'!CQ167=Validation!$D$39,'PC list'!$CR167=0),"Error","")</f>
        <v/>
      </c>
      <c r="P167" s="1147" t="str">
        <f>IF(AND('PC list'!L167= Validation!$A$105,'PC list'!$CT167&lt;&gt;0),"Error","")</f>
        <v/>
      </c>
      <c r="Q167" s="1147" t="str">
        <f>IF(AND('PC list'!CQ167=Validation!$D$37,'PC list'!$CR167&lt;0),"Error","")</f>
        <v/>
      </c>
      <c r="R167" s="1147" t="str">
        <f>IF(AND('PC list'!CQ167=Validation!$D$39,'PC list'!$CR167&gt;0),"Error","")</f>
        <v/>
      </c>
      <c r="S167" s="1147" t="str">
        <f>IF(AND('PC list'!CQ167=Validation!$D$38,'PC list'!$CR167&lt;&gt;0),"Error","")</f>
        <v/>
      </c>
      <c r="T167" s="1147" t="str">
        <f>IF(AND('PC list'!CQ167=Validation!$D$40,'PC list'!$CR167&lt;&gt;0),"Error","")</f>
        <v/>
      </c>
      <c r="U167" s="1147" t="str">
        <f>IF(AND('PC list'!CQ167=Validation!$D$42,'PC list'!$CR167&lt;&gt;0),"Error","")</f>
        <v/>
      </c>
      <c r="V167" s="1147" t="str">
        <f>IF(AND('PC list'!CQ167=Validation!$D$43,'PC list'!$CR167&lt;&gt;0),"Error","")</f>
        <v/>
      </c>
      <c r="W167" s="1147" t="str">
        <f>IF(ISTEXT('PC list'!CR167), "Error", "")</f>
        <v/>
      </c>
      <c r="X167" s="1147" t="str">
        <f>IF(AND('PC list'!J167=Validation!$A$39,'PC list'!$CQ167=Validation!$D$37),"Error","")</f>
        <v/>
      </c>
      <c r="Y167" s="1147" t="str">
        <f>IF(AND('PC list'!J167=Validation!$A$39,'PC list'!$CQ167=Validation!$D$38),"Error","")</f>
        <v/>
      </c>
      <c r="Z167" s="1147" t="str">
        <f>IF(AND('PC list'!J167=Validation!$A$38,'PC list'!$CQ167=Validation!$D$39),"Error","")</f>
        <v/>
      </c>
      <c r="AA167" s="1147" t="str">
        <f>IF(AND('PC list'!J167=Validation!$A$38,'PC list'!$CQ167=Validation!$D$40),"Error","")</f>
        <v/>
      </c>
      <c r="AB167" s="1147" t="str">
        <f>IF(OR(AND('PC list'!CP167=Validation!$D$105,'PC list'!$CQ167=Validation!$D$39), AND('PC list'!CP167=Validation!$D$105,'PC list'!$CQ167=Validation!$D$40)),"Error","")</f>
        <v/>
      </c>
      <c r="AC167" s="1147" t="str">
        <f>IF(AND(H167=Validation!$A$37,'PC list'!$CT167&lt;&gt;0),"Error","")</f>
        <v/>
      </c>
      <c r="AD167" s="1147" t="str">
        <f>IF(AND('PC list'!CS167=Validation!$D$37,'PC list'!$CT167=0),"Error","")</f>
        <v/>
      </c>
      <c r="AE167" s="1147" t="str">
        <f>IF(AND('PC list'!CS167=Validation!$D$39,'PC list'!$CT167=0),"Error","")</f>
        <v/>
      </c>
      <c r="AF167" s="1147" t="str">
        <f>IF(AND('PC list'!L167&lt;&gt; Validation!$A$105,'PC list'!$CR167&lt;&gt;0),"Error","")</f>
        <v/>
      </c>
      <c r="AG167" s="1147" t="str">
        <f>IF(AND('PC list'!CS167=Validation!$D$37,'PC list'!$CT167&lt;0),"Error","")</f>
        <v/>
      </c>
      <c r="AH167" s="1147" t="str">
        <f>IF(AND('PC list'!CS167=Validation!$D$39,'PC list'!$CT167&gt;0),"Error","")</f>
        <v/>
      </c>
      <c r="AI167" s="1147" t="str">
        <f>IF(AND('PC list'!CS167=Validation!$D$38,'PC list'!$CT167&lt;&gt;0),"Error","")</f>
        <v/>
      </c>
      <c r="AJ167" s="1147" t="str">
        <f>IF(AND('PC list'!CS167=Validation!$D$40,'PC list'!$CT167&lt;&gt;0),"Error","")</f>
        <v/>
      </c>
      <c r="AK167" s="1147" t="str">
        <f>IF(AND('PC list'!CS167=Validation!$D$42,'PC list'!$CT167&lt;&gt;0),"Error","")</f>
        <v/>
      </c>
      <c r="AL167" s="1147" t="str">
        <f>IF(AND('PC list'!CS167=Validation!$D$43,'PC list'!$CT167&lt;&gt;0),"Error","")</f>
        <v/>
      </c>
      <c r="AM167" s="1147" t="str">
        <f>IF(ISTEXT('PC list'!CT167), "Error", "")</f>
        <v/>
      </c>
      <c r="AN167" s="552" t="str">
        <f>IF(AND('PC list'!J167=Validation!$A$39,'PC list'!$CS167=Validation!$D$37),"Error","")</f>
        <v/>
      </c>
      <c r="AO167" s="552" t="str">
        <f>IF(AND('PC list'!J167=Validation!$A$39,'PC list'!$CS167=Validation!$D$38),"Error","")</f>
        <v/>
      </c>
      <c r="AP167" s="553" t="str">
        <f>IF(AND('PC list'!J167=Validation!$A$38,'PC list'!$CS167=Validation!$D$39),"Error","")</f>
        <v/>
      </c>
      <c r="AQ167" s="553" t="str">
        <f>IF(AND('PC list'!J167=Validation!$A$38,'PC list'!$CS167=Validation!$D$40),"Error","")</f>
        <v/>
      </c>
      <c r="AR167" s="1147" t="str">
        <f>IF(OR(AND('PC list'!CP167=Validation!$D$105,'PC list'!$CS167=Validation!$D$39), AND('PC list'!CP167=Validation!$D$105,'PC list'!$CS167=Validation!$D$40)),"Error","")</f>
        <v/>
      </c>
      <c r="AS167" s="1387" t="str">
        <f>IF(AND(ISNUMBER('PC list'!$CO167), ISNUMBER('PC list'!$Q167)), IF(IF(LEN('PC list'!$CO167)=LEN(ROUNDDOWN('PC list'!$CO167, 0)), 0, LEN('PC list'!$CO167)-LEN(ROUNDDOWN('PC list'!$CO167, 0))-1) &lt; 'PC list'!$Q167, "Error", ""), "")</f>
        <v/>
      </c>
      <c r="AT167" s="1387" t="str">
        <f>IF(AND(ISNUMBER('PC list'!$CO167), ISNUMBER('PC list'!$Q167)), IF(IF(LEN('PC list'!$CO167)=LEN(ROUNDDOWN('PC list'!$CO167, 0)), 0, LEN('PC list'!$CO167)-LEN(ROUNDDOWN('PC list'!$CO167, 0))-1) &gt; 'PC list'!$Q167, "Error", ""), "")</f>
        <v/>
      </c>
      <c r="AU167" s="1150" t="b">
        <f>NOT('PC list'!M167="No")</f>
        <v>0</v>
      </c>
      <c r="AV167" s="1150" t="b">
        <f>'PC list'!AL167="Yes"</f>
        <v>1</v>
      </c>
      <c r="AW167" s="1150" t="b">
        <f>'PC list'!L167="Yes"</f>
        <v>0</v>
      </c>
      <c r="AX167" s="1150" t="b">
        <f>'PC list'!CO167&lt;&gt;""</f>
        <v>1</v>
      </c>
      <c r="AY167" s="1150" t="b">
        <f>'PC list'!AQ167&lt;&gt;""</f>
        <v>0</v>
      </c>
      <c r="AZ167" s="1150" t="b">
        <f>'PC list'!AV167&lt;&gt;""</f>
        <v>1</v>
      </c>
      <c r="BA167" s="1150" t="b">
        <f>'PC list'!BA167&lt;&gt;""</f>
        <v>0</v>
      </c>
      <c r="BB167" s="1150" t="b">
        <f>'PC list'!BF167&lt;&gt;""</f>
        <v>0</v>
      </c>
      <c r="BC167" s="1150" t="b">
        <f>AND(AY167, 'PC list'!W167&lt;'PC list'!AQ167)</f>
        <v>0</v>
      </c>
      <c r="BD167" s="1150" t="b">
        <f>AND(AZ167, 'PC list'!W167&lt;'PC list'!AV167)</f>
        <v>1</v>
      </c>
      <c r="BE167" s="1150" t="b">
        <f>AND(BA167, 'PC list'!W167&gt;'PC list'!BA167)</f>
        <v>0</v>
      </c>
      <c r="BF167" s="1150" t="b">
        <f>AND(BB167, 'PC list'!W167&gt;'PC list'!BF167)</f>
        <v>0</v>
      </c>
      <c r="BG167" s="1150" t="b">
        <f>AND(AY167, AZ167, 'PC list'!AQ167 &gt; 'PC list'!AV167)</f>
        <v>0</v>
      </c>
      <c r="BH167" s="1150" t="b">
        <f>AND(BB167, BA167, 'PC list'!BF167 &lt; 'PC list'!BA167)</f>
        <v>0</v>
      </c>
      <c r="BI167" s="1150" t="b">
        <f t="shared" si="77"/>
        <v>1</v>
      </c>
      <c r="BJ167" s="1150" t="b">
        <f>AND('PC list'!CO167&gt;'PC list'!AQ167,AY167)</f>
        <v>0</v>
      </c>
      <c r="BK167" s="1150" t="b">
        <f>AND('PC list'!CO167&gt;'PC list'!AV167, AZ167)</f>
        <v>0</v>
      </c>
      <c r="BL167" s="1150" t="b">
        <f>AND('PC list'!CO167='PC list'!AV167, AZ167)</f>
        <v>0</v>
      </c>
      <c r="BM167" s="1150" t="b">
        <f>'PC list'!CO167&gt;'PC list'!W167</f>
        <v>0</v>
      </c>
      <c r="BN167" s="1150" t="b">
        <f>'PC list'!CO167='PC list'!W167</f>
        <v>0</v>
      </c>
      <c r="BO167" s="1150" t="b">
        <f>AND('PC list'!CO167='PC list'!BA167, BA167)</f>
        <v>0</v>
      </c>
      <c r="BP167" s="1150" t="b">
        <f>AND('PC list'!CO167&gt;'PC list'!BA167, BA167)</f>
        <v>0</v>
      </c>
      <c r="BQ167" s="1150" t="b">
        <f>AND('PC list'!CO167&gt;'PC list'!BF167, BB167)</f>
        <v>0</v>
      </c>
      <c r="BR167" s="1150" t="b">
        <f t="shared" si="78"/>
        <v>0</v>
      </c>
      <c r="BS167" s="1150" t="b">
        <f t="shared" si="79"/>
        <v>0</v>
      </c>
      <c r="BT167" s="1150" t="b">
        <f t="shared" si="80"/>
        <v>0</v>
      </c>
      <c r="BU167" s="1150" t="b">
        <f t="shared" si="81"/>
        <v>0</v>
      </c>
      <c r="BV167" s="1150" t="b">
        <f t="shared" si="82"/>
        <v>0</v>
      </c>
      <c r="BW167" s="1150" t="b">
        <f t="shared" si="83"/>
        <v>1</v>
      </c>
      <c r="BX167" s="1150" t="b">
        <f t="shared" si="84"/>
        <v>0</v>
      </c>
      <c r="BY167" s="1147">
        <f t="shared" si="85"/>
        <v>0</v>
      </c>
      <c r="BZ167" s="1151">
        <f>IF(AND(AU167, AV167, AW167, AX167, BR167), IF(BV167, ABS(ROUND('PC list'!AQ167-'PC list'!AV167, 'PC list'!Q167)*'PC list'!BH167*'PC list'!BN167)*(-1), ABS(ROUND('PC list'!CO167-'PC list'!AV167, 'PC list'!Q167)*'PC list'!BH167*'PC list'!BN167)*(-1)), 0)</f>
        <v>0</v>
      </c>
      <c r="CA167" s="1151">
        <f>IF(AND(AU167, AV167, AW167, AY167, BU167), IF(BW167, ABS(ROUND('PC list'!BF167-'PC list'!BA167, 'PC list'!Q167)*'PC list'!BL167*'PC list'!BN167), ABS(ROUND('PC list'!CO167-'PC list'!BA167, 'PC list'!Q167)*'PC list'!BL167*'PC list'!BN167)), 0)</f>
        <v>0</v>
      </c>
      <c r="CB167" s="1151">
        <f t="shared" si="86"/>
        <v>0</v>
      </c>
      <c r="CC167" s="1151">
        <f>IF(AND(AU167, AV167, AW167=FALSE, AX167, BR167), IF(BV167, ABS(ROUND('PC list'!AQ167-'PC list'!AV167, 'PC list'!Q167)*'PC list'!BH167*'PC list'!BN167)*(-1), ABS(ROUND('PC list'!CO167-'PC list'!AV167, 'PC list'!Q167)*'PC list'!BH167*'PC list'!BN167)*(-1)), 0)</f>
        <v>0</v>
      </c>
      <c r="CD167" s="1151">
        <f>IF(AND(AU167, AV167, AW167=FALSE, AX167, BU167), IF(BW167, ABS(ROUND('PC list'!BF167-'PC list'!BA167, 'PC list'!Q167)*'PC list'!BL167*'PC list'!BN167), ABS(ROUND('PC list'!CO167-'PC list'!BA167, 'PC list'!Q167)*'PC list'!BL167*'PC list'!BN167)), 0)</f>
        <v>0</v>
      </c>
      <c r="CE167" s="1147">
        <f xml:space="preserve"> IF('PC list'!CQ167 = "-", 0, 'PC list'!CQ167)</f>
        <v>0</v>
      </c>
      <c r="CF167" s="1151">
        <f>'PC list'!CR167</f>
        <v>0</v>
      </c>
      <c r="CG167" s="1147">
        <f xml:space="preserve"> IF('PC list'!CS167 = "-", 0, 'PC list'!CS167)</f>
        <v>0</v>
      </c>
      <c r="CH167" s="1151">
        <f>'PC list'!CT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0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073" t="str">
        <f>'PC list'!BP167</f>
        <v>Not applicable</v>
      </c>
      <c r="CW167" s="3073" t="str">
        <f>'PC list'!BQ167</f>
        <v>Delivered</v>
      </c>
      <c r="CX167" s="3073" t="str">
        <f xml:space="preserve"> 'PC list'!BY167</f>
        <v>Delivered</v>
      </c>
      <c r="CY167" s="3073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7"/>
        <v>0</v>
      </c>
      <c r="DW167" s="2156" t="b">
        <f t="shared" si="67"/>
        <v>0</v>
      </c>
      <c r="DX167" s="2156" t="b">
        <f t="shared" si="67"/>
        <v>0</v>
      </c>
      <c r="DY167" s="2156" t="b">
        <f t="shared" si="67"/>
        <v>0</v>
      </c>
      <c r="DZ167" s="2156" t="b">
        <f t="shared" si="67"/>
        <v>0</v>
      </c>
      <c r="EA167" s="2156" t="b">
        <f t="shared" si="67"/>
        <v>0</v>
      </c>
      <c r="EB167" s="2156" t="b">
        <f t="shared" si="87"/>
        <v>0</v>
      </c>
      <c r="EC167" s="2156" t="b">
        <f t="shared" si="87"/>
        <v>0</v>
      </c>
      <c r="ED167" s="2156" t="b">
        <f t="shared" si="88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7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9"/>
        <v/>
      </c>
      <c r="ES167" s="1291" t="str">
        <f t="shared" si="74"/>
        <v/>
      </c>
      <c r="ET167" s="1292" t="str">
        <f t="shared" si="90"/>
        <v/>
      </c>
      <c r="EU167" s="1292" t="str">
        <f t="shared" si="91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2"/>
        <v/>
      </c>
      <c r="FG167" s="1291" t="str">
        <f t="shared" si="93"/>
        <v/>
      </c>
      <c r="FH167" s="1292" t="str">
        <f t="shared" si="94"/>
        <v/>
      </c>
      <c r="FI167" s="1292" t="str">
        <f t="shared" si="95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6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8" t="str">
        <f>'PC list'!A168</f>
        <v>PR14SESWSW_C1</v>
      </c>
      <c r="B168" s="3079" t="str">
        <f>'PC list'!B168</f>
        <v>WoC</v>
      </c>
      <c r="C168" s="3079" t="str">
        <f>'PC list'!C168</f>
        <v>SES</v>
      </c>
      <c r="D168" s="3079" t="str">
        <f>'PC list'!D168</f>
        <v>Water</v>
      </c>
      <c r="E168" s="3079" t="str">
        <f>'PC list'!G168</f>
        <v>C1</v>
      </c>
      <c r="F168" s="3080" t="str">
        <f>'PC list'!H168</f>
        <v>SES-08</v>
      </c>
      <c r="G168" s="3078" t="str">
        <f>'PC list'!I168</f>
        <v>C1: The number of times on average the Company has to impose restrictions on the use of water</v>
      </c>
      <c r="H168" s="3079" t="str">
        <f>'PC list'!J168</f>
        <v>NFI</v>
      </c>
      <c r="I168" s="3079">
        <f>'PC list'!L168</f>
        <v>0</v>
      </c>
      <c r="J168" s="3079">
        <f>'PC list'!M168</f>
        <v>0</v>
      </c>
      <c r="K168" s="3078" t="str">
        <f>'PC list'!N168</f>
        <v>Supply restrictions</v>
      </c>
      <c r="L168" s="3079" t="str">
        <f>'PC list'!O168</f>
        <v>nr</v>
      </c>
      <c r="M168" s="498" t="str">
        <f>IF(AND(H168=Validation!$A$37,'PC list'!$CR168&lt;&gt;0),"Error","")</f>
        <v/>
      </c>
      <c r="N168" s="1147" t="str">
        <f>IF(AND('PC list'!CQ168=Validation!$D$37,'PC list'!$CR168=0),"Error","")</f>
        <v/>
      </c>
      <c r="O168" s="1147" t="str">
        <f>IF(AND('PC list'!CQ168=Validation!$D$39,'PC list'!$CR168=0),"Error","")</f>
        <v/>
      </c>
      <c r="P168" s="1147" t="str">
        <f>IF(AND('PC list'!L168= Validation!$A$105,'PC list'!$CT168&lt;&gt;0),"Error","")</f>
        <v/>
      </c>
      <c r="Q168" s="1147" t="str">
        <f>IF(AND('PC list'!CQ168=Validation!$D$37,'PC list'!$CR168&lt;0),"Error","")</f>
        <v/>
      </c>
      <c r="R168" s="1147" t="str">
        <f>IF(AND('PC list'!CQ168=Validation!$D$39,'PC list'!$CR168&gt;0),"Error","")</f>
        <v/>
      </c>
      <c r="S168" s="1147" t="str">
        <f>IF(AND('PC list'!CQ168=Validation!$D$38,'PC list'!$CR168&lt;&gt;0),"Error","")</f>
        <v/>
      </c>
      <c r="T168" s="1147" t="str">
        <f>IF(AND('PC list'!CQ168=Validation!$D$40,'PC list'!$CR168&lt;&gt;0),"Error","")</f>
        <v/>
      </c>
      <c r="U168" s="1147" t="str">
        <f>IF(AND('PC list'!CQ168=Validation!$D$42,'PC list'!$CR168&lt;&gt;0),"Error","")</f>
        <v/>
      </c>
      <c r="V168" s="1147" t="str">
        <f>IF(AND('PC list'!CQ168=Validation!$D$43,'PC list'!$CR168&lt;&gt;0),"Error","")</f>
        <v/>
      </c>
      <c r="W168" s="1147" t="str">
        <f>IF(ISTEXT('PC list'!CR168), "Error", "")</f>
        <v/>
      </c>
      <c r="X168" s="1147" t="str">
        <f>IF(AND('PC list'!J168=Validation!$A$39,'PC list'!$CQ168=Validation!$D$37),"Error","")</f>
        <v/>
      </c>
      <c r="Y168" s="1147" t="str">
        <f>IF(AND('PC list'!J168=Validation!$A$39,'PC list'!$CQ168=Validation!$D$38),"Error","")</f>
        <v/>
      </c>
      <c r="Z168" s="1147" t="str">
        <f>IF(AND('PC list'!J168=Validation!$A$38,'PC list'!$CQ168=Validation!$D$39),"Error","")</f>
        <v/>
      </c>
      <c r="AA168" s="1147" t="str">
        <f>IF(AND('PC list'!J168=Validation!$A$38,'PC list'!$CQ168=Validation!$D$40),"Error","")</f>
        <v/>
      </c>
      <c r="AB168" s="1147" t="str">
        <f>IF(OR(AND('PC list'!CP168=Validation!$D$105,'PC list'!$CQ168=Validation!$D$39), AND('PC list'!CP168=Validation!$D$105,'PC list'!$CQ168=Validation!$D$40)),"Error","")</f>
        <v/>
      </c>
      <c r="AC168" s="1147" t="str">
        <f>IF(AND(H168=Validation!$A$37,'PC list'!$CT168&lt;&gt;0),"Error","")</f>
        <v/>
      </c>
      <c r="AD168" s="1147" t="str">
        <f>IF(AND('PC list'!CS168=Validation!$D$37,'PC list'!$CT168=0),"Error","")</f>
        <v/>
      </c>
      <c r="AE168" s="1147" t="str">
        <f>IF(AND('PC list'!CS168=Validation!$D$39,'PC list'!$CT168=0),"Error","")</f>
        <v/>
      </c>
      <c r="AF168" s="1147" t="str">
        <f>IF(AND('PC list'!L168&lt;&gt; Validation!$A$105,'PC list'!$CR168&lt;&gt;0),"Error","")</f>
        <v/>
      </c>
      <c r="AG168" s="1147" t="str">
        <f>IF(AND('PC list'!CS168=Validation!$D$37,'PC list'!$CT168&lt;0),"Error","")</f>
        <v/>
      </c>
      <c r="AH168" s="1147" t="str">
        <f>IF(AND('PC list'!CS168=Validation!$D$39,'PC list'!$CT168&gt;0),"Error","")</f>
        <v/>
      </c>
      <c r="AI168" s="1147" t="str">
        <f>IF(AND('PC list'!CS168=Validation!$D$38,'PC list'!$CT168&lt;&gt;0),"Error","")</f>
        <v/>
      </c>
      <c r="AJ168" s="1147" t="str">
        <f>IF(AND('PC list'!CS168=Validation!$D$40,'PC list'!$CT168&lt;&gt;0),"Error","")</f>
        <v/>
      </c>
      <c r="AK168" s="1147" t="str">
        <f>IF(AND('PC list'!CS168=Validation!$D$42,'PC list'!$CT168&lt;&gt;0),"Error","")</f>
        <v/>
      </c>
      <c r="AL168" s="1147" t="str">
        <f>IF(AND('PC list'!CS168=Validation!$D$43,'PC list'!$CT168&lt;&gt;0),"Error","")</f>
        <v/>
      </c>
      <c r="AM168" s="1147" t="str">
        <f>IF(ISTEXT('PC list'!CT168), "Error", "")</f>
        <v/>
      </c>
      <c r="AN168" s="552" t="str">
        <f>IF(AND('PC list'!J168=Validation!$A$39,'PC list'!$CS168=Validation!$D$37),"Error","")</f>
        <v/>
      </c>
      <c r="AO168" s="552" t="str">
        <f>IF(AND('PC list'!J168=Validation!$A$39,'PC list'!$CS168=Validation!$D$38),"Error","")</f>
        <v/>
      </c>
      <c r="AP168" s="553" t="str">
        <f>IF(AND('PC list'!J168=Validation!$A$38,'PC list'!$CS168=Validation!$D$39),"Error","")</f>
        <v/>
      </c>
      <c r="AQ168" s="553" t="str">
        <f>IF(AND('PC list'!J168=Validation!$A$38,'PC list'!$CS168=Validation!$D$40),"Error","")</f>
        <v/>
      </c>
      <c r="AR168" s="1147" t="str">
        <f>IF(OR(AND('PC list'!CP168=Validation!$D$105,'PC list'!$CS168=Validation!$D$39), AND('PC list'!CP168=Validation!$D$105,'PC list'!$CS168=Validation!$D$40)),"Error","")</f>
        <v/>
      </c>
      <c r="AS168" s="1387" t="str">
        <f>IF(AND(ISNUMBER('PC list'!$CO168), ISNUMBER('PC list'!$Q168)), IF(IF(LEN('PC list'!$CO168)=LEN(ROUNDDOWN('PC list'!$CO168, 0)), 0, LEN('PC list'!$CO168)-LEN(ROUNDDOWN('PC list'!$CO168, 0))-1) &lt; 'PC list'!$Q168, "Error", ""), "")</f>
        <v/>
      </c>
      <c r="AT168" s="1387" t="str">
        <f>IF(AND(ISNUMBER('PC list'!$CO168), ISNUMBER('PC list'!$Q168)), IF(IF(LEN('PC list'!$CO168)=LEN(ROUNDDOWN('PC list'!$CO168, 0)), 0, LEN('PC list'!$CO168)-LEN(ROUNDDOWN('PC list'!$CO168, 0))-1) &gt; 'PC list'!$Q168, "Error", ""), "")</f>
        <v/>
      </c>
      <c r="AU168" s="1150" t="b">
        <f>NOT('PC list'!M168="No")</f>
        <v>1</v>
      </c>
      <c r="AV168" s="1150" t="b">
        <f>'PC list'!AL168="Yes"</f>
        <v>0</v>
      </c>
      <c r="AW168" s="1150" t="b">
        <f>'PC list'!L168="Yes"</f>
        <v>0</v>
      </c>
      <c r="AX168" s="1150" t="b">
        <f>'PC list'!CO168&lt;&gt;""</f>
        <v>1</v>
      </c>
      <c r="AY168" s="1150" t="b">
        <f>'PC list'!AQ168&lt;&gt;""</f>
        <v>0</v>
      </c>
      <c r="AZ168" s="1150" t="b">
        <f>'PC list'!AV168&lt;&gt;""</f>
        <v>0</v>
      </c>
      <c r="BA168" s="1150" t="b">
        <f>'PC list'!BA168&lt;&gt;""</f>
        <v>0</v>
      </c>
      <c r="BB168" s="1150" t="b">
        <f>'PC list'!BF168&lt;&gt;""</f>
        <v>0</v>
      </c>
      <c r="BC168" s="1150" t="b">
        <f>AND(AY168, 'PC list'!W168&lt;'PC list'!AQ168)</f>
        <v>0</v>
      </c>
      <c r="BD168" s="1150" t="b">
        <f>AND(AZ168, 'PC list'!W168&lt;'PC list'!AV168)</f>
        <v>0</v>
      </c>
      <c r="BE168" s="1150" t="b">
        <f>AND(BA168, 'PC list'!W168&gt;'PC list'!BA168)</f>
        <v>0</v>
      </c>
      <c r="BF168" s="1150" t="b">
        <f>AND(BB168, 'PC list'!W168&gt;'PC list'!BF168)</f>
        <v>0</v>
      </c>
      <c r="BG168" s="1150" t="b">
        <f>AND(AY168, AZ168, 'PC list'!AQ168 &gt; 'PC list'!AV168)</f>
        <v>0</v>
      </c>
      <c r="BH168" s="1150" t="b">
        <f>AND(BB168, BA168, 'PC list'!BF168 &lt; 'PC list'!BA168)</f>
        <v>0</v>
      </c>
      <c r="BI168" s="1150" t="b">
        <f t="shared" si="77"/>
        <v>0</v>
      </c>
      <c r="BJ168" s="1150" t="b">
        <f>AND('PC list'!CO168&gt;'PC list'!AQ168,AY168)</f>
        <v>0</v>
      </c>
      <c r="BK168" s="1150" t="b">
        <f>AND('PC list'!CO168&gt;'PC list'!AV168, AZ168)</f>
        <v>0</v>
      </c>
      <c r="BL168" s="1150" t="b">
        <f>AND('PC list'!CO168='PC list'!AV168, AZ168)</f>
        <v>0</v>
      </c>
      <c r="BM168" s="1150" t="b">
        <f>'PC list'!CO168&gt;'PC list'!W168</f>
        <v>0</v>
      </c>
      <c r="BN168" s="1150" t="b">
        <f>'PC list'!CO168='PC list'!W168</f>
        <v>0</v>
      </c>
      <c r="BO168" s="1150" t="b">
        <f>AND('PC list'!CO168='PC list'!BA168, BA168)</f>
        <v>0</v>
      </c>
      <c r="BP168" s="1150" t="b">
        <f>AND('PC list'!CO168&gt;'PC list'!BA168, BA168)</f>
        <v>0</v>
      </c>
      <c r="BQ168" s="1150" t="b">
        <f>AND('PC list'!CO168&gt;'PC list'!BF168, BB168)</f>
        <v>0</v>
      </c>
      <c r="BR168" s="1150" t="b">
        <f t="shared" si="78"/>
        <v>0</v>
      </c>
      <c r="BS168" s="1150" t="b">
        <f t="shared" si="79"/>
        <v>0</v>
      </c>
      <c r="BT168" s="1150" t="b">
        <f t="shared" si="80"/>
        <v>0</v>
      </c>
      <c r="BU168" s="1150" t="b">
        <f t="shared" si="81"/>
        <v>0</v>
      </c>
      <c r="BV168" s="1150" t="b">
        <f t="shared" si="82"/>
        <v>1</v>
      </c>
      <c r="BW168" s="1150" t="b">
        <f t="shared" si="83"/>
        <v>0</v>
      </c>
      <c r="BX168" s="1150" t="b">
        <f t="shared" si="84"/>
        <v>0</v>
      </c>
      <c r="BY168" s="1147">
        <f t="shared" si="85"/>
        <v>0</v>
      </c>
      <c r="BZ168" s="1151">
        <f>IF(AND(AU168, AV168, AW168, AX168, BR168), IF(BV168, ABS(ROUND('PC list'!AQ168-'PC list'!AV168, 'PC list'!Q168)*'PC list'!BH168*'PC list'!BN168)*(-1), ABS(ROUND('PC list'!CO168-'PC list'!AV168, 'PC list'!Q168)*'PC list'!BH168*'PC list'!BN168)*(-1)), 0)</f>
        <v>0</v>
      </c>
      <c r="CA168" s="1151">
        <f>IF(AND(AU168, AV168, AW168, AY168, BU168), IF(BW168, ABS(ROUND('PC list'!BF168-'PC list'!BA168, 'PC list'!Q168)*'PC list'!BL168*'PC list'!BN168), ABS(ROUND('PC list'!CO168-'PC list'!BA168, 'PC list'!Q168)*'PC list'!BL168*'PC list'!BN168)), 0)</f>
        <v>0</v>
      </c>
      <c r="CB168" s="1151">
        <f t="shared" si="86"/>
        <v>0</v>
      </c>
      <c r="CC168" s="1151">
        <f>IF(AND(AU168, AV168, AW168=FALSE, AX168, BR168), IF(BV168, ABS(ROUND('PC list'!AQ168-'PC list'!AV168, 'PC list'!Q168)*'PC list'!BH168*'PC list'!BN168)*(-1), ABS(ROUND('PC list'!CO168-'PC list'!AV168, 'PC list'!Q168)*'PC list'!BH168*'PC list'!BN168)*(-1)), 0)</f>
        <v>0</v>
      </c>
      <c r="CD168" s="1151">
        <f>IF(AND(AU168, AV168, AW168=FALSE, AX168, BU168), IF(BW168, ABS(ROUND('PC list'!BF168-'PC list'!BA168, 'PC list'!Q168)*'PC list'!BL168*'PC list'!BN168), ABS(ROUND('PC list'!CO168-'PC list'!BA168, 'PC list'!Q168)*'PC list'!BL168*'PC list'!BN168)), 0)</f>
        <v>0</v>
      </c>
      <c r="CE168" s="1147">
        <f xml:space="preserve"> IF('PC list'!CQ168 = "-", 0, 'PC list'!CQ168)</f>
        <v>0</v>
      </c>
      <c r="CF168" s="1151">
        <f>'PC list'!CR168</f>
        <v>0</v>
      </c>
      <c r="CG168" s="1147">
        <f xml:space="preserve"> IF('PC list'!CS168 = "-", 0, 'PC list'!CS168)</f>
        <v>0</v>
      </c>
      <c r="CH168" s="1151">
        <f>'PC list'!CT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0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073">
        <f>'PC list'!BP168</f>
        <v>0</v>
      </c>
      <c r="CW168" s="3073">
        <f>'PC list'!BQ168</f>
        <v>0</v>
      </c>
      <c r="CX168" s="3073">
        <f xml:space="preserve"> 'PC list'!BY168</f>
        <v>0</v>
      </c>
      <c r="CY168" s="3073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7"/>
        <v>1</v>
      </c>
      <c r="DW168" s="2156" t="b">
        <f t="shared" si="67"/>
        <v>1</v>
      </c>
      <c r="DX168" s="2156" t="b">
        <f t="shared" si="67"/>
        <v>1</v>
      </c>
      <c r="DY168" s="2156" t="b">
        <f t="shared" ref="DY168:EA231" si="98">AND(DI168=TRUE,DO168=TRUE)</f>
        <v>1</v>
      </c>
      <c r="DZ168" s="2156" t="b">
        <f t="shared" si="98"/>
        <v>1</v>
      </c>
      <c r="EA168" s="2156" t="b">
        <f t="shared" si="98"/>
        <v>1</v>
      </c>
      <c r="EB168" s="2156" t="b">
        <f t="shared" si="87"/>
        <v>1</v>
      </c>
      <c r="EC168" s="2156" t="b">
        <f t="shared" si="87"/>
        <v>1</v>
      </c>
      <c r="ED168" s="2156" t="b">
        <f t="shared" si="88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7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9"/>
        <v/>
      </c>
      <c r="ES168" s="1291" t="str">
        <f t="shared" si="74"/>
        <v/>
      </c>
      <c r="ET168" s="1292" t="str">
        <f t="shared" si="90"/>
        <v/>
      </c>
      <c r="EU168" s="1292" t="str">
        <f t="shared" si="91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2"/>
        <v/>
      </c>
      <c r="FG168" s="1291" t="str">
        <f t="shared" si="93"/>
        <v/>
      </c>
      <c r="FH168" s="1292" t="str">
        <f t="shared" si="94"/>
        <v/>
      </c>
      <c r="FI168" s="1292" t="str">
        <f t="shared" si="95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6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8" t="str">
        <f>'PC list'!A169</f>
        <v>PR14SESWSW_C2</v>
      </c>
      <c r="B169" s="3079" t="str">
        <f>'PC list'!B169</f>
        <v>WoC</v>
      </c>
      <c r="C169" s="3079" t="str">
        <f>'PC list'!C169</f>
        <v>SES</v>
      </c>
      <c r="D169" s="3079" t="str">
        <f>'PC list'!D169</f>
        <v>Water</v>
      </c>
      <c r="E169" s="3079" t="str">
        <f>'PC list'!G169</f>
        <v>C2</v>
      </c>
      <c r="F169" s="3080" t="str">
        <f>'PC list'!H169</f>
        <v>SES-09</v>
      </c>
      <c r="G169" s="3078" t="str">
        <f>'PC list'!I169</f>
        <v>C2: Percentage of properties that are connected to more than one treatment works (resilience measure)</v>
      </c>
      <c r="H169" s="3079" t="str">
        <f>'PC list'!J169</f>
        <v>Out &amp; under</v>
      </c>
      <c r="I169" s="3079">
        <f>'PC list'!L169</f>
        <v>0</v>
      </c>
      <c r="J169" s="3079">
        <f>'PC list'!M169</f>
        <v>0</v>
      </c>
      <c r="K169" s="3078" t="str">
        <f>'PC list'!N169</f>
        <v>Resilience</v>
      </c>
      <c r="L169" s="3079" t="str">
        <f>'PC list'!O169</f>
        <v>%</v>
      </c>
      <c r="M169" s="498" t="str">
        <f>IF(AND(H169=Validation!$A$37,'PC list'!$CR169&lt;&gt;0),"Error","")</f>
        <v/>
      </c>
      <c r="N169" s="1147" t="str">
        <f>IF(AND('PC list'!CQ169=Validation!$D$37,'PC list'!$CR169=0),"Error","")</f>
        <v/>
      </c>
      <c r="O169" s="1147" t="str">
        <f>IF(AND('PC list'!CQ169=Validation!$D$39,'PC list'!$CR169=0),"Error","")</f>
        <v/>
      </c>
      <c r="P169" s="1147" t="str">
        <f>IF(AND('PC list'!L169= Validation!$A$105,'PC list'!$CT169&lt;&gt;0),"Error","")</f>
        <v/>
      </c>
      <c r="Q169" s="1147" t="str">
        <f>IF(AND('PC list'!CQ169=Validation!$D$37,'PC list'!$CR169&lt;0),"Error","")</f>
        <v/>
      </c>
      <c r="R169" s="1147" t="str">
        <f>IF(AND('PC list'!CQ169=Validation!$D$39,'PC list'!$CR169&gt;0),"Error","")</f>
        <v/>
      </c>
      <c r="S169" s="1147" t="str">
        <f>IF(AND('PC list'!CQ169=Validation!$D$38,'PC list'!$CR169&lt;&gt;0),"Error","")</f>
        <v/>
      </c>
      <c r="T169" s="1147" t="str">
        <f>IF(AND('PC list'!CQ169=Validation!$D$40,'PC list'!$CR169&lt;&gt;0),"Error","")</f>
        <v/>
      </c>
      <c r="U169" s="1147" t="str">
        <f>IF(AND('PC list'!CQ169=Validation!$D$42,'PC list'!$CR169&lt;&gt;0),"Error","")</f>
        <v/>
      </c>
      <c r="V169" s="1147" t="str">
        <f>IF(AND('PC list'!CQ169=Validation!$D$43,'PC list'!$CR169&lt;&gt;0),"Error","")</f>
        <v/>
      </c>
      <c r="W169" s="1147" t="str">
        <f>IF(ISTEXT('PC list'!CR169), "Error", "")</f>
        <v/>
      </c>
      <c r="X169" s="1147" t="str">
        <f>IF(AND('PC list'!J169=Validation!$A$39,'PC list'!$CQ169=Validation!$D$37),"Error","")</f>
        <v/>
      </c>
      <c r="Y169" s="1147" t="str">
        <f>IF(AND('PC list'!J169=Validation!$A$39,'PC list'!$CQ169=Validation!$D$38),"Error","")</f>
        <v/>
      </c>
      <c r="Z169" s="1147" t="str">
        <f>IF(AND('PC list'!J169=Validation!$A$38,'PC list'!$CQ169=Validation!$D$39),"Error","")</f>
        <v/>
      </c>
      <c r="AA169" s="1147" t="str">
        <f>IF(AND('PC list'!J169=Validation!$A$38,'PC list'!$CQ169=Validation!$D$40),"Error","")</f>
        <v/>
      </c>
      <c r="AB169" s="1147" t="str">
        <f>IF(OR(AND('PC list'!CP169=Validation!$D$105,'PC list'!$CQ169=Validation!$D$39), AND('PC list'!CP169=Validation!$D$105,'PC list'!$CQ169=Validation!$D$40)),"Error","")</f>
        <v/>
      </c>
      <c r="AC169" s="1147" t="str">
        <f>IF(AND(H169=Validation!$A$37,'PC list'!$CT169&lt;&gt;0),"Error","")</f>
        <v/>
      </c>
      <c r="AD169" s="1147" t="str">
        <f>IF(AND('PC list'!CS169=Validation!$D$37,'PC list'!$CT169=0),"Error","")</f>
        <v/>
      </c>
      <c r="AE169" s="1147" t="str">
        <f>IF(AND('PC list'!CS169=Validation!$D$39,'PC list'!$CT169=0),"Error","")</f>
        <v/>
      </c>
      <c r="AF169" s="1147" t="str">
        <f>IF(AND('PC list'!L169&lt;&gt; Validation!$A$105,'PC list'!$CR169&lt;&gt;0),"Error","")</f>
        <v/>
      </c>
      <c r="AG169" s="1147" t="str">
        <f>IF(AND('PC list'!CS169=Validation!$D$37,'PC list'!$CT169&lt;0),"Error","")</f>
        <v/>
      </c>
      <c r="AH169" s="1147" t="str">
        <f>IF(AND('PC list'!CS169=Validation!$D$39,'PC list'!$CT169&gt;0),"Error","")</f>
        <v/>
      </c>
      <c r="AI169" s="1147" t="str">
        <f>IF(AND('PC list'!CS169=Validation!$D$38,'PC list'!$CT169&lt;&gt;0),"Error","")</f>
        <v/>
      </c>
      <c r="AJ169" s="1147" t="str">
        <f>IF(AND('PC list'!CS169=Validation!$D$40,'PC list'!$CT169&lt;&gt;0),"Error","")</f>
        <v/>
      </c>
      <c r="AK169" s="1147" t="str">
        <f>IF(AND('PC list'!CS169=Validation!$D$42,'PC list'!$CT169&lt;&gt;0),"Error","")</f>
        <v/>
      </c>
      <c r="AL169" s="1147" t="str">
        <f>IF(AND('PC list'!CS169=Validation!$D$43,'PC list'!$CT169&lt;&gt;0),"Error","")</f>
        <v/>
      </c>
      <c r="AM169" s="1147" t="str">
        <f>IF(ISTEXT('PC list'!CT169), "Error", "")</f>
        <v/>
      </c>
      <c r="AN169" s="552" t="str">
        <f>IF(AND('PC list'!J169=Validation!$A$39,'PC list'!$CS169=Validation!$D$37),"Error","")</f>
        <v/>
      </c>
      <c r="AO169" s="552" t="str">
        <f>IF(AND('PC list'!J169=Validation!$A$39,'PC list'!$CS169=Validation!$D$38),"Error","")</f>
        <v/>
      </c>
      <c r="AP169" s="553" t="str">
        <f>IF(AND('PC list'!J169=Validation!$A$38,'PC list'!$CS169=Validation!$D$39),"Error","")</f>
        <v/>
      </c>
      <c r="AQ169" s="553" t="str">
        <f>IF(AND('PC list'!J169=Validation!$A$38,'PC list'!$CS169=Validation!$D$40),"Error","")</f>
        <v/>
      </c>
      <c r="AR169" s="1147" t="str">
        <f>IF(OR(AND('PC list'!CP169=Validation!$D$105,'PC list'!$CS169=Validation!$D$39), AND('PC list'!CP169=Validation!$D$105,'PC list'!$CS169=Validation!$D$40)),"Error","")</f>
        <v/>
      </c>
      <c r="AS169" s="1387" t="str">
        <f>IF(AND(ISNUMBER('PC list'!$CO169), ISNUMBER('PC list'!$Q169)), IF(IF(LEN('PC list'!$CO169)=LEN(ROUNDDOWN('PC list'!$CO169, 0)), 0, LEN('PC list'!$CO169)-LEN(ROUNDDOWN('PC list'!$CO169, 0))-1) &lt; 'PC list'!$Q169, "Error", ""), "")</f>
        <v/>
      </c>
      <c r="AT169" s="1387" t="str">
        <f>IF(AND(ISNUMBER('PC list'!$CO169), ISNUMBER('PC list'!$Q169)), IF(IF(LEN('PC list'!$CO169)=LEN(ROUNDDOWN('PC list'!$CO169, 0)), 0, LEN('PC list'!$CO169)-LEN(ROUNDDOWN('PC list'!$CO169, 0))-1) &gt; 'PC list'!$Q169, "Error", ""), "")</f>
        <v/>
      </c>
      <c r="AU169" s="1150" t="b">
        <f>NOT('PC list'!M169="No")</f>
        <v>1</v>
      </c>
      <c r="AV169" s="1150" t="b">
        <f>'PC list'!AL169="Yes"</f>
        <v>1</v>
      </c>
      <c r="AW169" s="1150" t="b">
        <f>'PC list'!L169="Yes"</f>
        <v>0</v>
      </c>
      <c r="AX169" s="1150" t="b">
        <f>'PC list'!CO169&lt;&gt;""</f>
        <v>1</v>
      </c>
      <c r="AY169" s="1150" t="b">
        <f>'PC list'!AQ169&lt;&gt;""</f>
        <v>1</v>
      </c>
      <c r="AZ169" s="1150" t="b">
        <f>'PC list'!AV169&lt;&gt;""</f>
        <v>1</v>
      </c>
      <c r="BA169" s="1150" t="b">
        <f>'PC list'!BA169&lt;&gt;""</f>
        <v>1</v>
      </c>
      <c r="BB169" s="1150" t="b">
        <f>'PC list'!BF169&lt;&gt;""</f>
        <v>1</v>
      </c>
      <c r="BC169" s="1150" t="b">
        <f>AND(AY169, 'PC list'!W169&lt;'PC list'!AQ169)</f>
        <v>0</v>
      </c>
      <c r="BD169" s="1150" t="b">
        <f>AND(AZ169, 'PC list'!W169&lt;'PC list'!AV169)</f>
        <v>0</v>
      </c>
      <c r="BE169" s="1150" t="b">
        <f>AND(BA169, 'PC list'!W169&gt;'PC list'!BA169)</f>
        <v>0</v>
      </c>
      <c r="BF169" s="1150" t="b">
        <f>AND(BB169, 'PC list'!W169&gt;'PC list'!BF169)</f>
        <v>0</v>
      </c>
      <c r="BG169" s="1150" t="b">
        <f>AND(AY169, AZ169, 'PC list'!AQ169 &gt; 'PC list'!AV169)</f>
        <v>0</v>
      </c>
      <c r="BH169" s="1150" t="b">
        <f>AND(BB169, BA169, 'PC list'!BF169 &lt; 'PC list'!BA169)</f>
        <v>0</v>
      </c>
      <c r="BI169" s="1150" t="b">
        <f t="shared" si="77"/>
        <v>0</v>
      </c>
      <c r="BJ169" s="1150" t="b">
        <f>AND('PC list'!CO169&gt;'PC list'!AQ169,AY169)</f>
        <v>1</v>
      </c>
      <c r="BK169" s="1150" t="b">
        <f>AND('PC list'!CO169&gt;'PC list'!AV169, AZ169)</f>
        <v>0</v>
      </c>
      <c r="BL169" s="1150" t="b">
        <f>AND('PC list'!CO169='PC list'!AV169, AZ169)</f>
        <v>1</v>
      </c>
      <c r="BM169" s="1150" t="b">
        <f>'PC list'!CO169&gt;'PC list'!W169</f>
        <v>0</v>
      </c>
      <c r="BN169" s="1150" t="b">
        <f>'PC list'!CO169='PC list'!W169</f>
        <v>1</v>
      </c>
      <c r="BO169" s="1150" t="b">
        <f>AND('PC list'!CO169='PC list'!BA169, BA169)</f>
        <v>1</v>
      </c>
      <c r="BP169" s="1150" t="b">
        <f>AND('PC list'!CO169&gt;'PC list'!BA169, BA169)</f>
        <v>0</v>
      </c>
      <c r="BQ169" s="1150" t="b">
        <f>AND('PC list'!CO169&gt;'PC list'!BF169, BB169)</f>
        <v>0</v>
      </c>
      <c r="BR169" s="1150" t="b">
        <f t="shared" si="78"/>
        <v>0</v>
      </c>
      <c r="BS169" s="1150" t="b">
        <f t="shared" si="79"/>
        <v>0</v>
      </c>
      <c r="BT169" s="1150" t="b">
        <f t="shared" si="80"/>
        <v>0</v>
      </c>
      <c r="BU169" s="1150" t="b">
        <f t="shared" si="81"/>
        <v>0</v>
      </c>
      <c r="BV169" s="1150" t="b">
        <f t="shared" si="82"/>
        <v>0</v>
      </c>
      <c r="BW169" s="1150" t="b">
        <f t="shared" si="83"/>
        <v>0</v>
      </c>
      <c r="BX169" s="1150" t="b">
        <f t="shared" si="84"/>
        <v>0</v>
      </c>
      <c r="BY169" s="1147">
        <f t="shared" si="85"/>
        <v>0</v>
      </c>
      <c r="BZ169" s="1151">
        <f>IF(AND(AU169, AV169, AW169, AX169, BR169), IF(BV169, ABS(ROUND('PC list'!AQ169-'PC list'!AV169, 'PC list'!Q169)*'PC list'!BH169*'PC list'!BN169)*(-1), ABS(ROUND('PC list'!CO169-'PC list'!AV169, 'PC list'!Q169)*'PC list'!BH169*'PC list'!BN169)*(-1)), 0)</f>
        <v>0</v>
      </c>
      <c r="CA169" s="1151">
        <f>IF(AND(AU169, AV169, AW169, AY169, BU169), IF(BW169, ABS(ROUND('PC list'!BF169-'PC list'!BA169, 'PC list'!Q169)*'PC list'!BL169*'PC list'!BN169), ABS(ROUND('PC list'!CO169-'PC list'!BA169, 'PC list'!Q169)*'PC list'!BL169*'PC list'!BN169)), 0)</f>
        <v>0</v>
      </c>
      <c r="CB169" s="1151">
        <f t="shared" si="86"/>
        <v>0</v>
      </c>
      <c r="CC169" s="1151">
        <f>IF(AND(AU169, AV169, AW169=FALSE, AX169, BR169), IF(BV169, ABS(ROUND('PC list'!AQ169-'PC list'!AV169, 'PC list'!Q169)*'PC list'!BH169*'PC list'!BN169)*(-1), ABS(ROUND('PC list'!CO169-'PC list'!AV169, 'PC list'!Q169)*'PC list'!BH169*'PC list'!BN169)*(-1)), 0)</f>
        <v>0</v>
      </c>
      <c r="CD169" s="1151">
        <f>IF(AND(AU169, AV169, AW169=FALSE, AX169, BU169), IF(BW169, ABS(ROUND('PC list'!BF169-'PC list'!BA169, 'PC list'!Q169)*'PC list'!BL169*'PC list'!BN169), ABS(ROUND('PC list'!CO169-'PC list'!BA169, 'PC list'!Q169)*'PC list'!BL169*'PC list'!BN169)), 0)</f>
        <v>0</v>
      </c>
      <c r="CE169" s="1147">
        <f xml:space="preserve"> IF('PC list'!CQ169 = "-", 0, 'PC list'!CQ169)</f>
        <v>0</v>
      </c>
      <c r="CF169" s="1151">
        <f>'PC list'!CR169</f>
        <v>0</v>
      </c>
      <c r="CG169" s="1147">
        <f xml:space="preserve"> IF('PC list'!CS169 = "-", 0, 'PC list'!CS169)</f>
        <v>0</v>
      </c>
      <c r="CH169" s="1151">
        <f>'PC list'!CT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0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073">
        <f>'PC list'!BP169</f>
        <v>36</v>
      </c>
      <c r="CW169" s="3073">
        <f>'PC list'!BQ169</f>
        <v>36</v>
      </c>
      <c r="CX169" s="3073">
        <f xml:space="preserve"> 'PC list'!BY169</f>
        <v>36</v>
      </c>
      <c r="CY169" s="3073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9">AND(DF169=TRUE,DL169=TRUE)</f>
        <v>1</v>
      </c>
      <c r="DW169" s="2156" t="b">
        <f t="shared" si="99"/>
        <v>1</v>
      </c>
      <c r="DX169" s="2156" t="b">
        <f t="shared" si="99"/>
        <v>1</v>
      </c>
      <c r="DY169" s="2156" t="b">
        <f t="shared" si="98"/>
        <v>1</v>
      </c>
      <c r="DZ169" s="2156" t="b">
        <f t="shared" si="98"/>
        <v>1</v>
      </c>
      <c r="EA169" s="2156" t="b">
        <f t="shared" si="98"/>
        <v>1</v>
      </c>
      <c r="EB169" s="2156" t="b">
        <f t="shared" si="87"/>
        <v>1</v>
      </c>
      <c r="EC169" s="2156" t="b">
        <f t="shared" si="87"/>
        <v>1</v>
      </c>
      <c r="ED169" s="2156" t="b">
        <f t="shared" si="88"/>
        <v>1</v>
      </c>
      <c r="EE169" s="1291">
        <f t="shared" si="72"/>
        <v>1</v>
      </c>
      <c r="EF169" s="1292" t="str">
        <f t="shared" si="73"/>
        <v/>
      </c>
      <c r="EG169" s="1292" t="str">
        <f t="shared" si="97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9"/>
        <v/>
      </c>
      <c r="ES169" s="1291">
        <f t="shared" si="74"/>
        <v>1</v>
      </c>
      <c r="ET169" s="1292" t="str">
        <f t="shared" si="90"/>
        <v/>
      </c>
      <c r="EU169" s="1292" t="str">
        <f t="shared" si="91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2"/>
        <v/>
      </c>
      <c r="FG169" s="1291">
        <f t="shared" si="93"/>
        <v>1</v>
      </c>
      <c r="FH169" s="1292" t="str">
        <f t="shared" si="94"/>
        <v/>
      </c>
      <c r="FI169" s="1292" t="str">
        <f t="shared" si="95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6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8" t="str">
        <f>'PC list'!A170</f>
        <v>PR14SESWSW_E1</v>
      </c>
      <c r="B170" s="3079" t="str">
        <f>'PC list'!B170</f>
        <v>WoC</v>
      </c>
      <c r="C170" s="3079" t="str">
        <f>'PC list'!C170</f>
        <v>SES</v>
      </c>
      <c r="D170" s="3079" t="str">
        <f>'PC list'!D170</f>
        <v>Water</v>
      </c>
      <c r="E170" s="3079" t="str">
        <f>'PC list'!G170</f>
        <v>E1</v>
      </c>
      <c r="F170" s="3080" t="str">
        <f>'PC list'!H170</f>
        <v>SES-10</v>
      </c>
      <c r="G170" s="3078" t="str">
        <f>'PC list'!I170</f>
        <v>E1: Level of leakage measured in megalitres per day (including customer supply pipe leakage)</v>
      </c>
      <c r="H170" s="3079" t="str">
        <f>'PC list'!J170</f>
        <v>Out &amp; under</v>
      </c>
      <c r="I170" s="3079">
        <f>'PC list'!L170</f>
        <v>0</v>
      </c>
      <c r="J170" s="3079">
        <f>'PC list'!M170</f>
        <v>0</v>
      </c>
      <c r="K170" s="3078" t="str">
        <f>'PC list'!N170</f>
        <v>Leakage</v>
      </c>
      <c r="L170" s="3079" t="str">
        <f>'PC list'!O170</f>
        <v>nr</v>
      </c>
      <c r="M170" s="498" t="str">
        <f>IF(AND(H170=Validation!$A$37,'PC list'!$CR170&lt;&gt;0),"Error","")</f>
        <v/>
      </c>
      <c r="N170" s="1147" t="str">
        <f>IF(AND('PC list'!CQ170=Validation!$D$37,'PC list'!$CR170=0),"Error","")</f>
        <v/>
      </c>
      <c r="O170" s="1147" t="str">
        <f>IF(AND('PC list'!CQ170=Validation!$D$39,'PC list'!$CR170=0),"Error","")</f>
        <v/>
      </c>
      <c r="P170" s="1147" t="str">
        <f>IF(AND('PC list'!L170= Validation!$A$105,'PC list'!$CT170&lt;&gt;0),"Error","")</f>
        <v/>
      </c>
      <c r="Q170" s="1147" t="str">
        <f>IF(AND('PC list'!CQ170=Validation!$D$37,'PC list'!$CR170&lt;0),"Error","")</f>
        <v/>
      </c>
      <c r="R170" s="1147" t="str">
        <f>IF(AND('PC list'!CQ170=Validation!$D$39,'PC list'!$CR170&gt;0),"Error","")</f>
        <v/>
      </c>
      <c r="S170" s="1147" t="str">
        <f>IF(AND('PC list'!CQ170=Validation!$D$38,'PC list'!$CR170&lt;&gt;0),"Error","")</f>
        <v/>
      </c>
      <c r="T170" s="1147" t="str">
        <f>IF(AND('PC list'!CQ170=Validation!$D$40,'PC list'!$CR170&lt;&gt;0),"Error","")</f>
        <v/>
      </c>
      <c r="U170" s="1147" t="str">
        <f>IF(AND('PC list'!CQ170=Validation!$D$42,'PC list'!$CR170&lt;&gt;0),"Error","")</f>
        <v/>
      </c>
      <c r="V170" s="1147" t="str">
        <f>IF(AND('PC list'!CQ170=Validation!$D$43,'PC list'!$CR170&lt;&gt;0),"Error","")</f>
        <v/>
      </c>
      <c r="W170" s="1147" t="str">
        <f>IF(ISTEXT('PC list'!CR170), "Error", "")</f>
        <v/>
      </c>
      <c r="X170" s="1147" t="str">
        <f>IF(AND('PC list'!J170=Validation!$A$39,'PC list'!$CQ170=Validation!$D$37),"Error","")</f>
        <v/>
      </c>
      <c r="Y170" s="1147" t="str">
        <f>IF(AND('PC list'!J170=Validation!$A$39,'PC list'!$CQ170=Validation!$D$38),"Error","")</f>
        <v/>
      </c>
      <c r="Z170" s="1147" t="str">
        <f>IF(AND('PC list'!J170=Validation!$A$38,'PC list'!$CQ170=Validation!$D$39),"Error","")</f>
        <v/>
      </c>
      <c r="AA170" s="1147" t="str">
        <f>IF(AND('PC list'!J170=Validation!$A$38,'PC list'!$CQ170=Validation!$D$40),"Error","")</f>
        <v/>
      </c>
      <c r="AB170" s="1147" t="str">
        <f>IF(OR(AND('PC list'!CP170=Validation!$D$105,'PC list'!$CQ170=Validation!$D$39), AND('PC list'!CP170=Validation!$D$105,'PC list'!$CQ170=Validation!$D$40)),"Error","")</f>
        <v/>
      </c>
      <c r="AC170" s="1147" t="str">
        <f>IF(AND(H170=Validation!$A$37,'PC list'!$CT170&lt;&gt;0),"Error","")</f>
        <v/>
      </c>
      <c r="AD170" s="1147" t="str">
        <f>IF(AND('PC list'!CS170=Validation!$D$37,'PC list'!$CT170=0),"Error","")</f>
        <v/>
      </c>
      <c r="AE170" s="1147" t="str">
        <f>IF(AND('PC list'!CS170=Validation!$D$39,'PC list'!$CT170=0),"Error","")</f>
        <v/>
      </c>
      <c r="AF170" s="1147" t="str">
        <f>IF(AND('PC list'!L170&lt;&gt; Validation!$A$105,'PC list'!$CR170&lt;&gt;0),"Error","")</f>
        <v/>
      </c>
      <c r="AG170" s="1147" t="str">
        <f>IF(AND('PC list'!CS170=Validation!$D$37,'PC list'!$CT170&lt;0),"Error","")</f>
        <v/>
      </c>
      <c r="AH170" s="1147" t="str">
        <f>IF(AND('PC list'!CS170=Validation!$D$39,'PC list'!$CT170&gt;0),"Error","")</f>
        <v/>
      </c>
      <c r="AI170" s="1147" t="str">
        <f>IF(AND('PC list'!CS170=Validation!$D$38,'PC list'!$CT170&lt;&gt;0),"Error","")</f>
        <v/>
      </c>
      <c r="AJ170" s="1147" t="str">
        <f>IF(AND('PC list'!CS170=Validation!$D$40,'PC list'!$CT170&lt;&gt;0),"Error","")</f>
        <v/>
      </c>
      <c r="AK170" s="1147" t="str">
        <f>IF(AND('PC list'!CS170=Validation!$D$42,'PC list'!$CT170&lt;&gt;0),"Error","")</f>
        <v/>
      </c>
      <c r="AL170" s="1147" t="str">
        <f>IF(AND('PC list'!CS170=Validation!$D$43,'PC list'!$CT170&lt;&gt;0),"Error","")</f>
        <v/>
      </c>
      <c r="AM170" s="1147" t="str">
        <f>IF(ISTEXT('PC list'!CT170), "Error", "")</f>
        <v/>
      </c>
      <c r="AN170" s="552" t="str">
        <f>IF(AND('PC list'!J170=Validation!$A$39,'PC list'!$CS170=Validation!$D$37),"Error","")</f>
        <v/>
      </c>
      <c r="AO170" s="552" t="str">
        <f>IF(AND('PC list'!J170=Validation!$A$39,'PC list'!$CS170=Validation!$D$38),"Error","")</f>
        <v/>
      </c>
      <c r="AP170" s="553" t="str">
        <f>IF(AND('PC list'!J170=Validation!$A$38,'PC list'!$CS170=Validation!$D$39),"Error","")</f>
        <v/>
      </c>
      <c r="AQ170" s="553" t="str">
        <f>IF(AND('PC list'!J170=Validation!$A$38,'PC list'!$CS170=Validation!$D$40),"Error","")</f>
        <v/>
      </c>
      <c r="AR170" s="1147" t="str">
        <f>IF(OR(AND('PC list'!CP170=Validation!$D$105,'PC list'!$CS170=Validation!$D$39), AND('PC list'!CP170=Validation!$D$105,'PC list'!$CS170=Validation!$D$40)),"Error","")</f>
        <v/>
      </c>
      <c r="AS170" s="1387" t="str">
        <f>IF(AND(ISNUMBER('PC list'!$CO170), ISNUMBER('PC list'!$Q170)), IF(IF(LEN('PC list'!$CO170)=LEN(ROUNDDOWN('PC list'!$CO170, 0)), 0, LEN('PC list'!$CO170)-LEN(ROUNDDOWN('PC list'!$CO170, 0))-1) &lt; 'PC list'!$Q170, "Error", ""), "")</f>
        <v>Error</v>
      </c>
      <c r="AT170" s="1387" t="str">
        <f>IF(AND(ISNUMBER('PC list'!$CO170), ISNUMBER('PC list'!$Q170)), IF(IF(LEN('PC list'!$CO170)=LEN(ROUNDDOWN('PC list'!$CO170, 0)), 0, LEN('PC list'!$CO170)-LEN(ROUNDDOWN('PC list'!$CO170, 0))-1) &gt; 'PC list'!$Q170, "Error", ""), "")</f>
        <v/>
      </c>
      <c r="AU170" s="1150" t="b">
        <f>NOT('PC list'!M170="No")</f>
        <v>1</v>
      </c>
      <c r="AV170" s="1150" t="b">
        <f>'PC list'!AL170="Yes"</f>
        <v>1</v>
      </c>
      <c r="AW170" s="1150" t="b">
        <f>'PC list'!L170="Yes"</f>
        <v>0</v>
      </c>
      <c r="AX170" s="1150" t="b">
        <f>'PC list'!CO170&lt;&gt;""</f>
        <v>1</v>
      </c>
      <c r="AY170" s="1150" t="b">
        <f>'PC list'!AQ170&lt;&gt;""</f>
        <v>1</v>
      </c>
      <c r="AZ170" s="1150" t="b">
        <f>'PC list'!AV170&lt;&gt;""</f>
        <v>1</v>
      </c>
      <c r="BA170" s="1150" t="b">
        <f>'PC list'!BA170&lt;&gt;""</f>
        <v>1</v>
      </c>
      <c r="BB170" s="1150" t="b">
        <f>'PC list'!BF170&lt;&gt;""</f>
        <v>1</v>
      </c>
      <c r="BC170" s="1150" t="b">
        <f>AND(AY170, 'PC list'!W170&lt;'PC list'!AQ170)</f>
        <v>1</v>
      </c>
      <c r="BD170" s="1150" t="b">
        <f>AND(AZ170, 'PC list'!W170&lt;'PC list'!AV170)</f>
        <v>1</v>
      </c>
      <c r="BE170" s="1150" t="b">
        <f>AND(BA170, 'PC list'!W170&gt;'PC list'!BA170)</f>
        <v>1</v>
      </c>
      <c r="BF170" s="1150" t="b">
        <f>AND(BB170, 'PC list'!W170&gt;'PC list'!BF170)</f>
        <v>1</v>
      </c>
      <c r="BG170" s="1150" t="b">
        <f>AND(AY170, AZ170, 'PC list'!AQ170 &gt; 'PC list'!AV170)</f>
        <v>1</v>
      </c>
      <c r="BH170" s="1150" t="b">
        <f>AND(BB170, BA170, 'PC list'!BF170 &lt; 'PC list'!BA170)</f>
        <v>1</v>
      </c>
      <c r="BI170" s="1150" t="b">
        <f t="shared" si="77"/>
        <v>1</v>
      </c>
      <c r="BJ170" s="1150" t="b">
        <f>AND('PC list'!CO170&gt;'PC list'!AQ170,AY170)</f>
        <v>0</v>
      </c>
      <c r="BK170" s="1150" t="b">
        <f>AND('PC list'!CO170&gt;'PC list'!AV170, AZ170)</f>
        <v>0</v>
      </c>
      <c r="BL170" s="1150" t="b">
        <f>AND('PC list'!CO170='PC list'!AV170, AZ170)</f>
        <v>0</v>
      </c>
      <c r="BM170" s="1150" t="b">
        <f>'PC list'!CO170&gt;'PC list'!W170</f>
        <v>0</v>
      </c>
      <c r="BN170" s="1150" t="b">
        <f>'PC list'!CO170='PC list'!W170</f>
        <v>1</v>
      </c>
      <c r="BO170" s="1150" t="b">
        <f>AND('PC list'!CO170='PC list'!BA170, BA170)</f>
        <v>0</v>
      </c>
      <c r="BP170" s="1150" t="b">
        <f>AND('PC list'!CO170&gt;'PC list'!BA170, BA170)</f>
        <v>1</v>
      </c>
      <c r="BQ170" s="1150" t="b">
        <f>AND('PC list'!CO170&gt;'PC list'!BF170, BB170)</f>
        <v>1</v>
      </c>
      <c r="BR170" s="1150" t="b">
        <f t="shared" si="78"/>
        <v>0</v>
      </c>
      <c r="BS170" s="1150" t="b">
        <f t="shared" si="79"/>
        <v>0</v>
      </c>
      <c r="BT170" s="1150" t="b">
        <f t="shared" si="80"/>
        <v>0</v>
      </c>
      <c r="BU170" s="1150" t="b">
        <f t="shared" si="81"/>
        <v>0</v>
      </c>
      <c r="BV170" s="1150" t="b">
        <f t="shared" si="82"/>
        <v>0</v>
      </c>
      <c r="BW170" s="1150" t="b">
        <f t="shared" si="83"/>
        <v>0</v>
      </c>
      <c r="BX170" s="1150" t="b">
        <f t="shared" si="84"/>
        <v>0</v>
      </c>
      <c r="BY170" s="1147">
        <f t="shared" si="85"/>
        <v>0</v>
      </c>
      <c r="BZ170" s="1151">
        <f>IF(AND(AU170, AV170, AW170, AX170, BR170), IF(BV170, ABS(ROUND('PC list'!AQ170-'PC list'!AV170, 'PC list'!Q170)*'PC list'!BH170*'PC list'!BN170)*(-1), ABS(ROUND('PC list'!CO170-'PC list'!AV170, 'PC list'!Q170)*'PC list'!BH170*'PC list'!BN170)*(-1)), 0)</f>
        <v>0</v>
      </c>
      <c r="CA170" s="1151">
        <f>IF(AND(AU170, AV170, AW170, AY170, BU170), IF(BW170, ABS(ROUND('PC list'!BF170-'PC list'!BA170, 'PC list'!Q170)*'PC list'!BL170*'PC list'!BN170), ABS(ROUND('PC list'!CO170-'PC list'!BA170, 'PC list'!Q170)*'PC list'!BL170*'PC list'!BN170)), 0)</f>
        <v>0</v>
      </c>
      <c r="CB170" s="1151">
        <f t="shared" si="86"/>
        <v>0</v>
      </c>
      <c r="CC170" s="1151">
        <f>IF(AND(AU170, AV170, AW170=FALSE, AX170, BR170), IF(BV170, ABS(ROUND('PC list'!AQ170-'PC list'!AV170, 'PC list'!Q170)*'PC list'!BH170*'PC list'!BN170)*(-1), ABS(ROUND('PC list'!CO170-'PC list'!AV170, 'PC list'!Q170)*'PC list'!BH170*'PC list'!BN170)*(-1)), 0)</f>
        <v>0</v>
      </c>
      <c r="CD170" s="1151">
        <f>IF(AND(AU170, AV170, AW170=FALSE, AX170, BU170), IF(BW170, ABS(ROUND('PC list'!BF170-'PC list'!BA170, 'PC list'!Q170)*'PC list'!BL170*'PC list'!BN170), ABS(ROUND('PC list'!CO170-'PC list'!BA170, 'PC list'!Q170)*'PC list'!BL170*'PC list'!BN170)), 0)</f>
        <v>0</v>
      </c>
      <c r="CE170" s="1147">
        <f xml:space="preserve"> IF('PC list'!CQ170 = "-", 0, 'PC list'!CQ170)</f>
        <v>0</v>
      </c>
      <c r="CF170" s="1151">
        <f>'PC list'!CR170</f>
        <v>0</v>
      </c>
      <c r="CG170" s="1147">
        <f xml:space="preserve"> IF('PC list'!CS170 = "-", 0, 'PC list'!CS170)</f>
        <v>0</v>
      </c>
      <c r="CH170" s="1151">
        <f>'PC list'!CT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0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073">
        <f>'PC list'!BP170</f>
        <v>24.2</v>
      </c>
      <c r="CW170" s="3073">
        <f>'PC list'!BQ170</f>
        <v>24.17</v>
      </c>
      <c r="CX170" s="3073">
        <f xml:space="preserve"> 'PC list'!BY170</f>
        <v>24.34</v>
      </c>
      <c r="CY170" s="3073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9"/>
        <v>1</v>
      </c>
      <c r="DW170" s="2156" t="b">
        <f t="shared" si="99"/>
        <v>1</v>
      </c>
      <c r="DX170" s="2156" t="b">
        <f t="shared" si="99"/>
        <v>1</v>
      </c>
      <c r="DY170" s="2156" t="b">
        <f t="shared" si="98"/>
        <v>1</v>
      </c>
      <c r="DZ170" s="2156" t="b">
        <f t="shared" si="98"/>
        <v>1</v>
      </c>
      <c r="EA170" s="2156" t="b">
        <f t="shared" si="98"/>
        <v>1</v>
      </c>
      <c r="EB170" s="2156" t="b">
        <f t="shared" si="87"/>
        <v>1</v>
      </c>
      <c r="EC170" s="2156" t="b">
        <f t="shared" si="87"/>
        <v>1</v>
      </c>
      <c r="ED170" s="2156" t="b">
        <f t="shared" si="88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7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9"/>
        <v/>
      </c>
      <c r="ES170" s="1291">
        <f t="shared" si="74"/>
        <v>1.0095159288374016</v>
      </c>
      <c r="ET170" s="1292" t="str">
        <f t="shared" si="90"/>
        <v/>
      </c>
      <c r="EU170" s="1292" t="str">
        <f t="shared" si="91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2"/>
        <v/>
      </c>
      <c r="FG170" s="1291">
        <f t="shared" si="93"/>
        <v>0.9983566146261299</v>
      </c>
      <c r="FH170" s="1292" t="str">
        <f t="shared" si="94"/>
        <v/>
      </c>
      <c r="FI170" s="1292" t="str">
        <f t="shared" si="95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6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8" t="str">
        <f>'PC list'!A171</f>
        <v>PR14SESWSW_E2</v>
      </c>
      <c r="B171" s="3079" t="str">
        <f>'PC list'!B171</f>
        <v>WoC</v>
      </c>
      <c r="C171" s="3079" t="str">
        <f>'PC list'!C171</f>
        <v>SES</v>
      </c>
      <c r="D171" s="3079" t="str">
        <f>'PC list'!D171</f>
        <v>Water</v>
      </c>
      <c r="E171" s="3079" t="str">
        <f>'PC list'!G171</f>
        <v>E2</v>
      </c>
      <c r="F171" s="3080" t="str">
        <f>'PC list'!H171</f>
        <v>SES-11</v>
      </c>
      <c r="G171" s="3078" t="str">
        <f>'PC list'!I171</f>
        <v>E2: Per capita consumption (PCC), measured in litres per head per day (l/h/d)</v>
      </c>
      <c r="H171" s="3079" t="str">
        <f>'PC list'!J171</f>
        <v>Under</v>
      </c>
      <c r="I171" s="3079">
        <f>'PC list'!L171</f>
        <v>0</v>
      </c>
      <c r="J171" s="3079">
        <f>'PC list'!M171</f>
        <v>0</v>
      </c>
      <c r="K171" s="3078" t="str">
        <f>'PC list'!N171</f>
        <v>Water consumption</v>
      </c>
      <c r="L171" s="3079" t="str">
        <f>'PC list'!O171</f>
        <v>nr</v>
      </c>
      <c r="M171" s="498" t="str">
        <f>IF(AND(H171=Validation!$A$37,'PC list'!$CR171&lt;&gt;0),"Error","")</f>
        <v/>
      </c>
      <c r="N171" s="1147" t="str">
        <f>IF(AND('PC list'!CQ171=Validation!$D$37,'PC list'!$CR171=0),"Error","")</f>
        <v/>
      </c>
      <c r="O171" s="1147" t="str">
        <f>IF(AND('PC list'!CQ171=Validation!$D$39,'PC list'!$CR171=0),"Error","")</f>
        <v/>
      </c>
      <c r="P171" s="1147" t="str">
        <f>IF(AND('PC list'!L171= Validation!$A$105,'PC list'!$CT171&lt;&gt;0),"Error","")</f>
        <v/>
      </c>
      <c r="Q171" s="1147" t="str">
        <f>IF(AND('PC list'!CQ171=Validation!$D$37,'PC list'!$CR171&lt;0),"Error","")</f>
        <v/>
      </c>
      <c r="R171" s="1147" t="str">
        <f>IF(AND('PC list'!CQ171=Validation!$D$39,'PC list'!$CR171&gt;0),"Error","")</f>
        <v/>
      </c>
      <c r="S171" s="1147" t="str">
        <f>IF(AND('PC list'!CQ171=Validation!$D$38,'PC list'!$CR171&lt;&gt;0),"Error","")</f>
        <v/>
      </c>
      <c r="T171" s="1147" t="str">
        <f>IF(AND('PC list'!CQ171=Validation!$D$40,'PC list'!$CR171&lt;&gt;0),"Error","")</f>
        <v/>
      </c>
      <c r="U171" s="1147" t="str">
        <f>IF(AND('PC list'!CQ171=Validation!$D$42,'PC list'!$CR171&lt;&gt;0),"Error","")</f>
        <v/>
      </c>
      <c r="V171" s="1147" t="str">
        <f>IF(AND('PC list'!CQ171=Validation!$D$43,'PC list'!$CR171&lt;&gt;0),"Error","")</f>
        <v/>
      </c>
      <c r="W171" s="1147" t="str">
        <f>IF(ISTEXT('PC list'!CR171), "Error", "")</f>
        <v/>
      </c>
      <c r="X171" s="1147" t="str">
        <f>IF(AND('PC list'!J171=Validation!$A$39,'PC list'!$CQ171=Validation!$D$37),"Error","")</f>
        <v/>
      </c>
      <c r="Y171" s="1147" t="str">
        <f>IF(AND('PC list'!J171=Validation!$A$39,'PC list'!$CQ171=Validation!$D$38),"Error","")</f>
        <v/>
      </c>
      <c r="Z171" s="1147" t="str">
        <f>IF(AND('PC list'!J171=Validation!$A$38,'PC list'!$CQ171=Validation!$D$39),"Error","")</f>
        <v/>
      </c>
      <c r="AA171" s="1147" t="str">
        <f>IF(AND('PC list'!J171=Validation!$A$38,'PC list'!$CQ171=Validation!$D$40),"Error","")</f>
        <v/>
      </c>
      <c r="AB171" s="1147" t="str">
        <f>IF(OR(AND('PC list'!CP171=Validation!$D$105,'PC list'!$CQ171=Validation!$D$39), AND('PC list'!CP171=Validation!$D$105,'PC list'!$CQ171=Validation!$D$40)),"Error","")</f>
        <v/>
      </c>
      <c r="AC171" s="1147" t="str">
        <f>IF(AND(H171=Validation!$A$37,'PC list'!$CT171&lt;&gt;0),"Error","")</f>
        <v/>
      </c>
      <c r="AD171" s="1147" t="str">
        <f>IF(AND('PC list'!CS171=Validation!$D$37,'PC list'!$CT171=0),"Error","")</f>
        <v/>
      </c>
      <c r="AE171" s="1147" t="str">
        <f>IF(AND('PC list'!CS171=Validation!$D$39,'PC list'!$CT171=0),"Error","")</f>
        <v/>
      </c>
      <c r="AF171" s="1147" t="str">
        <f>IF(AND('PC list'!L171&lt;&gt; Validation!$A$105,'PC list'!$CR171&lt;&gt;0),"Error","")</f>
        <v/>
      </c>
      <c r="AG171" s="1147" t="str">
        <f>IF(AND('PC list'!CS171=Validation!$D$37,'PC list'!$CT171&lt;0),"Error","")</f>
        <v/>
      </c>
      <c r="AH171" s="1147" t="str">
        <f>IF(AND('PC list'!CS171=Validation!$D$39,'PC list'!$CT171&gt;0),"Error","")</f>
        <v/>
      </c>
      <c r="AI171" s="1147" t="str">
        <f>IF(AND('PC list'!CS171=Validation!$D$38,'PC list'!$CT171&lt;&gt;0),"Error","")</f>
        <v/>
      </c>
      <c r="AJ171" s="1147" t="str">
        <f>IF(AND('PC list'!CS171=Validation!$D$40,'PC list'!$CT171&lt;&gt;0),"Error","")</f>
        <v/>
      </c>
      <c r="AK171" s="1147" t="str">
        <f>IF(AND('PC list'!CS171=Validation!$D$42,'PC list'!$CT171&lt;&gt;0),"Error","")</f>
        <v/>
      </c>
      <c r="AL171" s="1147" t="str">
        <f>IF(AND('PC list'!CS171=Validation!$D$43,'PC list'!$CT171&lt;&gt;0),"Error","")</f>
        <v/>
      </c>
      <c r="AM171" s="1147" t="str">
        <f>IF(ISTEXT('PC list'!CT171), "Error", "")</f>
        <v/>
      </c>
      <c r="AN171" s="552" t="str">
        <f>IF(AND('PC list'!J171=Validation!$A$39,'PC list'!$CS171=Validation!$D$37),"Error","")</f>
        <v/>
      </c>
      <c r="AO171" s="552" t="str">
        <f>IF(AND('PC list'!J171=Validation!$A$39,'PC list'!$CS171=Validation!$D$38),"Error","")</f>
        <v/>
      </c>
      <c r="AP171" s="553" t="str">
        <f>IF(AND('PC list'!J171=Validation!$A$38,'PC list'!$CS171=Validation!$D$39),"Error","")</f>
        <v/>
      </c>
      <c r="AQ171" s="553" t="str">
        <f>IF(AND('PC list'!J171=Validation!$A$38,'PC list'!$CS171=Validation!$D$40),"Error","")</f>
        <v/>
      </c>
      <c r="AR171" s="1147" t="str">
        <f>IF(OR(AND('PC list'!CP171=Validation!$D$105,'PC list'!$CS171=Validation!$D$39), AND('PC list'!CP171=Validation!$D$105,'PC list'!$CS171=Validation!$D$40)),"Error","")</f>
        <v/>
      </c>
      <c r="AS171" s="1387" t="str">
        <f>IF(AND(ISNUMBER('PC list'!$CO171), ISNUMBER('PC list'!$Q171)), IF(IF(LEN('PC list'!$CO171)=LEN(ROUNDDOWN('PC list'!$CO171, 0)), 0, LEN('PC list'!$CO171)-LEN(ROUNDDOWN('PC list'!$CO171, 0))-1) &lt; 'PC list'!$Q171, "Error", ""), "")</f>
        <v/>
      </c>
      <c r="AT171" s="1387" t="str">
        <f>IF(AND(ISNUMBER('PC list'!$CO171), ISNUMBER('PC list'!$Q171)), IF(IF(LEN('PC list'!$CO171)=LEN(ROUNDDOWN('PC list'!$CO171, 0)), 0, LEN('PC list'!$CO171)-LEN(ROUNDDOWN('PC list'!$CO171, 0))-1) &gt; 'PC list'!$Q171, "Error", ""), "")</f>
        <v>Error</v>
      </c>
      <c r="AU171" s="1150" t="b">
        <f>NOT('PC list'!M171="No")</f>
        <v>1</v>
      </c>
      <c r="AV171" s="1150" t="b">
        <f>'PC list'!AL171="Yes"</f>
        <v>1</v>
      </c>
      <c r="AW171" s="1150" t="b">
        <f>'PC list'!L171="Yes"</f>
        <v>0</v>
      </c>
      <c r="AX171" s="1150" t="b">
        <f>'PC list'!CO171&lt;&gt;""</f>
        <v>1</v>
      </c>
      <c r="AY171" s="1150" t="b">
        <f>'PC list'!AQ171&lt;&gt;""</f>
        <v>1</v>
      </c>
      <c r="AZ171" s="1150" t="b">
        <f>'PC list'!AV171&lt;&gt;""</f>
        <v>1</v>
      </c>
      <c r="BA171" s="1150" t="b">
        <f>'PC list'!BA171&lt;&gt;""</f>
        <v>0</v>
      </c>
      <c r="BB171" s="1150" t="b">
        <f>'PC list'!BF171&lt;&gt;""</f>
        <v>0</v>
      </c>
      <c r="BC171" s="1150" t="b">
        <f>AND(AY171, 'PC list'!W171&lt;'PC list'!AQ171)</f>
        <v>1</v>
      </c>
      <c r="BD171" s="1150" t="b">
        <f>AND(AZ171, 'PC list'!W171&lt;'PC list'!AV171)</f>
        <v>1</v>
      </c>
      <c r="BE171" s="1150" t="b">
        <f>AND(BA171, 'PC list'!W171&gt;'PC list'!BA171)</f>
        <v>0</v>
      </c>
      <c r="BF171" s="1150" t="b">
        <f>AND(BB171, 'PC list'!W171&gt;'PC list'!BF171)</f>
        <v>0</v>
      </c>
      <c r="BG171" s="1150" t="b">
        <f>AND(AY171, AZ171, 'PC list'!AQ171 &gt; 'PC list'!AV171)</f>
        <v>1</v>
      </c>
      <c r="BH171" s="1150" t="b">
        <f>AND(BB171, BA171, 'PC list'!BF171 &lt; 'PC list'!BA171)</f>
        <v>0</v>
      </c>
      <c r="BI171" s="1150" t="b">
        <f t="shared" si="77"/>
        <v>1</v>
      </c>
      <c r="BJ171" s="1150" t="b">
        <f>AND('PC list'!CO171&gt;'PC list'!AQ171,AY171)</f>
        <v>1</v>
      </c>
      <c r="BK171" s="1150" t="b">
        <f>AND('PC list'!CO171&gt;'PC list'!AV171, AZ171)</f>
        <v>1</v>
      </c>
      <c r="BL171" s="1150" t="b">
        <f>AND('PC list'!CO171='PC list'!AV171, AZ171)</f>
        <v>0</v>
      </c>
      <c r="BM171" s="1150" t="b">
        <f>'PC list'!CO171&gt;'PC list'!W171</f>
        <v>1</v>
      </c>
      <c r="BN171" s="1150" t="b">
        <f>'PC list'!CO171='PC list'!W171</f>
        <v>0</v>
      </c>
      <c r="BO171" s="1150" t="b">
        <f>AND('PC list'!CO171='PC list'!BA171, BA171)</f>
        <v>0</v>
      </c>
      <c r="BP171" s="1150" t="b">
        <f>AND('PC list'!CO171&gt;'PC list'!BA171, BA171)</f>
        <v>0</v>
      </c>
      <c r="BQ171" s="1150" t="b">
        <f>AND('PC list'!CO171&gt;'PC list'!BF171, BB171)</f>
        <v>0</v>
      </c>
      <c r="BR171" s="1150" t="b">
        <f t="shared" si="78"/>
        <v>1</v>
      </c>
      <c r="BS171" s="1150" t="b">
        <f t="shared" si="79"/>
        <v>0</v>
      </c>
      <c r="BT171" s="1150" t="b">
        <f t="shared" si="80"/>
        <v>0</v>
      </c>
      <c r="BU171" s="1150" t="b">
        <f t="shared" si="81"/>
        <v>0</v>
      </c>
      <c r="BV171" s="1150" t="b">
        <f t="shared" si="82"/>
        <v>1</v>
      </c>
      <c r="BW171" s="1150" t="b">
        <f t="shared" si="83"/>
        <v>1</v>
      </c>
      <c r="BX171" s="1150" t="b">
        <f t="shared" si="84"/>
        <v>0</v>
      </c>
      <c r="BY171" s="1147">
        <f t="shared" si="85"/>
        <v>0</v>
      </c>
      <c r="BZ171" s="1151">
        <f>IF(AND(AU171, AV171, AW171, AX171, BR171), IF(BV171, ABS(ROUND('PC list'!AQ171-'PC list'!AV171, 'PC list'!Q171)*'PC list'!BH171*'PC list'!BN171)*(-1), ABS(ROUND('PC list'!CO171-'PC list'!AV171, 'PC list'!Q171)*'PC list'!BH171*'PC list'!BN171)*(-1)), 0)</f>
        <v>0</v>
      </c>
      <c r="CA171" s="1151">
        <f>IF(AND(AU171, AV171, AW171, AY171, BU171), IF(BW171, ABS(ROUND('PC list'!BF171-'PC list'!BA171, 'PC list'!Q171)*'PC list'!BL171*'PC list'!BN171), ABS(ROUND('PC list'!CO171-'PC list'!BA171, 'PC list'!Q171)*'PC list'!BL171*'PC list'!BN171)), 0)</f>
        <v>0</v>
      </c>
      <c r="CB171" s="1151" t="str">
        <f t="shared" si="86"/>
        <v>Underperformance payment</v>
      </c>
      <c r="CC171" s="1151">
        <f>IF(AND(AU171, AV171, AW171=FALSE, AX171, BR171), IF(BV171, ABS(ROUND('PC list'!AQ171-'PC list'!AV171, 'PC list'!Q171)*'PC list'!BH171*'PC list'!BN171)*(-1), ABS(ROUND('PC list'!CO171-'PC list'!AV171, 'PC list'!Q171)*'PC list'!BH171*'PC list'!BN171)*(-1)), 0)</f>
        <v>-0.19796</v>
      </c>
      <c r="CD171" s="1151">
        <f>IF(AND(AU171, AV171, AW171=FALSE, AX171, BU171), IF(BW171, ABS(ROUND('PC list'!BF171-'PC list'!BA171, 'PC list'!Q171)*'PC list'!BL171*'PC list'!BN171), ABS(ROUND('PC list'!CO171-'PC list'!BA171, 'PC list'!Q171)*'PC list'!BL171*'PC list'!BN171)), 0)</f>
        <v>0</v>
      </c>
      <c r="CE171" s="1147">
        <f xml:space="preserve"> IF('PC list'!CQ171 = "-", 0, 'PC list'!CQ171)</f>
        <v>0</v>
      </c>
      <c r="CF171" s="1151">
        <f>'PC list'!CR171</f>
        <v>0</v>
      </c>
      <c r="CG171" s="1147">
        <f xml:space="preserve"> IF('PC list'!CS171 = "-", 0, 'PC list'!CS171)</f>
        <v>0</v>
      </c>
      <c r="CH171" s="1151">
        <f>'PC list'!CT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0.19796</v>
      </c>
      <c r="CO171" s="3180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073">
        <f>'PC list'!BP171</f>
        <v>161.1</v>
      </c>
      <c r="CW171" s="3073">
        <f>'PC list'!BQ171</f>
        <v>160.9</v>
      </c>
      <c r="CX171" s="3073">
        <f xml:space="preserve"> 'PC list'!BY171</f>
        <v>159.72999999999999</v>
      </c>
      <c r="CY171" s="3073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9"/>
        <v>1</v>
      </c>
      <c r="DW171" s="2156" t="b">
        <f t="shared" si="99"/>
        <v>1</v>
      </c>
      <c r="DX171" s="2156" t="b">
        <f t="shared" si="99"/>
        <v>1</v>
      </c>
      <c r="DY171" s="2156" t="b">
        <f t="shared" si="98"/>
        <v>1</v>
      </c>
      <c r="DZ171" s="2156" t="b">
        <f t="shared" si="98"/>
        <v>1</v>
      </c>
      <c r="EA171" s="2156" t="b">
        <f t="shared" si="98"/>
        <v>1</v>
      </c>
      <c r="EB171" s="2156" t="b">
        <f t="shared" si="87"/>
        <v>1</v>
      </c>
      <c r="EC171" s="2156" t="b">
        <f t="shared" si="87"/>
        <v>1</v>
      </c>
      <c r="ED171" s="2156" t="b">
        <f t="shared" si="88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7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9"/>
        <v/>
      </c>
      <c r="ES171" s="1291">
        <f t="shared" si="74"/>
        <v>1.0018645121193286</v>
      </c>
      <c r="ET171" s="1292" t="str">
        <f t="shared" si="90"/>
        <v/>
      </c>
      <c r="EU171" s="1292" t="str">
        <f t="shared" si="91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2"/>
        <v/>
      </c>
      <c r="FG171" s="1291">
        <f t="shared" si="93"/>
        <v>1.0016903524697929</v>
      </c>
      <c r="FH171" s="1292" t="str">
        <f t="shared" si="94"/>
        <v/>
      </c>
      <c r="FI171" s="1292" t="str">
        <f t="shared" si="95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6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8" t="str">
        <f>'PC list'!A172</f>
        <v>PR14SESWSW_E3</v>
      </c>
      <c r="B172" s="3079" t="str">
        <f>'PC list'!B172</f>
        <v>WoC</v>
      </c>
      <c r="C172" s="3079" t="str">
        <f>'PC list'!C172</f>
        <v>SES</v>
      </c>
      <c r="D172" s="3079" t="str">
        <f>'PC list'!D172</f>
        <v>Water</v>
      </c>
      <c r="E172" s="3079" t="str">
        <f>'PC list'!G172</f>
        <v>E3</v>
      </c>
      <c r="F172" s="3080" t="str">
        <f>'PC list'!H172</f>
        <v>SES-12</v>
      </c>
      <c r="G172" s="3078" t="str">
        <f>'PC list'!I172</f>
        <v>E3: The number of children and adults engaged in environmental education activities</v>
      </c>
      <c r="H172" s="3079" t="str">
        <f>'PC list'!J172</f>
        <v>NFI</v>
      </c>
      <c r="I172" s="3079">
        <f>'PC list'!L172</f>
        <v>0</v>
      </c>
      <c r="J172" s="3079">
        <f>'PC list'!M172</f>
        <v>0</v>
      </c>
      <c r="K172" s="3078" t="str">
        <f>'PC list'!N172</f>
        <v>Customer education/awareness</v>
      </c>
      <c r="L172" s="3079" t="str">
        <f>'PC list'!O172</f>
        <v>nr</v>
      </c>
      <c r="M172" s="498" t="str">
        <f>IF(AND(H172=Validation!$A$37,'PC list'!$CR172&lt;&gt;0),"Error","")</f>
        <v/>
      </c>
      <c r="N172" s="1147" t="str">
        <f>IF(AND('PC list'!CQ172=Validation!$D$37,'PC list'!$CR172=0),"Error","")</f>
        <v/>
      </c>
      <c r="O172" s="1147" t="str">
        <f>IF(AND('PC list'!CQ172=Validation!$D$39,'PC list'!$CR172=0),"Error","")</f>
        <v/>
      </c>
      <c r="P172" s="1147" t="str">
        <f>IF(AND('PC list'!L172= Validation!$A$105,'PC list'!$CT172&lt;&gt;0),"Error","")</f>
        <v/>
      </c>
      <c r="Q172" s="1147" t="str">
        <f>IF(AND('PC list'!CQ172=Validation!$D$37,'PC list'!$CR172&lt;0),"Error","")</f>
        <v/>
      </c>
      <c r="R172" s="1147" t="str">
        <f>IF(AND('PC list'!CQ172=Validation!$D$39,'PC list'!$CR172&gt;0),"Error","")</f>
        <v/>
      </c>
      <c r="S172" s="1147" t="str">
        <f>IF(AND('PC list'!CQ172=Validation!$D$38,'PC list'!$CR172&lt;&gt;0),"Error","")</f>
        <v/>
      </c>
      <c r="T172" s="1147" t="str">
        <f>IF(AND('PC list'!CQ172=Validation!$D$40,'PC list'!$CR172&lt;&gt;0),"Error","")</f>
        <v/>
      </c>
      <c r="U172" s="1147" t="str">
        <f>IF(AND('PC list'!CQ172=Validation!$D$42,'PC list'!$CR172&lt;&gt;0),"Error","")</f>
        <v/>
      </c>
      <c r="V172" s="1147" t="str">
        <f>IF(AND('PC list'!CQ172=Validation!$D$43,'PC list'!$CR172&lt;&gt;0),"Error","")</f>
        <v/>
      </c>
      <c r="W172" s="1147" t="str">
        <f>IF(ISTEXT('PC list'!CR172), "Error", "")</f>
        <v/>
      </c>
      <c r="X172" s="1147" t="str">
        <f>IF(AND('PC list'!J172=Validation!$A$39,'PC list'!$CQ172=Validation!$D$37),"Error","")</f>
        <v/>
      </c>
      <c r="Y172" s="1147" t="str">
        <f>IF(AND('PC list'!J172=Validation!$A$39,'PC list'!$CQ172=Validation!$D$38),"Error","")</f>
        <v/>
      </c>
      <c r="Z172" s="1147" t="str">
        <f>IF(AND('PC list'!J172=Validation!$A$38,'PC list'!$CQ172=Validation!$D$39),"Error","")</f>
        <v/>
      </c>
      <c r="AA172" s="1147" t="str">
        <f>IF(AND('PC list'!J172=Validation!$A$38,'PC list'!$CQ172=Validation!$D$40),"Error","")</f>
        <v/>
      </c>
      <c r="AB172" s="1147" t="str">
        <f>IF(OR(AND('PC list'!CP172=Validation!$D$105,'PC list'!$CQ172=Validation!$D$39), AND('PC list'!CP172=Validation!$D$105,'PC list'!$CQ172=Validation!$D$40)),"Error","")</f>
        <v/>
      </c>
      <c r="AC172" s="1147" t="str">
        <f>IF(AND(H172=Validation!$A$37,'PC list'!$CT172&lt;&gt;0),"Error","")</f>
        <v/>
      </c>
      <c r="AD172" s="1147" t="str">
        <f>IF(AND('PC list'!CS172=Validation!$D$37,'PC list'!$CT172=0),"Error","")</f>
        <v/>
      </c>
      <c r="AE172" s="1147" t="str">
        <f>IF(AND('PC list'!CS172=Validation!$D$39,'PC list'!$CT172=0),"Error","")</f>
        <v/>
      </c>
      <c r="AF172" s="1147" t="str">
        <f>IF(AND('PC list'!L172&lt;&gt; Validation!$A$105,'PC list'!$CR172&lt;&gt;0),"Error","")</f>
        <v/>
      </c>
      <c r="AG172" s="1147" t="str">
        <f>IF(AND('PC list'!CS172=Validation!$D$37,'PC list'!$CT172&lt;0),"Error","")</f>
        <v/>
      </c>
      <c r="AH172" s="1147" t="str">
        <f>IF(AND('PC list'!CS172=Validation!$D$39,'PC list'!$CT172&gt;0),"Error","")</f>
        <v/>
      </c>
      <c r="AI172" s="1147" t="str">
        <f>IF(AND('PC list'!CS172=Validation!$D$38,'PC list'!$CT172&lt;&gt;0),"Error","")</f>
        <v/>
      </c>
      <c r="AJ172" s="1147" t="str">
        <f>IF(AND('PC list'!CS172=Validation!$D$40,'PC list'!$CT172&lt;&gt;0),"Error","")</f>
        <v/>
      </c>
      <c r="AK172" s="1147" t="str">
        <f>IF(AND('PC list'!CS172=Validation!$D$42,'PC list'!$CT172&lt;&gt;0),"Error","")</f>
        <v/>
      </c>
      <c r="AL172" s="1147" t="str">
        <f>IF(AND('PC list'!CS172=Validation!$D$43,'PC list'!$CT172&lt;&gt;0),"Error","")</f>
        <v/>
      </c>
      <c r="AM172" s="1147" t="str">
        <f>IF(ISTEXT('PC list'!CT172), "Error", "")</f>
        <v/>
      </c>
      <c r="AN172" s="552" t="str">
        <f>IF(AND('PC list'!J172=Validation!$A$39,'PC list'!$CS172=Validation!$D$37),"Error","")</f>
        <v/>
      </c>
      <c r="AO172" s="552" t="str">
        <f>IF(AND('PC list'!J172=Validation!$A$39,'PC list'!$CS172=Validation!$D$38),"Error","")</f>
        <v/>
      </c>
      <c r="AP172" s="553" t="str">
        <f>IF(AND('PC list'!J172=Validation!$A$38,'PC list'!$CS172=Validation!$D$39),"Error","")</f>
        <v/>
      </c>
      <c r="AQ172" s="553" t="str">
        <f>IF(AND('PC list'!J172=Validation!$A$38,'PC list'!$CS172=Validation!$D$40),"Error","")</f>
        <v/>
      </c>
      <c r="AR172" s="1147" t="str">
        <f>IF(OR(AND('PC list'!CP172=Validation!$D$105,'PC list'!$CS172=Validation!$D$39), AND('PC list'!CP172=Validation!$D$105,'PC list'!$CS172=Validation!$D$40)),"Error","")</f>
        <v/>
      </c>
      <c r="AS172" s="1387" t="str">
        <f>IF(AND(ISNUMBER('PC list'!$CO172), ISNUMBER('PC list'!$Q172)), IF(IF(LEN('PC list'!$CO172)=LEN(ROUNDDOWN('PC list'!$CO172, 0)), 0, LEN('PC list'!$CO172)-LEN(ROUNDDOWN('PC list'!$CO172, 0))-1) &lt; 'PC list'!$Q172, "Error", ""), "")</f>
        <v/>
      </c>
      <c r="AT172" s="1387" t="str">
        <f>IF(AND(ISNUMBER('PC list'!$CO172), ISNUMBER('PC list'!$Q172)), IF(IF(LEN('PC list'!$CO172)=LEN(ROUNDDOWN('PC list'!$CO172, 0)), 0, LEN('PC list'!$CO172)-LEN(ROUNDDOWN('PC list'!$CO172, 0))-1) &gt; 'PC list'!$Q172, "Error", ""), "")</f>
        <v/>
      </c>
      <c r="AU172" s="1150" t="b">
        <f>NOT('PC list'!M172="No")</f>
        <v>1</v>
      </c>
      <c r="AV172" s="1150" t="b">
        <f>'PC list'!AL172="Yes"</f>
        <v>0</v>
      </c>
      <c r="AW172" s="1150" t="b">
        <f>'PC list'!L172="Yes"</f>
        <v>0</v>
      </c>
      <c r="AX172" s="1150" t="b">
        <f>'PC list'!CO172&lt;&gt;""</f>
        <v>1</v>
      </c>
      <c r="AY172" s="1150" t="b">
        <f>'PC list'!AQ172&lt;&gt;""</f>
        <v>0</v>
      </c>
      <c r="AZ172" s="1150" t="b">
        <f>'PC list'!AV172&lt;&gt;""</f>
        <v>0</v>
      </c>
      <c r="BA172" s="1150" t="b">
        <f>'PC list'!BA172&lt;&gt;""</f>
        <v>0</v>
      </c>
      <c r="BB172" s="1150" t="b">
        <f>'PC list'!BF172&lt;&gt;""</f>
        <v>0</v>
      </c>
      <c r="BC172" s="1150" t="b">
        <f>AND(AY172, 'PC list'!W172&lt;'PC list'!AQ172)</f>
        <v>0</v>
      </c>
      <c r="BD172" s="1150" t="b">
        <f>AND(AZ172, 'PC list'!W172&lt;'PC list'!AV172)</f>
        <v>0</v>
      </c>
      <c r="BE172" s="1150" t="b">
        <f>AND(BA172, 'PC list'!W172&gt;'PC list'!BA172)</f>
        <v>0</v>
      </c>
      <c r="BF172" s="1150" t="b">
        <f>AND(BB172, 'PC list'!W172&gt;'PC list'!BF172)</f>
        <v>0</v>
      </c>
      <c r="BG172" s="1150" t="b">
        <f>AND(AY172, AZ172, 'PC list'!AQ172 &gt; 'PC list'!AV172)</f>
        <v>0</v>
      </c>
      <c r="BH172" s="1150" t="b">
        <f>AND(BB172, BA172, 'PC list'!BF172 &lt; 'PC list'!BA172)</f>
        <v>0</v>
      </c>
      <c r="BI172" s="1150" t="b">
        <f t="shared" si="77"/>
        <v>0</v>
      </c>
      <c r="BJ172" s="1150" t="b">
        <f>AND('PC list'!CO172&gt;'PC list'!AQ172,AY172)</f>
        <v>0</v>
      </c>
      <c r="BK172" s="1150" t="b">
        <f>AND('PC list'!CO172&gt;'PC list'!AV172, AZ172)</f>
        <v>0</v>
      </c>
      <c r="BL172" s="1150" t="b">
        <f>AND('PC list'!CO172='PC list'!AV172, AZ172)</f>
        <v>0</v>
      </c>
      <c r="BM172" s="1150" t="b">
        <f>'PC list'!CO172&gt;'PC list'!W172</f>
        <v>1</v>
      </c>
      <c r="BN172" s="1150" t="b">
        <f>'PC list'!CO172='PC list'!W172</f>
        <v>0</v>
      </c>
      <c r="BO172" s="1150" t="b">
        <f>AND('PC list'!CO172='PC list'!BA172, BA172)</f>
        <v>0</v>
      </c>
      <c r="BP172" s="1150" t="b">
        <f>AND('PC list'!CO172&gt;'PC list'!BA172, BA172)</f>
        <v>0</v>
      </c>
      <c r="BQ172" s="1150" t="b">
        <f>AND('PC list'!CO172&gt;'PC list'!BF172, BB172)</f>
        <v>0</v>
      </c>
      <c r="BR172" s="1150" t="b">
        <f t="shared" si="78"/>
        <v>0</v>
      </c>
      <c r="BS172" s="1150" t="b">
        <f t="shared" si="79"/>
        <v>0</v>
      </c>
      <c r="BT172" s="1150" t="b">
        <f t="shared" si="80"/>
        <v>0</v>
      </c>
      <c r="BU172" s="1150" t="b">
        <f t="shared" si="81"/>
        <v>0</v>
      </c>
      <c r="BV172" s="1150" t="b">
        <f t="shared" si="82"/>
        <v>1</v>
      </c>
      <c r="BW172" s="1150" t="b">
        <f t="shared" si="83"/>
        <v>0</v>
      </c>
      <c r="BX172" s="1150" t="b">
        <f t="shared" si="84"/>
        <v>0</v>
      </c>
      <c r="BY172" s="1147">
        <f t="shared" si="85"/>
        <v>0</v>
      </c>
      <c r="BZ172" s="1151">
        <f>IF(AND(AU172, AV172, AW172, AX172, BR172), IF(BV172, ABS(ROUND('PC list'!AQ172-'PC list'!AV172, 'PC list'!Q172)*'PC list'!BH172*'PC list'!BN172)*(-1), ABS(ROUND('PC list'!CO172-'PC list'!AV172, 'PC list'!Q172)*'PC list'!BH172*'PC list'!BN172)*(-1)), 0)</f>
        <v>0</v>
      </c>
      <c r="CA172" s="1151">
        <f>IF(AND(AU172, AV172, AW172, AY172, BU172), IF(BW172, ABS(ROUND('PC list'!BF172-'PC list'!BA172, 'PC list'!Q172)*'PC list'!BL172*'PC list'!BN172), ABS(ROUND('PC list'!CO172-'PC list'!BA172, 'PC list'!Q172)*'PC list'!BL172*'PC list'!BN172)), 0)</f>
        <v>0</v>
      </c>
      <c r="CB172" s="1151">
        <f t="shared" si="86"/>
        <v>0</v>
      </c>
      <c r="CC172" s="1151">
        <f>IF(AND(AU172, AV172, AW172=FALSE, AX172, BR172), IF(BV172, ABS(ROUND('PC list'!AQ172-'PC list'!AV172, 'PC list'!Q172)*'PC list'!BH172*'PC list'!BN172)*(-1), ABS(ROUND('PC list'!CO172-'PC list'!AV172, 'PC list'!Q172)*'PC list'!BH172*'PC list'!BN172)*(-1)), 0)</f>
        <v>0</v>
      </c>
      <c r="CD172" s="1151">
        <f>IF(AND(AU172, AV172, AW172=FALSE, AX172, BU172), IF(BW172, ABS(ROUND('PC list'!BF172-'PC list'!BA172, 'PC list'!Q172)*'PC list'!BL172*'PC list'!BN172), ABS(ROUND('PC list'!CO172-'PC list'!BA172, 'PC list'!Q172)*'PC list'!BL172*'PC list'!BN172)), 0)</f>
        <v>0</v>
      </c>
      <c r="CE172" s="1147">
        <f xml:space="preserve"> IF('PC list'!CQ172 = "-", 0, 'PC list'!CQ172)</f>
        <v>0</v>
      </c>
      <c r="CF172" s="1151">
        <f>'PC list'!CR172</f>
        <v>0</v>
      </c>
      <c r="CG172" s="1147">
        <f xml:space="preserve"> IF('PC list'!CS172 = "-", 0, 'PC list'!CS172)</f>
        <v>0</v>
      </c>
      <c r="CH172" s="1151">
        <f>'PC list'!CT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0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073">
        <f>'PC list'!BP172</f>
        <v>7249</v>
      </c>
      <c r="CW172" s="3073">
        <f>'PC list'!BQ172</f>
        <v>13314</v>
      </c>
      <c r="CX172" s="3073">
        <f xml:space="preserve"> 'PC list'!BY172</f>
        <v>10703</v>
      </c>
      <c r="CY172" s="3073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9"/>
        <v>1</v>
      </c>
      <c r="DW172" s="2156" t="b">
        <f t="shared" si="99"/>
        <v>1</v>
      </c>
      <c r="DX172" s="2156" t="b">
        <f t="shared" si="99"/>
        <v>1</v>
      </c>
      <c r="DY172" s="2156" t="b">
        <f t="shared" si="98"/>
        <v>1</v>
      </c>
      <c r="DZ172" s="2156" t="b">
        <f t="shared" si="98"/>
        <v>1</v>
      </c>
      <c r="EA172" s="2156" t="b">
        <f t="shared" si="98"/>
        <v>0</v>
      </c>
      <c r="EB172" s="2156" t="b">
        <f t="shared" si="87"/>
        <v>1</v>
      </c>
      <c r="EC172" s="2156" t="b">
        <f t="shared" si="87"/>
        <v>0</v>
      </c>
      <c r="ED172" s="2156" t="b">
        <f t="shared" si="88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7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9"/>
        <v/>
      </c>
      <c r="ES172" s="1291">
        <f t="shared" si="74"/>
        <v>0.60087126333183116</v>
      </c>
      <c r="ET172" s="1292" t="str">
        <f t="shared" si="90"/>
        <v>Warning</v>
      </c>
      <c r="EU172" s="1292" t="str">
        <f t="shared" si="91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2"/>
        <v/>
      </c>
      <c r="FG172" s="1291">
        <f t="shared" si="93"/>
        <v>0.79416985891806036</v>
      </c>
      <c r="FH172" s="1292" t="str">
        <f t="shared" si="94"/>
        <v>Warning</v>
      </c>
      <c r="FI172" s="1292" t="str">
        <f t="shared" si="95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6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8" t="str">
        <f>'PC list'!A173</f>
        <v>PR14SESWSW_E4</v>
      </c>
      <c r="B173" s="3079" t="str">
        <f>'PC list'!B173</f>
        <v>WoC</v>
      </c>
      <c r="C173" s="3079" t="str">
        <f>'PC list'!C173</f>
        <v>SES</v>
      </c>
      <c r="D173" s="3079" t="str">
        <f>'PC list'!D173</f>
        <v>Water</v>
      </c>
      <c r="E173" s="3079" t="str">
        <f>'PC list'!G173</f>
        <v>E4</v>
      </c>
      <c r="F173" s="3080" t="str">
        <f>'PC list'!H173</f>
        <v>SES-13</v>
      </c>
      <c r="G173" s="3078" t="str">
        <f>'PC list'!I173</f>
        <v>E4: Greenhouse gas emissions per million litres of water supplied</v>
      </c>
      <c r="H173" s="3079" t="str">
        <f>'PC list'!J173</f>
        <v>NFI</v>
      </c>
      <c r="I173" s="3079">
        <f>'PC list'!L173</f>
        <v>0</v>
      </c>
      <c r="J173" s="3079">
        <f>'PC list'!M173</f>
        <v>0</v>
      </c>
      <c r="K173" s="3078" t="str">
        <f>'PC list'!N173</f>
        <v>Energy/emissions</v>
      </c>
      <c r="L173" s="3079" t="str">
        <f>'PC list'!O173</f>
        <v>nr</v>
      </c>
      <c r="M173" s="498" t="str">
        <f>IF(AND(H173=Validation!$A$37,'PC list'!$CR173&lt;&gt;0),"Error","")</f>
        <v/>
      </c>
      <c r="N173" s="1147" t="str">
        <f>IF(AND('PC list'!CQ173=Validation!$D$37,'PC list'!$CR173=0),"Error","")</f>
        <v/>
      </c>
      <c r="O173" s="1147" t="str">
        <f>IF(AND('PC list'!CQ173=Validation!$D$39,'PC list'!$CR173=0),"Error","")</f>
        <v/>
      </c>
      <c r="P173" s="1147" t="str">
        <f>IF(AND('PC list'!L173= Validation!$A$105,'PC list'!$CT173&lt;&gt;0),"Error","")</f>
        <v/>
      </c>
      <c r="Q173" s="1147" t="str">
        <f>IF(AND('PC list'!CQ173=Validation!$D$37,'PC list'!$CR173&lt;0),"Error","")</f>
        <v/>
      </c>
      <c r="R173" s="1147" t="str">
        <f>IF(AND('PC list'!CQ173=Validation!$D$39,'PC list'!$CR173&gt;0),"Error","")</f>
        <v/>
      </c>
      <c r="S173" s="1147" t="str">
        <f>IF(AND('PC list'!CQ173=Validation!$D$38,'PC list'!$CR173&lt;&gt;0),"Error","")</f>
        <v/>
      </c>
      <c r="T173" s="1147" t="str">
        <f>IF(AND('PC list'!CQ173=Validation!$D$40,'PC list'!$CR173&lt;&gt;0),"Error","")</f>
        <v/>
      </c>
      <c r="U173" s="1147" t="str">
        <f>IF(AND('PC list'!CQ173=Validation!$D$42,'PC list'!$CR173&lt;&gt;0),"Error","")</f>
        <v/>
      </c>
      <c r="V173" s="1147" t="str">
        <f>IF(AND('PC list'!CQ173=Validation!$D$43,'PC list'!$CR173&lt;&gt;0),"Error","")</f>
        <v/>
      </c>
      <c r="W173" s="1147" t="str">
        <f>IF(ISTEXT('PC list'!CR173), "Error", "")</f>
        <v/>
      </c>
      <c r="X173" s="1147" t="str">
        <f>IF(AND('PC list'!J173=Validation!$A$39,'PC list'!$CQ173=Validation!$D$37),"Error","")</f>
        <v/>
      </c>
      <c r="Y173" s="1147" t="str">
        <f>IF(AND('PC list'!J173=Validation!$A$39,'PC list'!$CQ173=Validation!$D$38),"Error","")</f>
        <v/>
      </c>
      <c r="Z173" s="1147" t="str">
        <f>IF(AND('PC list'!J173=Validation!$A$38,'PC list'!$CQ173=Validation!$D$39),"Error","")</f>
        <v/>
      </c>
      <c r="AA173" s="1147" t="str">
        <f>IF(AND('PC list'!J173=Validation!$A$38,'PC list'!$CQ173=Validation!$D$40),"Error","")</f>
        <v/>
      </c>
      <c r="AB173" s="1147" t="str">
        <f>IF(OR(AND('PC list'!CP173=Validation!$D$105,'PC list'!$CQ173=Validation!$D$39), AND('PC list'!CP173=Validation!$D$105,'PC list'!$CQ173=Validation!$D$40)),"Error","")</f>
        <v/>
      </c>
      <c r="AC173" s="1147" t="str">
        <f>IF(AND(H173=Validation!$A$37,'PC list'!$CT173&lt;&gt;0),"Error","")</f>
        <v/>
      </c>
      <c r="AD173" s="1147" t="str">
        <f>IF(AND('PC list'!CS173=Validation!$D$37,'PC list'!$CT173=0),"Error","")</f>
        <v/>
      </c>
      <c r="AE173" s="1147" t="str">
        <f>IF(AND('PC list'!CS173=Validation!$D$39,'PC list'!$CT173=0),"Error","")</f>
        <v/>
      </c>
      <c r="AF173" s="1147" t="str">
        <f>IF(AND('PC list'!L173&lt;&gt; Validation!$A$105,'PC list'!$CR173&lt;&gt;0),"Error","")</f>
        <v/>
      </c>
      <c r="AG173" s="1147" t="str">
        <f>IF(AND('PC list'!CS173=Validation!$D$37,'PC list'!$CT173&lt;0),"Error","")</f>
        <v/>
      </c>
      <c r="AH173" s="1147" t="str">
        <f>IF(AND('PC list'!CS173=Validation!$D$39,'PC list'!$CT173&gt;0),"Error","")</f>
        <v/>
      </c>
      <c r="AI173" s="1147" t="str">
        <f>IF(AND('PC list'!CS173=Validation!$D$38,'PC list'!$CT173&lt;&gt;0),"Error","")</f>
        <v/>
      </c>
      <c r="AJ173" s="1147" t="str">
        <f>IF(AND('PC list'!CS173=Validation!$D$40,'PC list'!$CT173&lt;&gt;0),"Error","")</f>
        <v/>
      </c>
      <c r="AK173" s="1147" t="str">
        <f>IF(AND('PC list'!CS173=Validation!$D$42,'PC list'!$CT173&lt;&gt;0),"Error","")</f>
        <v/>
      </c>
      <c r="AL173" s="1147" t="str">
        <f>IF(AND('PC list'!CS173=Validation!$D$43,'PC list'!$CT173&lt;&gt;0),"Error","")</f>
        <v/>
      </c>
      <c r="AM173" s="1147" t="str">
        <f>IF(ISTEXT('PC list'!CT173), "Error", "")</f>
        <v/>
      </c>
      <c r="AN173" s="552" t="str">
        <f>IF(AND('PC list'!J173=Validation!$A$39,'PC list'!$CS173=Validation!$D$37),"Error","")</f>
        <v/>
      </c>
      <c r="AO173" s="552" t="str">
        <f>IF(AND('PC list'!J173=Validation!$A$39,'PC list'!$CS173=Validation!$D$38),"Error","")</f>
        <v/>
      </c>
      <c r="AP173" s="553" t="str">
        <f>IF(AND('PC list'!J173=Validation!$A$38,'PC list'!$CS173=Validation!$D$39),"Error","")</f>
        <v/>
      </c>
      <c r="AQ173" s="553" t="str">
        <f>IF(AND('PC list'!J173=Validation!$A$38,'PC list'!$CS173=Validation!$D$40),"Error","")</f>
        <v/>
      </c>
      <c r="AR173" s="1147" t="str">
        <f>IF(OR(AND('PC list'!CP173=Validation!$D$105,'PC list'!$CS173=Validation!$D$39), AND('PC list'!CP173=Validation!$D$105,'PC list'!$CS173=Validation!$D$40)),"Error","")</f>
        <v/>
      </c>
      <c r="AS173" s="1387" t="str">
        <f>IF(AND(ISNUMBER('PC list'!$CO173), ISNUMBER('PC list'!$Q173)), IF(IF(LEN('PC list'!$CO173)=LEN(ROUNDDOWN('PC list'!$CO173, 0)), 0, LEN('PC list'!$CO173)-LEN(ROUNDDOWN('PC list'!$CO173, 0))-1) &lt; 'PC list'!$Q173, "Error", ""), "")</f>
        <v/>
      </c>
      <c r="AT173" s="1387" t="str">
        <f>IF(AND(ISNUMBER('PC list'!$CO173), ISNUMBER('PC list'!$Q173)), IF(IF(LEN('PC list'!$CO173)=LEN(ROUNDDOWN('PC list'!$CO173, 0)), 0, LEN('PC list'!$CO173)-LEN(ROUNDDOWN('PC list'!$CO173, 0))-1) &gt; 'PC list'!$Q173, "Error", ""), "")</f>
        <v/>
      </c>
      <c r="AU173" s="1150" t="b">
        <f>NOT('PC list'!M173="No")</f>
        <v>1</v>
      </c>
      <c r="AV173" s="1150" t="b">
        <f>'PC list'!AL173="Yes"</f>
        <v>0</v>
      </c>
      <c r="AW173" s="1150" t="b">
        <f>'PC list'!L173="Yes"</f>
        <v>0</v>
      </c>
      <c r="AX173" s="1150" t="b">
        <f>'PC list'!CO173&lt;&gt;""</f>
        <v>1</v>
      </c>
      <c r="AY173" s="1150" t="b">
        <f>'PC list'!AQ173&lt;&gt;""</f>
        <v>0</v>
      </c>
      <c r="AZ173" s="1150" t="b">
        <f>'PC list'!AV173&lt;&gt;""</f>
        <v>0</v>
      </c>
      <c r="BA173" s="1150" t="b">
        <f>'PC list'!BA173&lt;&gt;""</f>
        <v>0</v>
      </c>
      <c r="BB173" s="1150" t="b">
        <f>'PC list'!BF173&lt;&gt;""</f>
        <v>0</v>
      </c>
      <c r="BC173" s="1150" t="b">
        <f>AND(AY173, 'PC list'!W173&lt;'PC list'!AQ173)</f>
        <v>0</v>
      </c>
      <c r="BD173" s="1150" t="b">
        <f>AND(AZ173, 'PC list'!W173&lt;'PC list'!AV173)</f>
        <v>0</v>
      </c>
      <c r="BE173" s="1150" t="b">
        <f>AND(BA173, 'PC list'!W173&gt;'PC list'!BA173)</f>
        <v>0</v>
      </c>
      <c r="BF173" s="1150" t="b">
        <f>AND(BB173, 'PC list'!W173&gt;'PC list'!BF173)</f>
        <v>0</v>
      </c>
      <c r="BG173" s="1150" t="b">
        <f>AND(AY173, AZ173, 'PC list'!AQ173 &gt; 'PC list'!AV173)</f>
        <v>0</v>
      </c>
      <c r="BH173" s="1150" t="b">
        <f>AND(BB173, BA173, 'PC list'!BF173 &lt; 'PC list'!BA173)</f>
        <v>0</v>
      </c>
      <c r="BI173" s="1150" t="b">
        <f t="shared" si="77"/>
        <v>0</v>
      </c>
      <c r="BJ173" s="1150" t="b">
        <f>AND('PC list'!CO173&gt;'PC list'!AQ173,AY173)</f>
        <v>0</v>
      </c>
      <c r="BK173" s="1150" t="b">
        <f>AND('PC list'!CO173&gt;'PC list'!AV173, AZ173)</f>
        <v>0</v>
      </c>
      <c r="BL173" s="1150" t="b">
        <f>AND('PC list'!CO173='PC list'!AV173, AZ173)</f>
        <v>0</v>
      </c>
      <c r="BM173" s="1150" t="b">
        <f>'PC list'!CO173&gt;'PC list'!W173</f>
        <v>0</v>
      </c>
      <c r="BN173" s="1150" t="b">
        <f>'PC list'!CO173='PC list'!W173</f>
        <v>0</v>
      </c>
      <c r="BO173" s="1150" t="b">
        <f>AND('PC list'!CO173='PC list'!BA173, BA173)</f>
        <v>0</v>
      </c>
      <c r="BP173" s="1150" t="b">
        <f>AND('PC list'!CO173&gt;'PC list'!BA173, BA173)</f>
        <v>0</v>
      </c>
      <c r="BQ173" s="1150" t="b">
        <f>AND('PC list'!CO173&gt;'PC list'!BF173, BB173)</f>
        <v>0</v>
      </c>
      <c r="BR173" s="1150" t="b">
        <f t="shared" si="78"/>
        <v>0</v>
      </c>
      <c r="BS173" s="1150" t="b">
        <f t="shared" si="79"/>
        <v>0</v>
      </c>
      <c r="BT173" s="1150" t="b">
        <f t="shared" si="80"/>
        <v>0</v>
      </c>
      <c r="BU173" s="1150" t="b">
        <f t="shared" si="81"/>
        <v>0</v>
      </c>
      <c r="BV173" s="1150" t="b">
        <f t="shared" si="82"/>
        <v>1</v>
      </c>
      <c r="BW173" s="1150" t="b">
        <f t="shared" si="83"/>
        <v>0</v>
      </c>
      <c r="BX173" s="1150" t="b">
        <f t="shared" si="84"/>
        <v>0</v>
      </c>
      <c r="BY173" s="1147">
        <f t="shared" si="85"/>
        <v>0</v>
      </c>
      <c r="BZ173" s="1151">
        <f>IF(AND(AU173, AV173, AW173, AX173, BR173), IF(BV173, ABS(ROUND('PC list'!AQ173-'PC list'!AV173, 'PC list'!Q173)*'PC list'!BH173*'PC list'!BN173)*(-1), ABS(ROUND('PC list'!CO173-'PC list'!AV173, 'PC list'!Q173)*'PC list'!BH173*'PC list'!BN173)*(-1)), 0)</f>
        <v>0</v>
      </c>
      <c r="CA173" s="1151">
        <f>IF(AND(AU173, AV173, AW173, AY173, BU173), IF(BW173, ABS(ROUND('PC list'!BF173-'PC list'!BA173, 'PC list'!Q173)*'PC list'!BL173*'PC list'!BN173), ABS(ROUND('PC list'!CO173-'PC list'!BA173, 'PC list'!Q173)*'PC list'!BL173*'PC list'!BN173)), 0)</f>
        <v>0</v>
      </c>
      <c r="CB173" s="1151">
        <f t="shared" si="86"/>
        <v>0</v>
      </c>
      <c r="CC173" s="1151">
        <f>IF(AND(AU173, AV173, AW173=FALSE, AX173, BR173), IF(BV173, ABS(ROUND('PC list'!AQ173-'PC list'!AV173, 'PC list'!Q173)*'PC list'!BH173*'PC list'!BN173)*(-1), ABS(ROUND('PC list'!CO173-'PC list'!AV173, 'PC list'!Q173)*'PC list'!BH173*'PC list'!BN173)*(-1)), 0)</f>
        <v>0</v>
      </c>
      <c r="CD173" s="1151">
        <f>IF(AND(AU173, AV173, AW173=FALSE, AX173, BU173), IF(BW173, ABS(ROUND('PC list'!BF173-'PC list'!BA173, 'PC list'!Q173)*'PC list'!BL173*'PC list'!BN173), ABS(ROUND('PC list'!CO173-'PC list'!BA173, 'PC list'!Q173)*'PC list'!BL173*'PC list'!BN173)), 0)</f>
        <v>0</v>
      </c>
      <c r="CE173" s="1147">
        <f xml:space="preserve"> IF('PC list'!CQ173 = "-", 0, 'PC list'!CQ173)</f>
        <v>0</v>
      </c>
      <c r="CF173" s="1151">
        <f>'PC list'!CR173</f>
        <v>0</v>
      </c>
      <c r="CG173" s="1147">
        <f xml:space="preserve"> IF('PC list'!CS173 = "-", 0, 'PC list'!CS173)</f>
        <v>0</v>
      </c>
      <c r="CH173" s="1151">
        <f>'PC list'!CT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0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073">
        <f>'PC list'!BP173</f>
        <v>509</v>
      </c>
      <c r="CW173" s="3073">
        <f>'PC list'!BQ173</f>
        <v>470</v>
      </c>
      <c r="CX173" s="3073">
        <f xml:space="preserve"> 'PC list'!BY173</f>
        <v>420</v>
      </c>
      <c r="CY173" s="3073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9"/>
        <v>1</v>
      </c>
      <c r="DW173" s="2156" t="b">
        <f t="shared" si="99"/>
        <v>1</v>
      </c>
      <c r="DX173" s="2156" t="b">
        <f t="shared" si="99"/>
        <v>1</v>
      </c>
      <c r="DY173" s="2156" t="b">
        <f t="shared" si="98"/>
        <v>1</v>
      </c>
      <c r="DZ173" s="2156" t="b">
        <f t="shared" si="98"/>
        <v>1</v>
      </c>
      <c r="EA173" s="2156" t="b">
        <f t="shared" si="98"/>
        <v>1</v>
      </c>
      <c r="EB173" s="2156" t="b">
        <f t="shared" si="87"/>
        <v>1</v>
      </c>
      <c r="EC173" s="2156" t="b">
        <f t="shared" si="87"/>
        <v>1</v>
      </c>
      <c r="ED173" s="2156" t="b">
        <f t="shared" si="88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7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9"/>
        <v/>
      </c>
      <c r="ES173" s="1291">
        <f t="shared" si="74"/>
        <v>1.1170212765957446</v>
      </c>
      <c r="ET173" s="1292" t="str">
        <f t="shared" si="90"/>
        <v>Warning</v>
      </c>
      <c r="EU173" s="1292" t="str">
        <f t="shared" si="91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2"/>
        <v/>
      </c>
      <c r="FG173" s="1291">
        <f t="shared" si="93"/>
        <v>1.25</v>
      </c>
      <c r="FH173" s="1292" t="str">
        <f t="shared" si="94"/>
        <v>Warning</v>
      </c>
      <c r="FI173" s="1292" t="str">
        <f t="shared" si="95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6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8" t="str">
        <f>'PC list'!A174</f>
        <v>PR14SESWSW_E5</v>
      </c>
      <c r="B174" s="3079" t="str">
        <f>'PC list'!B174</f>
        <v>WoC</v>
      </c>
      <c r="C174" s="3079" t="str">
        <f>'PC list'!C174</f>
        <v>SES</v>
      </c>
      <c r="D174" s="3079" t="str">
        <f>'PC list'!D174</f>
        <v>Water</v>
      </c>
      <c r="E174" s="3079" t="str">
        <f>'PC list'!G174</f>
        <v>E5</v>
      </c>
      <c r="F174" s="3080" t="str">
        <f>'PC list'!H174</f>
        <v>SES-14</v>
      </c>
      <c r="G174" s="3078" t="str">
        <f>'PC list'!I174</f>
        <v>E5: Number of severe pollution incidents (category 3 or worse, as reported by the Environment Agency)</v>
      </c>
      <c r="H174" s="3079" t="str">
        <f>'PC list'!J174</f>
        <v>NFI</v>
      </c>
      <c r="I174" s="3079">
        <f>'PC list'!L174</f>
        <v>0</v>
      </c>
      <c r="J174" s="3079">
        <f>'PC list'!M174</f>
        <v>0</v>
      </c>
      <c r="K174" s="3078" t="str">
        <f>'PC list'!N174</f>
        <v>Pollution incidents</v>
      </c>
      <c r="L174" s="3079" t="str">
        <f>'PC list'!O174</f>
        <v>nr</v>
      </c>
      <c r="M174" s="498" t="str">
        <f>IF(AND(H174=Validation!$A$37,'PC list'!$CR174&lt;&gt;0),"Error","")</f>
        <v/>
      </c>
      <c r="N174" s="1147" t="str">
        <f>IF(AND('PC list'!CQ174=Validation!$D$37,'PC list'!$CR174=0),"Error","")</f>
        <v/>
      </c>
      <c r="O174" s="1147" t="str">
        <f>IF(AND('PC list'!CQ174=Validation!$D$39,'PC list'!$CR174=0),"Error","")</f>
        <v/>
      </c>
      <c r="P174" s="1147" t="str">
        <f>IF(AND('PC list'!L174= Validation!$A$105,'PC list'!$CT174&lt;&gt;0),"Error","")</f>
        <v/>
      </c>
      <c r="Q174" s="1147" t="str">
        <f>IF(AND('PC list'!CQ174=Validation!$D$37,'PC list'!$CR174&lt;0),"Error","")</f>
        <v/>
      </c>
      <c r="R174" s="1147" t="str">
        <f>IF(AND('PC list'!CQ174=Validation!$D$39,'PC list'!$CR174&gt;0),"Error","")</f>
        <v/>
      </c>
      <c r="S174" s="1147" t="str">
        <f>IF(AND('PC list'!CQ174=Validation!$D$38,'PC list'!$CR174&lt;&gt;0),"Error","")</f>
        <v/>
      </c>
      <c r="T174" s="1147" t="str">
        <f>IF(AND('PC list'!CQ174=Validation!$D$40,'PC list'!$CR174&lt;&gt;0),"Error","")</f>
        <v/>
      </c>
      <c r="U174" s="1147" t="str">
        <f>IF(AND('PC list'!CQ174=Validation!$D$42,'PC list'!$CR174&lt;&gt;0),"Error","")</f>
        <v/>
      </c>
      <c r="V174" s="1147" t="str">
        <f>IF(AND('PC list'!CQ174=Validation!$D$43,'PC list'!$CR174&lt;&gt;0),"Error","")</f>
        <v/>
      </c>
      <c r="W174" s="1147" t="str">
        <f>IF(ISTEXT('PC list'!CR174), "Error", "")</f>
        <v/>
      </c>
      <c r="X174" s="1147" t="str">
        <f>IF(AND('PC list'!J174=Validation!$A$39,'PC list'!$CQ174=Validation!$D$37),"Error","")</f>
        <v/>
      </c>
      <c r="Y174" s="1147" t="str">
        <f>IF(AND('PC list'!J174=Validation!$A$39,'PC list'!$CQ174=Validation!$D$38),"Error","")</f>
        <v/>
      </c>
      <c r="Z174" s="1147" t="str">
        <f>IF(AND('PC list'!J174=Validation!$A$38,'PC list'!$CQ174=Validation!$D$39),"Error","")</f>
        <v/>
      </c>
      <c r="AA174" s="1147" t="str">
        <f>IF(AND('PC list'!J174=Validation!$A$38,'PC list'!$CQ174=Validation!$D$40),"Error","")</f>
        <v/>
      </c>
      <c r="AB174" s="1147" t="str">
        <f>IF(OR(AND('PC list'!CP174=Validation!$D$105,'PC list'!$CQ174=Validation!$D$39), AND('PC list'!CP174=Validation!$D$105,'PC list'!$CQ174=Validation!$D$40)),"Error","")</f>
        <v/>
      </c>
      <c r="AC174" s="1147" t="str">
        <f>IF(AND(H174=Validation!$A$37,'PC list'!$CT174&lt;&gt;0),"Error","")</f>
        <v/>
      </c>
      <c r="AD174" s="1147" t="str">
        <f>IF(AND('PC list'!CS174=Validation!$D$37,'PC list'!$CT174=0),"Error","")</f>
        <v/>
      </c>
      <c r="AE174" s="1147" t="str">
        <f>IF(AND('PC list'!CS174=Validation!$D$39,'PC list'!$CT174=0),"Error","")</f>
        <v/>
      </c>
      <c r="AF174" s="1147" t="str">
        <f>IF(AND('PC list'!L174&lt;&gt; Validation!$A$105,'PC list'!$CR174&lt;&gt;0),"Error","")</f>
        <v/>
      </c>
      <c r="AG174" s="1147" t="str">
        <f>IF(AND('PC list'!CS174=Validation!$D$37,'PC list'!$CT174&lt;0),"Error","")</f>
        <v/>
      </c>
      <c r="AH174" s="1147" t="str">
        <f>IF(AND('PC list'!CS174=Validation!$D$39,'PC list'!$CT174&gt;0),"Error","")</f>
        <v/>
      </c>
      <c r="AI174" s="1147" t="str">
        <f>IF(AND('PC list'!CS174=Validation!$D$38,'PC list'!$CT174&lt;&gt;0),"Error","")</f>
        <v/>
      </c>
      <c r="AJ174" s="1147" t="str">
        <f>IF(AND('PC list'!CS174=Validation!$D$40,'PC list'!$CT174&lt;&gt;0),"Error","")</f>
        <v/>
      </c>
      <c r="AK174" s="1147" t="str">
        <f>IF(AND('PC list'!CS174=Validation!$D$42,'PC list'!$CT174&lt;&gt;0),"Error","")</f>
        <v/>
      </c>
      <c r="AL174" s="1147" t="str">
        <f>IF(AND('PC list'!CS174=Validation!$D$43,'PC list'!$CT174&lt;&gt;0),"Error","")</f>
        <v/>
      </c>
      <c r="AM174" s="1147" t="str">
        <f>IF(ISTEXT('PC list'!CT174), "Error", "")</f>
        <v/>
      </c>
      <c r="AN174" s="552" t="str">
        <f>IF(AND('PC list'!J174=Validation!$A$39,'PC list'!$CS174=Validation!$D$37),"Error","")</f>
        <v/>
      </c>
      <c r="AO174" s="552" t="str">
        <f>IF(AND('PC list'!J174=Validation!$A$39,'PC list'!$CS174=Validation!$D$38),"Error","")</f>
        <v/>
      </c>
      <c r="AP174" s="553" t="str">
        <f>IF(AND('PC list'!J174=Validation!$A$38,'PC list'!$CS174=Validation!$D$39),"Error","")</f>
        <v/>
      </c>
      <c r="AQ174" s="553" t="str">
        <f>IF(AND('PC list'!J174=Validation!$A$38,'PC list'!$CS174=Validation!$D$40),"Error","")</f>
        <v/>
      </c>
      <c r="AR174" s="1147" t="str">
        <f>IF(OR(AND('PC list'!CP174=Validation!$D$105,'PC list'!$CS174=Validation!$D$39), AND('PC list'!CP174=Validation!$D$105,'PC list'!$CS174=Validation!$D$40)),"Error","")</f>
        <v/>
      </c>
      <c r="AS174" s="1387" t="str">
        <f>IF(AND(ISNUMBER('PC list'!$CO174), ISNUMBER('PC list'!$Q174)), IF(IF(LEN('PC list'!$CO174)=LEN(ROUNDDOWN('PC list'!$CO174, 0)), 0, LEN('PC list'!$CO174)-LEN(ROUNDDOWN('PC list'!$CO174, 0))-1) &lt; 'PC list'!$Q174, "Error", ""), "")</f>
        <v>Error</v>
      </c>
      <c r="AT174" s="1387" t="str">
        <f>IF(AND(ISNUMBER('PC list'!$CO174), ISNUMBER('PC list'!$Q174)), IF(IF(LEN('PC list'!$CO174)=LEN(ROUNDDOWN('PC list'!$CO174, 0)), 0, LEN('PC list'!$CO174)-LEN(ROUNDDOWN('PC list'!$CO174, 0))-1) &gt; 'PC list'!$Q174, "Error", ""), "")</f>
        <v/>
      </c>
      <c r="AU174" s="1150" t="b">
        <f>NOT('PC list'!M174="No")</f>
        <v>1</v>
      </c>
      <c r="AV174" s="1150" t="b">
        <f>'PC list'!AL174="Yes"</f>
        <v>0</v>
      </c>
      <c r="AW174" s="1150" t="b">
        <f>'PC list'!L174="Yes"</f>
        <v>0</v>
      </c>
      <c r="AX174" s="1150" t="b">
        <f>'PC list'!CO174&lt;&gt;""</f>
        <v>1</v>
      </c>
      <c r="AY174" s="1150" t="b">
        <f>'PC list'!AQ174&lt;&gt;""</f>
        <v>0</v>
      </c>
      <c r="AZ174" s="1150" t="b">
        <f>'PC list'!AV174&lt;&gt;""</f>
        <v>0</v>
      </c>
      <c r="BA174" s="1150" t="b">
        <f>'PC list'!BA174&lt;&gt;""</f>
        <v>0</v>
      </c>
      <c r="BB174" s="1150" t="b">
        <f>'PC list'!BF174&lt;&gt;""</f>
        <v>0</v>
      </c>
      <c r="BC174" s="1150" t="b">
        <f>AND(AY174, 'PC list'!W174&lt;'PC list'!AQ174)</f>
        <v>0</v>
      </c>
      <c r="BD174" s="1150" t="b">
        <f>AND(AZ174, 'PC list'!W174&lt;'PC list'!AV174)</f>
        <v>0</v>
      </c>
      <c r="BE174" s="1150" t="b">
        <f>AND(BA174, 'PC list'!W174&gt;'PC list'!BA174)</f>
        <v>0</v>
      </c>
      <c r="BF174" s="1150" t="b">
        <f>AND(BB174, 'PC list'!W174&gt;'PC list'!BF174)</f>
        <v>0</v>
      </c>
      <c r="BG174" s="1150" t="b">
        <f>AND(AY174, AZ174, 'PC list'!AQ174 &gt; 'PC list'!AV174)</f>
        <v>0</v>
      </c>
      <c r="BH174" s="1150" t="b">
        <f>AND(BB174, BA174, 'PC list'!BF174 &lt; 'PC list'!BA174)</f>
        <v>0</v>
      </c>
      <c r="BI174" s="1150" t="b">
        <f t="shared" si="77"/>
        <v>0</v>
      </c>
      <c r="BJ174" s="1150" t="b">
        <f>AND('PC list'!CO174&gt;'PC list'!AQ174,AY174)</f>
        <v>0</v>
      </c>
      <c r="BK174" s="1150" t="b">
        <f>AND('PC list'!CO174&gt;'PC list'!AV174, AZ174)</f>
        <v>0</v>
      </c>
      <c r="BL174" s="1150" t="b">
        <f>AND('PC list'!CO174='PC list'!AV174, AZ174)</f>
        <v>0</v>
      </c>
      <c r="BM174" s="1150" t="b">
        <f>'PC list'!CO174&gt;'PC list'!W174</f>
        <v>1</v>
      </c>
      <c r="BN174" s="1150" t="b">
        <f>'PC list'!CO174='PC list'!W174</f>
        <v>0</v>
      </c>
      <c r="BO174" s="1150" t="b">
        <f>AND('PC list'!CO174='PC list'!BA174, BA174)</f>
        <v>0</v>
      </c>
      <c r="BP174" s="1150" t="b">
        <f>AND('PC list'!CO174&gt;'PC list'!BA174, BA174)</f>
        <v>0</v>
      </c>
      <c r="BQ174" s="1150" t="b">
        <f>AND('PC list'!CO174&gt;'PC list'!BF174, BB174)</f>
        <v>0</v>
      </c>
      <c r="BR174" s="1150" t="b">
        <f t="shared" si="78"/>
        <v>0</v>
      </c>
      <c r="BS174" s="1150" t="b">
        <f t="shared" si="79"/>
        <v>0</v>
      </c>
      <c r="BT174" s="1150" t="b">
        <f t="shared" si="80"/>
        <v>0</v>
      </c>
      <c r="BU174" s="1150" t="b">
        <f t="shared" si="81"/>
        <v>0</v>
      </c>
      <c r="BV174" s="1150" t="b">
        <f t="shared" si="82"/>
        <v>1</v>
      </c>
      <c r="BW174" s="1150" t="b">
        <f t="shared" si="83"/>
        <v>0</v>
      </c>
      <c r="BX174" s="1150" t="b">
        <f t="shared" si="84"/>
        <v>0</v>
      </c>
      <c r="BY174" s="1147">
        <f t="shared" si="85"/>
        <v>0</v>
      </c>
      <c r="BZ174" s="1151">
        <f>IF(AND(AU174, AV174, AW174, AX174, BR174), IF(BV174, ABS(ROUND('PC list'!AQ174-'PC list'!AV174, 'PC list'!Q174)*'PC list'!BH174*'PC list'!BN174)*(-1), ABS(ROUND('PC list'!CO174-'PC list'!AV174, 'PC list'!Q174)*'PC list'!BH174*'PC list'!BN174)*(-1)), 0)</f>
        <v>0</v>
      </c>
      <c r="CA174" s="1151">
        <f>IF(AND(AU174, AV174, AW174, AY174, BU174), IF(BW174, ABS(ROUND('PC list'!BF174-'PC list'!BA174, 'PC list'!Q174)*'PC list'!BL174*'PC list'!BN174), ABS(ROUND('PC list'!CO174-'PC list'!BA174, 'PC list'!Q174)*'PC list'!BL174*'PC list'!BN174)), 0)</f>
        <v>0</v>
      </c>
      <c r="CB174" s="1151">
        <f t="shared" si="86"/>
        <v>0</v>
      </c>
      <c r="CC174" s="1151">
        <f>IF(AND(AU174, AV174, AW174=FALSE, AX174, BR174), IF(BV174, ABS(ROUND('PC list'!AQ174-'PC list'!AV174, 'PC list'!Q174)*'PC list'!BH174*'PC list'!BN174)*(-1), ABS(ROUND('PC list'!CO174-'PC list'!AV174, 'PC list'!Q174)*'PC list'!BH174*'PC list'!BN174)*(-1)), 0)</f>
        <v>0</v>
      </c>
      <c r="CD174" s="1151">
        <f>IF(AND(AU174, AV174, AW174=FALSE, AX174, BU174), IF(BW174, ABS(ROUND('PC list'!BF174-'PC list'!BA174, 'PC list'!Q174)*'PC list'!BL174*'PC list'!BN174), ABS(ROUND('PC list'!CO174-'PC list'!BA174, 'PC list'!Q174)*'PC list'!BL174*'PC list'!BN174)), 0)</f>
        <v>0</v>
      </c>
      <c r="CE174" s="1147">
        <f xml:space="preserve"> IF('PC list'!CQ174 = "-", 0, 'PC list'!CQ174)</f>
        <v>0</v>
      </c>
      <c r="CF174" s="1151">
        <f>'PC list'!CR174</f>
        <v>0</v>
      </c>
      <c r="CG174" s="1147">
        <f xml:space="preserve"> IF('PC list'!CS174 = "-", 0, 'PC list'!CS174)</f>
        <v>0</v>
      </c>
      <c r="CH174" s="1151">
        <f>'PC list'!CT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0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073">
        <f>'PC list'!BP174</f>
        <v>0.3</v>
      </c>
      <c r="CW174" s="3073">
        <f>'PC list'!BQ174</f>
        <v>0.6</v>
      </c>
      <c r="CX174" s="3073">
        <f xml:space="preserve"> 'PC list'!BY174</f>
        <v>0.3</v>
      </c>
      <c r="CY174" s="3073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9"/>
        <v>1</v>
      </c>
      <c r="DW174" s="2156" t="b">
        <f t="shared" si="99"/>
        <v>1</v>
      </c>
      <c r="DX174" s="2156" t="b">
        <f t="shared" si="99"/>
        <v>1</v>
      </c>
      <c r="DY174" s="2156" t="b">
        <f t="shared" si="98"/>
        <v>1</v>
      </c>
      <c r="DZ174" s="2156" t="b">
        <f t="shared" si="98"/>
        <v>1</v>
      </c>
      <c r="EA174" s="2156" t="b">
        <f t="shared" si="98"/>
        <v>1</v>
      </c>
      <c r="EB174" s="2156" t="b">
        <f t="shared" si="87"/>
        <v>1</v>
      </c>
      <c r="EC174" s="2156" t="b">
        <f t="shared" si="87"/>
        <v>1</v>
      </c>
      <c r="ED174" s="2156" t="b">
        <f t="shared" si="88"/>
        <v>1</v>
      </c>
      <c r="EE174" s="1291">
        <f t="shared" si="72"/>
        <v>1</v>
      </c>
      <c r="EF174" s="1292" t="str">
        <f t="shared" si="73"/>
        <v/>
      </c>
      <c r="EG174" s="1292" t="str">
        <f t="shared" si="97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9"/>
        <v/>
      </c>
      <c r="ES174" s="1291">
        <f t="shared" si="74"/>
        <v>0</v>
      </c>
      <c r="ET174" s="1292" t="str">
        <f t="shared" si="90"/>
        <v/>
      </c>
      <c r="EU174" s="1292" t="str">
        <f t="shared" si="91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2"/>
        <v/>
      </c>
      <c r="FG174" s="1291">
        <f t="shared" si="93"/>
        <v>0</v>
      </c>
      <c r="FH174" s="1292" t="str">
        <f t="shared" si="94"/>
        <v/>
      </c>
      <c r="FI174" s="1292" t="str">
        <f t="shared" si="95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6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8" t="str">
        <f>'PC list'!A175</f>
        <v>PR14SESWSW_E6</v>
      </c>
      <c r="B175" s="3079" t="str">
        <f>'PC list'!B175</f>
        <v>WoC</v>
      </c>
      <c r="C175" s="3079" t="str">
        <f>'PC list'!C175</f>
        <v>SES</v>
      </c>
      <c r="D175" s="3079" t="str">
        <f>'PC list'!D175</f>
        <v>Water</v>
      </c>
      <c r="E175" s="3079" t="str">
        <f>'PC list'!G175</f>
        <v>E6</v>
      </c>
      <c r="F175" s="3080" t="str">
        <f>'PC list'!H175</f>
        <v>SES-15</v>
      </c>
      <c r="G175" s="3078" t="str">
        <f>'PC list'!I175</f>
        <v>E6: Environmental investigations or catchment management schemes carried out as part of the NEP</v>
      </c>
      <c r="H175" s="3079" t="str">
        <f>'PC list'!J175</f>
        <v>NFI</v>
      </c>
      <c r="I175" s="3079">
        <f>'PC list'!L175</f>
        <v>0</v>
      </c>
      <c r="J175" s="3079">
        <f>'PC list'!M175</f>
        <v>0</v>
      </c>
      <c r="K175" s="3078" t="str">
        <f>'PC list'!N175</f>
        <v>Environmental</v>
      </c>
      <c r="L175" s="3079" t="str">
        <f>'PC list'!O175</f>
        <v>nr</v>
      </c>
      <c r="M175" s="498" t="str">
        <f>IF(AND(H175=Validation!$A$37,'PC list'!$CR175&lt;&gt;0),"Error","")</f>
        <v/>
      </c>
      <c r="N175" s="1147" t="str">
        <f>IF(AND('PC list'!CQ175=Validation!$D$37,'PC list'!$CR175=0),"Error","")</f>
        <v/>
      </c>
      <c r="O175" s="1147" t="str">
        <f>IF(AND('PC list'!CQ175=Validation!$D$39,'PC list'!$CR175=0),"Error","")</f>
        <v/>
      </c>
      <c r="P175" s="1147" t="str">
        <f>IF(AND('PC list'!L175= Validation!$A$105,'PC list'!$CT175&lt;&gt;0),"Error","")</f>
        <v/>
      </c>
      <c r="Q175" s="1147" t="str">
        <f>IF(AND('PC list'!CQ175=Validation!$D$37,'PC list'!$CR175&lt;0),"Error","")</f>
        <v/>
      </c>
      <c r="R175" s="1147" t="str">
        <f>IF(AND('PC list'!CQ175=Validation!$D$39,'PC list'!$CR175&gt;0),"Error","")</f>
        <v/>
      </c>
      <c r="S175" s="1147" t="str">
        <f>IF(AND('PC list'!CQ175=Validation!$D$38,'PC list'!$CR175&lt;&gt;0),"Error","")</f>
        <v/>
      </c>
      <c r="T175" s="1147" t="str">
        <f>IF(AND('PC list'!CQ175=Validation!$D$40,'PC list'!$CR175&lt;&gt;0),"Error","")</f>
        <v/>
      </c>
      <c r="U175" s="1147" t="str">
        <f>IF(AND('PC list'!CQ175=Validation!$D$42,'PC list'!$CR175&lt;&gt;0),"Error","")</f>
        <v/>
      </c>
      <c r="V175" s="1147" t="str">
        <f>IF(AND('PC list'!CQ175=Validation!$D$43,'PC list'!$CR175&lt;&gt;0),"Error","")</f>
        <v/>
      </c>
      <c r="W175" s="1147" t="str">
        <f>IF(ISTEXT('PC list'!CR175), "Error", "")</f>
        <v/>
      </c>
      <c r="X175" s="1147" t="str">
        <f>IF(AND('PC list'!J175=Validation!$A$39,'PC list'!$CQ175=Validation!$D$37),"Error","")</f>
        <v/>
      </c>
      <c r="Y175" s="1147" t="str">
        <f>IF(AND('PC list'!J175=Validation!$A$39,'PC list'!$CQ175=Validation!$D$38),"Error","")</f>
        <v/>
      </c>
      <c r="Z175" s="1147" t="str">
        <f>IF(AND('PC list'!J175=Validation!$A$38,'PC list'!$CQ175=Validation!$D$39),"Error","")</f>
        <v/>
      </c>
      <c r="AA175" s="1147" t="str">
        <f>IF(AND('PC list'!J175=Validation!$A$38,'PC list'!$CQ175=Validation!$D$40),"Error","")</f>
        <v/>
      </c>
      <c r="AB175" s="1147" t="str">
        <f>IF(OR(AND('PC list'!CP175=Validation!$D$105,'PC list'!$CQ175=Validation!$D$39), AND('PC list'!CP175=Validation!$D$105,'PC list'!$CQ175=Validation!$D$40)),"Error","")</f>
        <v/>
      </c>
      <c r="AC175" s="1147" t="str">
        <f>IF(AND(H175=Validation!$A$37,'PC list'!$CT175&lt;&gt;0),"Error","")</f>
        <v/>
      </c>
      <c r="AD175" s="1147" t="str">
        <f>IF(AND('PC list'!CS175=Validation!$D$37,'PC list'!$CT175=0),"Error","")</f>
        <v/>
      </c>
      <c r="AE175" s="1147" t="str">
        <f>IF(AND('PC list'!CS175=Validation!$D$39,'PC list'!$CT175=0),"Error","")</f>
        <v/>
      </c>
      <c r="AF175" s="1147" t="str">
        <f>IF(AND('PC list'!L175&lt;&gt; Validation!$A$105,'PC list'!$CR175&lt;&gt;0),"Error","")</f>
        <v/>
      </c>
      <c r="AG175" s="1147" t="str">
        <f>IF(AND('PC list'!CS175=Validation!$D$37,'PC list'!$CT175&lt;0),"Error","")</f>
        <v/>
      </c>
      <c r="AH175" s="1147" t="str">
        <f>IF(AND('PC list'!CS175=Validation!$D$39,'PC list'!$CT175&gt;0),"Error","")</f>
        <v/>
      </c>
      <c r="AI175" s="1147" t="str">
        <f>IF(AND('PC list'!CS175=Validation!$D$38,'PC list'!$CT175&lt;&gt;0),"Error","")</f>
        <v/>
      </c>
      <c r="AJ175" s="1147" t="str">
        <f>IF(AND('PC list'!CS175=Validation!$D$40,'PC list'!$CT175&lt;&gt;0),"Error","")</f>
        <v/>
      </c>
      <c r="AK175" s="1147" t="str">
        <f>IF(AND('PC list'!CS175=Validation!$D$42,'PC list'!$CT175&lt;&gt;0),"Error","")</f>
        <v/>
      </c>
      <c r="AL175" s="1147" t="str">
        <f>IF(AND('PC list'!CS175=Validation!$D$43,'PC list'!$CT175&lt;&gt;0),"Error","")</f>
        <v/>
      </c>
      <c r="AM175" s="1147" t="str">
        <f>IF(ISTEXT('PC list'!CT175), "Error", "")</f>
        <v/>
      </c>
      <c r="AN175" s="552" t="str">
        <f>IF(AND('PC list'!J175=Validation!$A$39,'PC list'!$CS175=Validation!$D$37),"Error","")</f>
        <v/>
      </c>
      <c r="AO175" s="552" t="str">
        <f>IF(AND('PC list'!J175=Validation!$A$39,'PC list'!$CS175=Validation!$D$38),"Error","")</f>
        <v/>
      </c>
      <c r="AP175" s="553" t="str">
        <f>IF(AND('PC list'!J175=Validation!$A$38,'PC list'!$CS175=Validation!$D$39),"Error","")</f>
        <v/>
      </c>
      <c r="AQ175" s="553" t="str">
        <f>IF(AND('PC list'!J175=Validation!$A$38,'PC list'!$CS175=Validation!$D$40),"Error","")</f>
        <v/>
      </c>
      <c r="AR175" s="1147" t="str">
        <f>IF(OR(AND('PC list'!CP175=Validation!$D$105,'PC list'!$CS175=Validation!$D$39), AND('PC list'!CP175=Validation!$D$105,'PC list'!$CS175=Validation!$D$40)),"Error","")</f>
        <v/>
      </c>
      <c r="AS175" s="1387" t="str">
        <f>IF(AND(ISNUMBER('PC list'!$CO175), ISNUMBER('PC list'!$Q175)), IF(IF(LEN('PC list'!$CO175)=LEN(ROUNDDOWN('PC list'!$CO175, 0)), 0, LEN('PC list'!$CO175)-LEN(ROUNDDOWN('PC list'!$CO175, 0))-1) &lt; 'PC list'!$Q175, "Error", ""), "")</f>
        <v/>
      </c>
      <c r="AT175" s="1387" t="str">
        <f>IF(AND(ISNUMBER('PC list'!$CO175), ISNUMBER('PC list'!$Q175)), IF(IF(LEN('PC list'!$CO175)=LEN(ROUNDDOWN('PC list'!$CO175, 0)), 0, LEN('PC list'!$CO175)-LEN(ROUNDDOWN('PC list'!$CO175, 0))-1) &gt; 'PC list'!$Q175, "Error", ""), "")</f>
        <v/>
      </c>
      <c r="AU175" s="1150" t="b">
        <f>NOT('PC list'!M175="No")</f>
        <v>1</v>
      </c>
      <c r="AV175" s="1150" t="b">
        <f>'PC list'!AL175="Yes"</f>
        <v>0</v>
      </c>
      <c r="AW175" s="1150" t="b">
        <f>'PC list'!L175="Yes"</f>
        <v>0</v>
      </c>
      <c r="AX175" s="1150" t="b">
        <f>'PC list'!CO175&lt;&gt;""</f>
        <v>1</v>
      </c>
      <c r="AY175" s="1150" t="b">
        <f>'PC list'!AQ175&lt;&gt;""</f>
        <v>0</v>
      </c>
      <c r="AZ175" s="1150" t="b">
        <f>'PC list'!AV175&lt;&gt;""</f>
        <v>0</v>
      </c>
      <c r="BA175" s="1150" t="b">
        <f>'PC list'!BA175&lt;&gt;""</f>
        <v>0</v>
      </c>
      <c r="BB175" s="1150" t="b">
        <f>'PC list'!BF175&lt;&gt;""</f>
        <v>0</v>
      </c>
      <c r="BC175" s="1150" t="b">
        <f>AND(AY175, 'PC list'!W175&lt;'PC list'!AQ175)</f>
        <v>0</v>
      </c>
      <c r="BD175" s="1150" t="b">
        <f>AND(AZ175, 'PC list'!W175&lt;'PC list'!AV175)</f>
        <v>0</v>
      </c>
      <c r="BE175" s="1150" t="b">
        <f>AND(BA175, 'PC list'!W175&gt;'PC list'!BA175)</f>
        <v>0</v>
      </c>
      <c r="BF175" s="1150" t="b">
        <f>AND(BB175, 'PC list'!W175&gt;'PC list'!BF175)</f>
        <v>0</v>
      </c>
      <c r="BG175" s="1150" t="b">
        <f>AND(AY175, AZ175, 'PC list'!AQ175 &gt; 'PC list'!AV175)</f>
        <v>0</v>
      </c>
      <c r="BH175" s="1150" t="b">
        <f>AND(BB175, BA175, 'PC list'!BF175 &lt; 'PC list'!BA175)</f>
        <v>0</v>
      </c>
      <c r="BI175" s="1150" t="b">
        <f t="shared" si="77"/>
        <v>0</v>
      </c>
      <c r="BJ175" s="1150" t="b">
        <f>AND('PC list'!CO175&gt;'PC list'!AQ175,AY175)</f>
        <v>0</v>
      </c>
      <c r="BK175" s="1150" t="b">
        <f>AND('PC list'!CO175&gt;'PC list'!AV175, AZ175)</f>
        <v>0</v>
      </c>
      <c r="BL175" s="1150" t="b">
        <f>AND('PC list'!CO175='PC list'!AV175, AZ175)</f>
        <v>0</v>
      </c>
      <c r="BM175" s="1150" t="b">
        <f>'PC list'!CO175&gt;'PC list'!W175</f>
        <v>0</v>
      </c>
      <c r="BN175" s="1150" t="b">
        <f>'PC list'!CO175='PC list'!W175</f>
        <v>1</v>
      </c>
      <c r="BO175" s="1150" t="b">
        <f>AND('PC list'!CO175='PC list'!BA175, BA175)</f>
        <v>0</v>
      </c>
      <c r="BP175" s="1150" t="b">
        <f>AND('PC list'!CO175&gt;'PC list'!BA175, BA175)</f>
        <v>0</v>
      </c>
      <c r="BQ175" s="1150" t="b">
        <f>AND('PC list'!CO175&gt;'PC list'!BF175, BB175)</f>
        <v>0</v>
      </c>
      <c r="BR175" s="1150" t="b">
        <f t="shared" si="78"/>
        <v>0</v>
      </c>
      <c r="BS175" s="1150" t="b">
        <f t="shared" si="79"/>
        <v>0</v>
      </c>
      <c r="BT175" s="1150" t="b">
        <f t="shared" si="80"/>
        <v>0</v>
      </c>
      <c r="BU175" s="1150" t="b">
        <f t="shared" si="81"/>
        <v>0</v>
      </c>
      <c r="BV175" s="1150" t="b">
        <f t="shared" si="82"/>
        <v>1</v>
      </c>
      <c r="BW175" s="1150" t="b">
        <f t="shared" si="83"/>
        <v>0</v>
      </c>
      <c r="BX175" s="1150" t="b">
        <f t="shared" si="84"/>
        <v>0</v>
      </c>
      <c r="BY175" s="1147">
        <f t="shared" si="85"/>
        <v>0</v>
      </c>
      <c r="BZ175" s="1151">
        <f>IF(AND(AU175, AV175, AW175, AX175, BR175), IF(BV175, ABS(ROUND('PC list'!AQ175-'PC list'!AV175, 'PC list'!Q175)*'PC list'!BH175*'PC list'!BN175)*(-1), ABS(ROUND('PC list'!CO175-'PC list'!AV175, 'PC list'!Q175)*'PC list'!BH175*'PC list'!BN175)*(-1)), 0)</f>
        <v>0</v>
      </c>
      <c r="CA175" s="1151">
        <f>IF(AND(AU175, AV175, AW175, AY175, BU175), IF(BW175, ABS(ROUND('PC list'!BF175-'PC list'!BA175, 'PC list'!Q175)*'PC list'!BL175*'PC list'!BN175), ABS(ROUND('PC list'!CO175-'PC list'!BA175, 'PC list'!Q175)*'PC list'!BL175*'PC list'!BN175)), 0)</f>
        <v>0</v>
      </c>
      <c r="CB175" s="1151">
        <f t="shared" si="86"/>
        <v>0</v>
      </c>
      <c r="CC175" s="1151">
        <f>IF(AND(AU175, AV175, AW175=FALSE, AX175, BR175), IF(BV175, ABS(ROUND('PC list'!AQ175-'PC list'!AV175, 'PC list'!Q175)*'PC list'!BH175*'PC list'!BN175)*(-1), ABS(ROUND('PC list'!CO175-'PC list'!AV175, 'PC list'!Q175)*'PC list'!BH175*'PC list'!BN175)*(-1)), 0)</f>
        <v>0</v>
      </c>
      <c r="CD175" s="1151">
        <f>IF(AND(AU175, AV175, AW175=FALSE, AX175, BU175), IF(BW175, ABS(ROUND('PC list'!BF175-'PC list'!BA175, 'PC list'!Q175)*'PC list'!BL175*'PC list'!BN175), ABS(ROUND('PC list'!CO175-'PC list'!BA175, 'PC list'!Q175)*'PC list'!BL175*'PC list'!BN175)), 0)</f>
        <v>0</v>
      </c>
      <c r="CE175" s="1147">
        <f xml:space="preserve"> IF('PC list'!CQ175 = "-", 0, 'PC list'!CQ175)</f>
        <v>0</v>
      </c>
      <c r="CF175" s="1151">
        <f>'PC list'!CR175</f>
        <v>0</v>
      </c>
      <c r="CG175" s="1147">
        <f xml:space="preserve"> IF('PC list'!CS175 = "-", 0, 'PC list'!CS175)</f>
        <v>0</v>
      </c>
      <c r="CH175" s="1151">
        <f>'PC list'!CT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0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073">
        <f>'PC list'!BP175</f>
        <v>0</v>
      </c>
      <c r="CW175" s="3073">
        <f>'PC list'!BQ175</f>
        <v>0</v>
      </c>
      <c r="CX175" s="3073">
        <f xml:space="preserve"> 'PC list'!BY175</f>
        <v>0</v>
      </c>
      <c r="CY175" s="3073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9"/>
        <v>1</v>
      </c>
      <c r="DW175" s="2156" t="b">
        <f t="shared" si="99"/>
        <v>1</v>
      </c>
      <c r="DX175" s="2156" t="b">
        <f t="shared" si="99"/>
        <v>1</v>
      </c>
      <c r="DY175" s="2156" t="b">
        <f t="shared" si="98"/>
        <v>1</v>
      </c>
      <c r="DZ175" s="2156" t="b">
        <f t="shared" si="98"/>
        <v>1</v>
      </c>
      <c r="EA175" s="2156" t="b">
        <f t="shared" si="98"/>
        <v>1</v>
      </c>
      <c r="EB175" s="2156" t="b">
        <f t="shared" si="87"/>
        <v>1</v>
      </c>
      <c r="EC175" s="2156" t="b">
        <f t="shared" si="87"/>
        <v>1</v>
      </c>
      <c r="ED175" s="2156" t="b">
        <f t="shared" si="88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7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9"/>
        <v/>
      </c>
      <c r="ES175" s="1291" t="str">
        <f t="shared" si="74"/>
        <v/>
      </c>
      <c r="ET175" s="1292" t="str">
        <f t="shared" si="90"/>
        <v/>
      </c>
      <c r="EU175" s="1292" t="str">
        <f t="shared" si="91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2"/>
        <v/>
      </c>
      <c r="FG175" s="1291" t="str">
        <f t="shared" si="93"/>
        <v/>
      </c>
      <c r="FH175" s="1292" t="str">
        <f t="shared" si="94"/>
        <v/>
      </c>
      <c r="FI175" s="1292" t="str">
        <f t="shared" si="95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6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8" t="str">
        <f>'PC list'!A176</f>
        <v>PR14SESHHR_B1</v>
      </c>
      <c r="B176" s="3079" t="str">
        <f>'PC list'!B176</f>
        <v>WoC</v>
      </c>
      <c r="C176" s="3079" t="str">
        <f>'PC list'!C176</f>
        <v>SES</v>
      </c>
      <c r="D176" s="3079" t="str">
        <f>'PC list'!D176</f>
        <v>Retail (HH)</v>
      </c>
      <c r="E176" s="3079" t="str">
        <f>'PC list'!G176</f>
        <v>B1</v>
      </c>
      <c r="F176" s="3080" t="str">
        <f>'PC list'!H176</f>
        <v>SES-16</v>
      </c>
      <c r="G176" s="3078" t="str">
        <f>'PC list'!I176</f>
        <v>B1: Number of customers that are in water poverty and receiving assistance</v>
      </c>
      <c r="H176" s="3079" t="str">
        <f>'PC list'!J176</f>
        <v>NFI</v>
      </c>
      <c r="I176" s="3079">
        <f>'PC list'!L176</f>
        <v>0</v>
      </c>
      <c r="J176" s="3079">
        <f>'PC list'!M176</f>
        <v>0</v>
      </c>
      <c r="K176" s="3078" t="str">
        <f>'PC list'!N176</f>
        <v>Billing, debt, vfm, affordability</v>
      </c>
      <c r="L176" s="3079" t="str">
        <f>'PC list'!O176</f>
        <v>nr</v>
      </c>
      <c r="M176" s="498" t="str">
        <f>IF(AND(H176=Validation!$A$37,'PC list'!$CR176&lt;&gt;0),"Error","")</f>
        <v/>
      </c>
      <c r="N176" s="1147" t="str">
        <f>IF(AND('PC list'!CQ176=Validation!$D$37,'PC list'!$CR176=0),"Error","")</f>
        <v/>
      </c>
      <c r="O176" s="1147" t="str">
        <f>IF(AND('PC list'!CQ176=Validation!$D$39,'PC list'!$CR176=0),"Error","")</f>
        <v/>
      </c>
      <c r="P176" s="1147" t="str">
        <f>IF(AND('PC list'!L176= Validation!$A$105,'PC list'!$CT176&lt;&gt;0),"Error","")</f>
        <v/>
      </c>
      <c r="Q176" s="1147" t="str">
        <f>IF(AND('PC list'!CQ176=Validation!$D$37,'PC list'!$CR176&lt;0),"Error","")</f>
        <v/>
      </c>
      <c r="R176" s="1147" t="str">
        <f>IF(AND('PC list'!CQ176=Validation!$D$39,'PC list'!$CR176&gt;0),"Error","")</f>
        <v/>
      </c>
      <c r="S176" s="1147" t="str">
        <f>IF(AND('PC list'!CQ176=Validation!$D$38,'PC list'!$CR176&lt;&gt;0),"Error","")</f>
        <v/>
      </c>
      <c r="T176" s="1147" t="str">
        <f>IF(AND('PC list'!CQ176=Validation!$D$40,'PC list'!$CR176&lt;&gt;0),"Error","")</f>
        <v/>
      </c>
      <c r="U176" s="1147" t="str">
        <f>IF(AND('PC list'!CQ176=Validation!$D$42,'PC list'!$CR176&lt;&gt;0),"Error","")</f>
        <v/>
      </c>
      <c r="V176" s="1147" t="str">
        <f>IF(AND('PC list'!CQ176=Validation!$D$43,'PC list'!$CR176&lt;&gt;0),"Error","")</f>
        <v/>
      </c>
      <c r="W176" s="1147" t="str">
        <f>IF(ISTEXT('PC list'!CR176), "Error", "")</f>
        <v/>
      </c>
      <c r="X176" s="1147" t="str">
        <f>IF(AND('PC list'!J176=Validation!$A$39,'PC list'!$CQ176=Validation!$D$37),"Error","")</f>
        <v/>
      </c>
      <c r="Y176" s="1147" t="str">
        <f>IF(AND('PC list'!J176=Validation!$A$39,'PC list'!$CQ176=Validation!$D$38),"Error","")</f>
        <v/>
      </c>
      <c r="Z176" s="1147" t="str">
        <f>IF(AND('PC list'!J176=Validation!$A$38,'PC list'!$CQ176=Validation!$D$39),"Error","")</f>
        <v/>
      </c>
      <c r="AA176" s="1147" t="str">
        <f>IF(AND('PC list'!J176=Validation!$A$38,'PC list'!$CQ176=Validation!$D$40),"Error","")</f>
        <v/>
      </c>
      <c r="AB176" s="1147" t="str">
        <f>IF(OR(AND('PC list'!CP176=Validation!$D$105,'PC list'!$CQ176=Validation!$D$39), AND('PC list'!CP176=Validation!$D$105,'PC list'!$CQ176=Validation!$D$40)),"Error","")</f>
        <v/>
      </c>
      <c r="AC176" s="1147" t="str">
        <f>IF(AND(H176=Validation!$A$37,'PC list'!$CT176&lt;&gt;0),"Error","")</f>
        <v/>
      </c>
      <c r="AD176" s="1147" t="str">
        <f>IF(AND('PC list'!CS176=Validation!$D$37,'PC list'!$CT176=0),"Error","")</f>
        <v/>
      </c>
      <c r="AE176" s="1147" t="str">
        <f>IF(AND('PC list'!CS176=Validation!$D$39,'PC list'!$CT176=0),"Error","")</f>
        <v/>
      </c>
      <c r="AF176" s="1147" t="str">
        <f>IF(AND('PC list'!L176&lt;&gt; Validation!$A$105,'PC list'!$CR176&lt;&gt;0),"Error","")</f>
        <v/>
      </c>
      <c r="AG176" s="1147" t="str">
        <f>IF(AND('PC list'!CS176=Validation!$D$37,'PC list'!$CT176&lt;0),"Error","")</f>
        <v/>
      </c>
      <c r="AH176" s="1147" t="str">
        <f>IF(AND('PC list'!CS176=Validation!$D$39,'PC list'!$CT176&gt;0),"Error","")</f>
        <v/>
      </c>
      <c r="AI176" s="1147" t="str">
        <f>IF(AND('PC list'!CS176=Validation!$D$38,'PC list'!$CT176&lt;&gt;0),"Error","")</f>
        <v/>
      </c>
      <c r="AJ176" s="1147" t="str">
        <f>IF(AND('PC list'!CS176=Validation!$D$40,'PC list'!$CT176&lt;&gt;0),"Error","")</f>
        <v/>
      </c>
      <c r="AK176" s="1147" t="str">
        <f>IF(AND('PC list'!CS176=Validation!$D$42,'PC list'!$CT176&lt;&gt;0),"Error","")</f>
        <v/>
      </c>
      <c r="AL176" s="1147" t="str">
        <f>IF(AND('PC list'!CS176=Validation!$D$43,'PC list'!$CT176&lt;&gt;0),"Error","")</f>
        <v/>
      </c>
      <c r="AM176" s="1147" t="str">
        <f>IF(ISTEXT('PC list'!CT176), "Error", "")</f>
        <v/>
      </c>
      <c r="AN176" s="552" t="str">
        <f>IF(AND('PC list'!J176=Validation!$A$39,'PC list'!$CS176=Validation!$D$37),"Error","")</f>
        <v/>
      </c>
      <c r="AO176" s="552" t="str">
        <f>IF(AND('PC list'!J176=Validation!$A$39,'PC list'!$CS176=Validation!$D$38),"Error","")</f>
        <v/>
      </c>
      <c r="AP176" s="553" t="str">
        <f>IF(AND('PC list'!J176=Validation!$A$38,'PC list'!$CS176=Validation!$D$39),"Error","")</f>
        <v/>
      </c>
      <c r="AQ176" s="553" t="str">
        <f>IF(AND('PC list'!J176=Validation!$A$38,'PC list'!$CS176=Validation!$D$40),"Error","")</f>
        <v/>
      </c>
      <c r="AR176" s="1147" t="str">
        <f>IF(OR(AND('PC list'!CP176=Validation!$D$105,'PC list'!$CS176=Validation!$D$39), AND('PC list'!CP176=Validation!$D$105,'PC list'!$CS176=Validation!$D$40)),"Error","")</f>
        <v/>
      </c>
      <c r="AS176" s="1387" t="str">
        <f>IF(AND(ISNUMBER('PC list'!$CO176), ISNUMBER('PC list'!$Q176)), IF(IF(LEN('PC list'!$CO176)=LEN(ROUNDDOWN('PC list'!$CO176, 0)), 0, LEN('PC list'!$CO176)-LEN(ROUNDDOWN('PC list'!$CO176, 0))-1) &lt; 'PC list'!$Q176, "Error", ""), "")</f>
        <v/>
      </c>
      <c r="AT176" s="1387" t="str">
        <f>IF(AND(ISNUMBER('PC list'!$CO176), ISNUMBER('PC list'!$Q176)), IF(IF(LEN('PC list'!$CO176)=LEN(ROUNDDOWN('PC list'!$CO176, 0)), 0, LEN('PC list'!$CO176)-LEN(ROUNDDOWN('PC list'!$CO176, 0))-1) &gt; 'PC list'!$Q176, "Error", ""), "")</f>
        <v/>
      </c>
      <c r="AU176" s="1150" t="b">
        <f>NOT('PC list'!M176="No")</f>
        <v>1</v>
      </c>
      <c r="AV176" s="1150" t="b">
        <f>'PC list'!AL176="Yes"</f>
        <v>0</v>
      </c>
      <c r="AW176" s="1150" t="b">
        <f>'PC list'!L176="Yes"</f>
        <v>0</v>
      </c>
      <c r="AX176" s="1150" t="b">
        <f>'PC list'!CO176&lt;&gt;""</f>
        <v>1</v>
      </c>
      <c r="AY176" s="1150" t="b">
        <f>'PC list'!AQ176&lt;&gt;""</f>
        <v>0</v>
      </c>
      <c r="AZ176" s="1150" t="b">
        <f>'PC list'!AV176&lt;&gt;""</f>
        <v>0</v>
      </c>
      <c r="BA176" s="1150" t="b">
        <f>'PC list'!BA176&lt;&gt;""</f>
        <v>0</v>
      </c>
      <c r="BB176" s="1150" t="b">
        <f>'PC list'!BF176&lt;&gt;""</f>
        <v>0</v>
      </c>
      <c r="BC176" s="1150" t="b">
        <f>AND(AY176, 'PC list'!W176&lt;'PC list'!AQ176)</f>
        <v>0</v>
      </c>
      <c r="BD176" s="1150" t="b">
        <f>AND(AZ176, 'PC list'!W176&lt;'PC list'!AV176)</f>
        <v>0</v>
      </c>
      <c r="BE176" s="1150" t="b">
        <f>AND(BA176, 'PC list'!W176&gt;'PC list'!BA176)</f>
        <v>0</v>
      </c>
      <c r="BF176" s="1150" t="b">
        <f>AND(BB176, 'PC list'!W176&gt;'PC list'!BF176)</f>
        <v>0</v>
      </c>
      <c r="BG176" s="1150" t="b">
        <f>AND(AY176, AZ176, 'PC list'!AQ176 &gt; 'PC list'!AV176)</f>
        <v>0</v>
      </c>
      <c r="BH176" s="1150" t="b">
        <f>AND(BB176, BA176, 'PC list'!BF176 &lt; 'PC list'!BA176)</f>
        <v>0</v>
      </c>
      <c r="BI176" s="1150" t="b">
        <f t="shared" si="77"/>
        <v>0</v>
      </c>
      <c r="BJ176" s="1150" t="b">
        <f>AND('PC list'!CO176&gt;'PC list'!AQ176,AY176)</f>
        <v>0</v>
      </c>
      <c r="BK176" s="1150" t="b">
        <f>AND('PC list'!CO176&gt;'PC list'!AV176, AZ176)</f>
        <v>0</v>
      </c>
      <c r="BL176" s="1150" t="b">
        <f>AND('PC list'!CO176='PC list'!AV176, AZ176)</f>
        <v>0</v>
      </c>
      <c r="BM176" s="1150" t="b">
        <f>'PC list'!CO176&gt;'PC list'!W176</f>
        <v>1</v>
      </c>
      <c r="BN176" s="1150" t="b">
        <f>'PC list'!CO176='PC list'!W176</f>
        <v>0</v>
      </c>
      <c r="BO176" s="1150" t="b">
        <f>AND('PC list'!CO176='PC list'!BA176, BA176)</f>
        <v>0</v>
      </c>
      <c r="BP176" s="1150" t="b">
        <f>AND('PC list'!CO176&gt;'PC list'!BA176, BA176)</f>
        <v>0</v>
      </c>
      <c r="BQ176" s="1150" t="b">
        <f>AND('PC list'!CO176&gt;'PC list'!BF176, BB176)</f>
        <v>0</v>
      </c>
      <c r="BR176" s="1150" t="b">
        <f t="shared" si="78"/>
        <v>0</v>
      </c>
      <c r="BS176" s="1150" t="b">
        <f t="shared" si="79"/>
        <v>0</v>
      </c>
      <c r="BT176" s="1150" t="b">
        <f t="shared" si="80"/>
        <v>0</v>
      </c>
      <c r="BU176" s="1150" t="b">
        <f t="shared" si="81"/>
        <v>0</v>
      </c>
      <c r="BV176" s="1150" t="b">
        <f t="shared" si="82"/>
        <v>1</v>
      </c>
      <c r="BW176" s="1150" t="b">
        <f t="shared" si="83"/>
        <v>0</v>
      </c>
      <c r="BX176" s="1150" t="b">
        <f t="shared" si="84"/>
        <v>0</v>
      </c>
      <c r="BY176" s="1147">
        <f t="shared" si="85"/>
        <v>0</v>
      </c>
      <c r="BZ176" s="1151">
        <f>IF(AND(AU176, AV176, AW176, AX176, BR176), IF(BV176, ABS(ROUND('PC list'!AQ176-'PC list'!AV176, 'PC list'!Q176)*'PC list'!BH176*'PC list'!BN176)*(-1), ABS(ROUND('PC list'!CO176-'PC list'!AV176, 'PC list'!Q176)*'PC list'!BH176*'PC list'!BN176)*(-1)), 0)</f>
        <v>0</v>
      </c>
      <c r="CA176" s="1151">
        <f>IF(AND(AU176, AV176, AW176, AY176, BU176), IF(BW176, ABS(ROUND('PC list'!BF176-'PC list'!BA176, 'PC list'!Q176)*'PC list'!BL176*'PC list'!BN176), ABS(ROUND('PC list'!CO176-'PC list'!BA176, 'PC list'!Q176)*'PC list'!BL176*'PC list'!BN176)), 0)</f>
        <v>0</v>
      </c>
      <c r="CB176" s="1151">
        <f t="shared" si="86"/>
        <v>0</v>
      </c>
      <c r="CC176" s="1151">
        <f>IF(AND(AU176, AV176, AW176=FALSE, AX176, BR176), IF(BV176, ABS(ROUND('PC list'!AQ176-'PC list'!AV176, 'PC list'!Q176)*'PC list'!BH176*'PC list'!BN176)*(-1), ABS(ROUND('PC list'!CO176-'PC list'!AV176, 'PC list'!Q176)*'PC list'!BH176*'PC list'!BN176)*(-1)), 0)</f>
        <v>0</v>
      </c>
      <c r="CD176" s="1151">
        <f>IF(AND(AU176, AV176, AW176=FALSE, AX176, BU176), IF(BW176, ABS(ROUND('PC list'!BF176-'PC list'!BA176, 'PC list'!Q176)*'PC list'!BL176*'PC list'!BN176), ABS(ROUND('PC list'!CO176-'PC list'!BA176, 'PC list'!Q176)*'PC list'!BL176*'PC list'!BN176)), 0)</f>
        <v>0</v>
      </c>
      <c r="CE176" s="1147">
        <f xml:space="preserve"> IF('PC list'!CQ176 = "-", 0, 'PC list'!CQ176)</f>
        <v>0</v>
      </c>
      <c r="CF176" s="1151">
        <f>'PC list'!CR176</f>
        <v>0</v>
      </c>
      <c r="CG176" s="1147">
        <f xml:space="preserve"> IF('PC list'!CS176 = "-", 0, 'PC list'!CS176)</f>
        <v>0</v>
      </c>
      <c r="CH176" s="1151">
        <f>'PC list'!CT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0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073">
        <f>'PC list'!BP176</f>
        <v>2851</v>
      </c>
      <c r="CW176" s="3073">
        <f>'PC list'!BQ176</f>
        <v>5686</v>
      </c>
      <c r="CX176" s="3073">
        <f xml:space="preserve"> 'PC list'!BY176</f>
        <v>5809</v>
      </c>
      <c r="CY176" s="3073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9"/>
        <v>1</v>
      </c>
      <c r="DW176" s="2156" t="b">
        <f t="shared" si="99"/>
        <v>1</v>
      </c>
      <c r="DX176" s="2156" t="b">
        <f t="shared" si="99"/>
        <v>1</v>
      </c>
      <c r="DY176" s="2156" t="b">
        <f t="shared" si="98"/>
        <v>1</v>
      </c>
      <c r="DZ176" s="2156" t="b">
        <f t="shared" si="98"/>
        <v>1</v>
      </c>
      <c r="EA176" s="2156" t="b">
        <f t="shared" si="98"/>
        <v>1</v>
      </c>
      <c r="EB176" s="2156" t="b">
        <f t="shared" si="87"/>
        <v>1</v>
      </c>
      <c r="EC176" s="2156" t="b">
        <f t="shared" si="87"/>
        <v>1</v>
      </c>
      <c r="ED176" s="2156" t="b">
        <f t="shared" si="88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7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9"/>
        <v/>
      </c>
      <c r="ES176" s="1291">
        <f t="shared" si="74"/>
        <v>0.87935279634189234</v>
      </c>
      <c r="ET176" s="1292" t="str">
        <f t="shared" si="90"/>
        <v>Warning</v>
      </c>
      <c r="EU176" s="1292" t="str">
        <f t="shared" si="91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2"/>
        <v/>
      </c>
      <c r="FG176" s="1291">
        <f t="shared" si="93"/>
        <v>0.86073334480977792</v>
      </c>
      <c r="FH176" s="1292" t="str">
        <f t="shared" si="94"/>
        <v>Warning</v>
      </c>
      <c r="FI176" s="1292" t="str">
        <f t="shared" si="95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6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8" t="str">
        <f>'PC list'!A177</f>
        <v>PR14SESHHR_B2</v>
      </c>
      <c r="B177" s="3079" t="str">
        <f>'PC list'!B177</f>
        <v>WoC</v>
      </c>
      <c r="C177" s="3079" t="str">
        <f>'PC list'!C177</f>
        <v>SES</v>
      </c>
      <c r="D177" s="3079" t="str">
        <f>'PC list'!D177</f>
        <v>Retail (HH)</v>
      </c>
      <c r="E177" s="3079" t="str">
        <f>'PC list'!G177</f>
        <v>B2</v>
      </c>
      <c r="F177" s="3080" t="str">
        <f>'PC list'!H177</f>
        <v>SES-17</v>
      </c>
      <c r="G177" s="3078" t="str">
        <f>'PC list'!I177</f>
        <v>B2: Effectiveness of bad debt recovery (bad debt expressed as a percentage of turnover)</v>
      </c>
      <c r="H177" s="3079" t="str">
        <f>'PC list'!J177</f>
        <v>NFI</v>
      </c>
      <c r="I177" s="3079">
        <f>'PC list'!L177</f>
        <v>0</v>
      </c>
      <c r="J177" s="3079">
        <f>'PC list'!M177</f>
        <v>0</v>
      </c>
      <c r="K177" s="3078" t="str">
        <f>'PC list'!N177</f>
        <v>Billing, debt, vfm, affordability</v>
      </c>
      <c r="L177" s="3079" t="str">
        <f>'PC list'!O177</f>
        <v>%</v>
      </c>
      <c r="M177" s="498" t="str">
        <f>IF(AND(H177=Validation!$A$37,'PC list'!$CR177&lt;&gt;0),"Error","")</f>
        <v/>
      </c>
      <c r="N177" s="1147" t="str">
        <f>IF(AND('PC list'!CQ177=Validation!$D$37,'PC list'!$CR177=0),"Error","")</f>
        <v/>
      </c>
      <c r="O177" s="1147" t="str">
        <f>IF(AND('PC list'!CQ177=Validation!$D$39,'PC list'!$CR177=0),"Error","")</f>
        <v/>
      </c>
      <c r="P177" s="1147" t="str">
        <f>IF(AND('PC list'!L177= Validation!$A$105,'PC list'!$CT177&lt;&gt;0),"Error","")</f>
        <v/>
      </c>
      <c r="Q177" s="1147" t="str">
        <f>IF(AND('PC list'!CQ177=Validation!$D$37,'PC list'!$CR177&lt;0),"Error","")</f>
        <v/>
      </c>
      <c r="R177" s="1147" t="str">
        <f>IF(AND('PC list'!CQ177=Validation!$D$39,'PC list'!$CR177&gt;0),"Error","")</f>
        <v/>
      </c>
      <c r="S177" s="1147" t="str">
        <f>IF(AND('PC list'!CQ177=Validation!$D$38,'PC list'!$CR177&lt;&gt;0),"Error","")</f>
        <v/>
      </c>
      <c r="T177" s="1147" t="str">
        <f>IF(AND('PC list'!CQ177=Validation!$D$40,'PC list'!$CR177&lt;&gt;0),"Error","")</f>
        <v/>
      </c>
      <c r="U177" s="1147" t="str">
        <f>IF(AND('PC list'!CQ177=Validation!$D$42,'PC list'!$CR177&lt;&gt;0),"Error","")</f>
        <v/>
      </c>
      <c r="V177" s="1147" t="str">
        <f>IF(AND('PC list'!CQ177=Validation!$D$43,'PC list'!$CR177&lt;&gt;0),"Error","")</f>
        <v/>
      </c>
      <c r="W177" s="1147" t="str">
        <f>IF(ISTEXT('PC list'!CR177), "Error", "")</f>
        <v/>
      </c>
      <c r="X177" s="1147" t="str">
        <f>IF(AND('PC list'!J177=Validation!$A$39,'PC list'!$CQ177=Validation!$D$37),"Error","")</f>
        <v/>
      </c>
      <c r="Y177" s="1147" t="str">
        <f>IF(AND('PC list'!J177=Validation!$A$39,'PC list'!$CQ177=Validation!$D$38),"Error","")</f>
        <v/>
      </c>
      <c r="Z177" s="1147" t="str">
        <f>IF(AND('PC list'!J177=Validation!$A$38,'PC list'!$CQ177=Validation!$D$39),"Error","")</f>
        <v/>
      </c>
      <c r="AA177" s="1147" t="str">
        <f>IF(AND('PC list'!J177=Validation!$A$38,'PC list'!$CQ177=Validation!$D$40),"Error","")</f>
        <v/>
      </c>
      <c r="AB177" s="1147" t="str">
        <f>IF(OR(AND('PC list'!CP177=Validation!$D$105,'PC list'!$CQ177=Validation!$D$39), AND('PC list'!CP177=Validation!$D$105,'PC list'!$CQ177=Validation!$D$40)),"Error","")</f>
        <v/>
      </c>
      <c r="AC177" s="1147" t="str">
        <f>IF(AND(H177=Validation!$A$37,'PC list'!$CT177&lt;&gt;0),"Error","")</f>
        <v/>
      </c>
      <c r="AD177" s="1147" t="str">
        <f>IF(AND('PC list'!CS177=Validation!$D$37,'PC list'!$CT177=0),"Error","")</f>
        <v/>
      </c>
      <c r="AE177" s="1147" t="str">
        <f>IF(AND('PC list'!CS177=Validation!$D$39,'PC list'!$CT177=0),"Error","")</f>
        <v/>
      </c>
      <c r="AF177" s="1147" t="str">
        <f>IF(AND('PC list'!L177&lt;&gt; Validation!$A$105,'PC list'!$CR177&lt;&gt;0),"Error","")</f>
        <v/>
      </c>
      <c r="AG177" s="1147" t="str">
        <f>IF(AND('PC list'!CS177=Validation!$D$37,'PC list'!$CT177&lt;0),"Error","")</f>
        <v/>
      </c>
      <c r="AH177" s="1147" t="str">
        <f>IF(AND('PC list'!CS177=Validation!$D$39,'PC list'!$CT177&gt;0),"Error","")</f>
        <v/>
      </c>
      <c r="AI177" s="1147" t="str">
        <f>IF(AND('PC list'!CS177=Validation!$D$38,'PC list'!$CT177&lt;&gt;0),"Error","")</f>
        <v/>
      </c>
      <c r="AJ177" s="1147" t="str">
        <f>IF(AND('PC list'!CS177=Validation!$D$40,'PC list'!$CT177&lt;&gt;0),"Error","")</f>
        <v/>
      </c>
      <c r="AK177" s="1147" t="str">
        <f>IF(AND('PC list'!CS177=Validation!$D$42,'PC list'!$CT177&lt;&gt;0),"Error","")</f>
        <v/>
      </c>
      <c r="AL177" s="1147" t="str">
        <f>IF(AND('PC list'!CS177=Validation!$D$43,'PC list'!$CT177&lt;&gt;0),"Error","")</f>
        <v/>
      </c>
      <c r="AM177" s="1147" t="str">
        <f>IF(ISTEXT('PC list'!CT177), "Error", "")</f>
        <v/>
      </c>
      <c r="AN177" s="552" t="str">
        <f>IF(AND('PC list'!J177=Validation!$A$39,'PC list'!$CS177=Validation!$D$37),"Error","")</f>
        <v/>
      </c>
      <c r="AO177" s="552" t="str">
        <f>IF(AND('PC list'!J177=Validation!$A$39,'PC list'!$CS177=Validation!$D$38),"Error","")</f>
        <v/>
      </c>
      <c r="AP177" s="553" t="str">
        <f>IF(AND('PC list'!J177=Validation!$A$38,'PC list'!$CS177=Validation!$D$39),"Error","")</f>
        <v/>
      </c>
      <c r="AQ177" s="553" t="str">
        <f>IF(AND('PC list'!J177=Validation!$A$38,'PC list'!$CS177=Validation!$D$40),"Error","")</f>
        <v/>
      </c>
      <c r="AR177" s="1147" t="str">
        <f>IF(OR(AND('PC list'!CP177=Validation!$D$105,'PC list'!$CS177=Validation!$D$39), AND('PC list'!CP177=Validation!$D$105,'PC list'!$CS177=Validation!$D$40)),"Error","")</f>
        <v/>
      </c>
      <c r="AS177" s="1387" t="str">
        <f>IF(AND(ISNUMBER('PC list'!$CO177), ISNUMBER('PC list'!$Q177)), IF(IF(LEN('PC list'!$CO177)=LEN(ROUNDDOWN('PC list'!$CO177, 0)), 0, LEN('PC list'!$CO177)-LEN(ROUNDDOWN('PC list'!$CO177, 0))-1) &lt; 'PC list'!$Q177, "Error", ""), "")</f>
        <v/>
      </c>
      <c r="AT177" s="1387" t="str">
        <f>IF(AND(ISNUMBER('PC list'!$CO177), ISNUMBER('PC list'!$Q177)), IF(IF(LEN('PC list'!$CO177)=LEN(ROUNDDOWN('PC list'!$CO177, 0)), 0, LEN('PC list'!$CO177)-LEN(ROUNDDOWN('PC list'!$CO177, 0))-1) &gt; 'PC list'!$Q177, "Error", ""), "")</f>
        <v/>
      </c>
      <c r="AU177" s="1150" t="b">
        <f>NOT('PC list'!M177="No")</f>
        <v>1</v>
      </c>
      <c r="AV177" s="1150" t="b">
        <f>'PC list'!AL177="Yes"</f>
        <v>0</v>
      </c>
      <c r="AW177" s="1150" t="b">
        <f>'PC list'!L177="Yes"</f>
        <v>0</v>
      </c>
      <c r="AX177" s="1150" t="b">
        <f>'PC list'!CO177&lt;&gt;""</f>
        <v>1</v>
      </c>
      <c r="AY177" s="1150" t="b">
        <f>'PC list'!AQ177&lt;&gt;""</f>
        <v>0</v>
      </c>
      <c r="AZ177" s="1150" t="b">
        <f>'PC list'!AV177&lt;&gt;""</f>
        <v>0</v>
      </c>
      <c r="BA177" s="1150" t="b">
        <f>'PC list'!BA177&lt;&gt;""</f>
        <v>0</v>
      </c>
      <c r="BB177" s="1150" t="b">
        <f>'PC list'!BF177&lt;&gt;""</f>
        <v>0</v>
      </c>
      <c r="BC177" s="1150" t="b">
        <f>AND(AY177, 'PC list'!W177&lt;'PC list'!AQ177)</f>
        <v>0</v>
      </c>
      <c r="BD177" s="1150" t="b">
        <f>AND(AZ177, 'PC list'!W177&lt;'PC list'!AV177)</f>
        <v>0</v>
      </c>
      <c r="BE177" s="1150" t="b">
        <f>AND(BA177, 'PC list'!W177&gt;'PC list'!BA177)</f>
        <v>0</v>
      </c>
      <c r="BF177" s="1150" t="b">
        <f>AND(BB177, 'PC list'!W177&gt;'PC list'!BF177)</f>
        <v>0</v>
      </c>
      <c r="BG177" s="1150" t="b">
        <f>AND(AY177, AZ177, 'PC list'!AQ177 &gt; 'PC list'!AV177)</f>
        <v>0</v>
      </c>
      <c r="BH177" s="1150" t="b">
        <f>AND(BB177, BA177, 'PC list'!BF177 &lt; 'PC list'!BA177)</f>
        <v>0</v>
      </c>
      <c r="BI177" s="1150" t="b">
        <f t="shared" si="77"/>
        <v>0</v>
      </c>
      <c r="BJ177" s="1150" t="b">
        <f>AND('PC list'!CO177&gt;'PC list'!AQ177,AY177)</f>
        <v>0</v>
      </c>
      <c r="BK177" s="1150" t="b">
        <f>AND('PC list'!CO177&gt;'PC list'!AV177, AZ177)</f>
        <v>0</v>
      </c>
      <c r="BL177" s="1150" t="b">
        <f>AND('PC list'!CO177='PC list'!AV177, AZ177)</f>
        <v>0</v>
      </c>
      <c r="BM177" s="1150" t="b">
        <f>'PC list'!CO177&gt;'PC list'!W177</f>
        <v>0</v>
      </c>
      <c r="BN177" s="1150" t="b">
        <f>'PC list'!CO177='PC list'!W177</f>
        <v>0</v>
      </c>
      <c r="BO177" s="1150" t="b">
        <f>AND('PC list'!CO177='PC list'!BA177, BA177)</f>
        <v>0</v>
      </c>
      <c r="BP177" s="1150" t="b">
        <f>AND('PC list'!CO177&gt;'PC list'!BA177, BA177)</f>
        <v>0</v>
      </c>
      <c r="BQ177" s="1150" t="b">
        <f>AND('PC list'!CO177&gt;'PC list'!BF177, BB177)</f>
        <v>0</v>
      </c>
      <c r="BR177" s="1150" t="b">
        <f t="shared" si="78"/>
        <v>0</v>
      </c>
      <c r="BS177" s="1150" t="b">
        <f t="shared" si="79"/>
        <v>0</v>
      </c>
      <c r="BT177" s="1150" t="b">
        <f t="shared" si="80"/>
        <v>0</v>
      </c>
      <c r="BU177" s="1150" t="b">
        <f t="shared" si="81"/>
        <v>0</v>
      </c>
      <c r="BV177" s="1150" t="b">
        <f t="shared" si="82"/>
        <v>1</v>
      </c>
      <c r="BW177" s="1150" t="b">
        <f t="shared" si="83"/>
        <v>0</v>
      </c>
      <c r="BX177" s="1150" t="b">
        <f t="shared" si="84"/>
        <v>0</v>
      </c>
      <c r="BY177" s="1147">
        <f t="shared" si="85"/>
        <v>0</v>
      </c>
      <c r="BZ177" s="1151">
        <f>IF(AND(AU177, AV177, AW177, AX177, BR177), IF(BV177, ABS(ROUND('PC list'!AQ177-'PC list'!AV177, 'PC list'!Q177)*'PC list'!BH177*'PC list'!BN177)*(-1), ABS(ROUND('PC list'!CO177-'PC list'!AV177, 'PC list'!Q177)*'PC list'!BH177*'PC list'!BN177)*(-1)), 0)</f>
        <v>0</v>
      </c>
      <c r="CA177" s="1151">
        <f>IF(AND(AU177, AV177, AW177, AY177, BU177), IF(BW177, ABS(ROUND('PC list'!BF177-'PC list'!BA177, 'PC list'!Q177)*'PC list'!BL177*'PC list'!BN177), ABS(ROUND('PC list'!CO177-'PC list'!BA177, 'PC list'!Q177)*'PC list'!BL177*'PC list'!BN177)), 0)</f>
        <v>0</v>
      </c>
      <c r="CB177" s="1151">
        <f t="shared" si="86"/>
        <v>0</v>
      </c>
      <c r="CC177" s="1151">
        <f>IF(AND(AU177, AV177, AW177=FALSE, AX177, BR177), IF(BV177, ABS(ROUND('PC list'!AQ177-'PC list'!AV177, 'PC list'!Q177)*'PC list'!BH177*'PC list'!BN177)*(-1), ABS(ROUND('PC list'!CO177-'PC list'!AV177, 'PC list'!Q177)*'PC list'!BH177*'PC list'!BN177)*(-1)), 0)</f>
        <v>0</v>
      </c>
      <c r="CD177" s="1151">
        <f>IF(AND(AU177, AV177, AW177=FALSE, AX177, BU177), IF(BW177, ABS(ROUND('PC list'!BF177-'PC list'!BA177, 'PC list'!Q177)*'PC list'!BL177*'PC list'!BN177), ABS(ROUND('PC list'!CO177-'PC list'!BA177, 'PC list'!Q177)*'PC list'!BL177*'PC list'!BN177)), 0)</f>
        <v>0</v>
      </c>
      <c r="CE177" s="1147">
        <f xml:space="preserve"> IF('PC list'!CQ177 = "-", 0, 'PC list'!CQ177)</f>
        <v>0</v>
      </c>
      <c r="CF177" s="1151">
        <f>'PC list'!CR177</f>
        <v>0</v>
      </c>
      <c r="CG177" s="1147">
        <f xml:space="preserve"> IF('PC list'!CS177 = "-", 0, 'PC list'!CS177)</f>
        <v>0</v>
      </c>
      <c r="CH177" s="1151">
        <f>'PC list'!CT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0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073">
        <f>'PC list'!BP177</f>
        <v>0.9</v>
      </c>
      <c r="CW177" s="3073">
        <f>'PC list'!BQ177</f>
        <v>0.75</v>
      </c>
      <c r="CX177" s="3073">
        <f xml:space="preserve"> 'PC list'!BY177</f>
        <v>0.67</v>
      </c>
      <c r="CY177" s="3073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9"/>
        <v>1</v>
      </c>
      <c r="DW177" s="2156" t="b">
        <f t="shared" si="99"/>
        <v>0</v>
      </c>
      <c r="DX177" s="2156" t="b">
        <f t="shared" si="99"/>
        <v>0</v>
      </c>
      <c r="DY177" s="2156" t="b">
        <f t="shared" si="98"/>
        <v>0</v>
      </c>
      <c r="DZ177" s="2156" t="b">
        <f t="shared" si="98"/>
        <v>0</v>
      </c>
      <c r="EA177" s="2156" t="b">
        <f t="shared" si="98"/>
        <v>0</v>
      </c>
      <c r="EB177" s="2156" t="b">
        <f t="shared" si="87"/>
        <v>0</v>
      </c>
      <c r="EC177" s="2156" t="b">
        <f t="shared" si="87"/>
        <v>0</v>
      </c>
      <c r="ED177" s="2156" t="b">
        <f t="shared" si="88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7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9"/>
        <v/>
      </c>
      <c r="ES177" s="1291" t="str">
        <f t="shared" si="74"/>
        <v/>
      </c>
      <c r="ET177" s="1292" t="str">
        <f t="shared" si="90"/>
        <v/>
      </c>
      <c r="EU177" s="1292" t="str">
        <f t="shared" si="91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2"/>
        <v/>
      </c>
      <c r="FG177" s="1291" t="str">
        <f t="shared" si="93"/>
        <v/>
      </c>
      <c r="FH177" s="1292" t="str">
        <f t="shared" si="94"/>
        <v/>
      </c>
      <c r="FI177" s="1292" t="str">
        <f t="shared" si="95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6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8" t="str">
        <f>'PC list'!A178</f>
        <v>PR14SESHHR_B3</v>
      </c>
      <c r="B178" s="3079" t="str">
        <f>'PC list'!B178</f>
        <v>WoC</v>
      </c>
      <c r="C178" s="3079" t="str">
        <f>'PC list'!C178</f>
        <v>SES</v>
      </c>
      <c r="D178" s="3079" t="str">
        <f>'PC list'!D178</f>
        <v>Retail (HH)</v>
      </c>
      <c r="E178" s="3079" t="str">
        <f>'PC list'!G178</f>
        <v>B3</v>
      </c>
      <c r="F178" s="3080" t="str">
        <f>'PC list'!H178</f>
        <v>SES-18</v>
      </c>
      <c r="G178" s="3078" t="str">
        <f>'PC list'!I178</f>
        <v>B3: Customer perception of value for money</v>
      </c>
      <c r="H178" s="3079" t="str">
        <f>'PC list'!J178</f>
        <v>NFI</v>
      </c>
      <c r="I178" s="3079">
        <f>'PC list'!L178</f>
        <v>0</v>
      </c>
      <c r="J178" s="3079">
        <f>'PC list'!M178</f>
        <v>0</v>
      </c>
      <c r="K178" s="3078" t="str">
        <f>'PC list'!N178</f>
        <v>Billing, debt, vfm, affordability</v>
      </c>
      <c r="L178" s="3079" t="str">
        <f>'PC list'!O178</f>
        <v>%</v>
      </c>
      <c r="M178" s="498" t="str">
        <f>IF(AND(H178=Validation!$A$37,'PC list'!$CR178&lt;&gt;0),"Error","")</f>
        <v/>
      </c>
      <c r="N178" s="1147" t="str">
        <f>IF(AND('PC list'!CQ178=Validation!$D$37,'PC list'!$CR178=0),"Error","")</f>
        <v/>
      </c>
      <c r="O178" s="1147" t="str">
        <f>IF(AND('PC list'!CQ178=Validation!$D$39,'PC list'!$CR178=0),"Error","")</f>
        <v/>
      </c>
      <c r="P178" s="1147" t="str">
        <f>IF(AND('PC list'!L178= Validation!$A$105,'PC list'!$CT178&lt;&gt;0),"Error","")</f>
        <v/>
      </c>
      <c r="Q178" s="1147" t="str">
        <f>IF(AND('PC list'!CQ178=Validation!$D$37,'PC list'!$CR178&lt;0),"Error","")</f>
        <v/>
      </c>
      <c r="R178" s="1147" t="str">
        <f>IF(AND('PC list'!CQ178=Validation!$D$39,'PC list'!$CR178&gt;0),"Error","")</f>
        <v/>
      </c>
      <c r="S178" s="1147" t="str">
        <f>IF(AND('PC list'!CQ178=Validation!$D$38,'PC list'!$CR178&lt;&gt;0),"Error","")</f>
        <v/>
      </c>
      <c r="T178" s="1147" t="str">
        <f>IF(AND('PC list'!CQ178=Validation!$D$40,'PC list'!$CR178&lt;&gt;0),"Error","")</f>
        <v/>
      </c>
      <c r="U178" s="1147" t="str">
        <f>IF(AND('PC list'!CQ178=Validation!$D$42,'PC list'!$CR178&lt;&gt;0),"Error","")</f>
        <v/>
      </c>
      <c r="V178" s="1147" t="str">
        <f>IF(AND('PC list'!CQ178=Validation!$D$43,'PC list'!$CR178&lt;&gt;0),"Error","")</f>
        <v/>
      </c>
      <c r="W178" s="1147" t="str">
        <f>IF(ISTEXT('PC list'!CR178), "Error", "")</f>
        <v/>
      </c>
      <c r="X178" s="1147" t="str">
        <f>IF(AND('PC list'!J178=Validation!$A$39,'PC list'!$CQ178=Validation!$D$37),"Error","")</f>
        <v/>
      </c>
      <c r="Y178" s="1147" t="str">
        <f>IF(AND('PC list'!J178=Validation!$A$39,'PC list'!$CQ178=Validation!$D$38),"Error","")</f>
        <v/>
      </c>
      <c r="Z178" s="1147" t="str">
        <f>IF(AND('PC list'!J178=Validation!$A$38,'PC list'!$CQ178=Validation!$D$39),"Error","")</f>
        <v/>
      </c>
      <c r="AA178" s="1147" t="str">
        <f>IF(AND('PC list'!J178=Validation!$A$38,'PC list'!$CQ178=Validation!$D$40),"Error","")</f>
        <v/>
      </c>
      <c r="AB178" s="1147" t="str">
        <f>IF(OR(AND('PC list'!CP178=Validation!$D$105,'PC list'!$CQ178=Validation!$D$39), AND('PC list'!CP178=Validation!$D$105,'PC list'!$CQ178=Validation!$D$40)),"Error","")</f>
        <v/>
      </c>
      <c r="AC178" s="1147" t="str">
        <f>IF(AND(H178=Validation!$A$37,'PC list'!$CT178&lt;&gt;0),"Error","")</f>
        <v/>
      </c>
      <c r="AD178" s="1147" t="str">
        <f>IF(AND('PC list'!CS178=Validation!$D$37,'PC list'!$CT178=0),"Error","")</f>
        <v/>
      </c>
      <c r="AE178" s="1147" t="str">
        <f>IF(AND('PC list'!CS178=Validation!$D$39,'PC list'!$CT178=0),"Error","")</f>
        <v/>
      </c>
      <c r="AF178" s="1147" t="str">
        <f>IF(AND('PC list'!L178&lt;&gt; Validation!$A$105,'PC list'!$CR178&lt;&gt;0),"Error","")</f>
        <v/>
      </c>
      <c r="AG178" s="1147" t="str">
        <f>IF(AND('PC list'!CS178=Validation!$D$37,'PC list'!$CT178&lt;0),"Error","")</f>
        <v/>
      </c>
      <c r="AH178" s="1147" t="str">
        <f>IF(AND('PC list'!CS178=Validation!$D$39,'PC list'!$CT178&gt;0),"Error","")</f>
        <v/>
      </c>
      <c r="AI178" s="1147" t="str">
        <f>IF(AND('PC list'!CS178=Validation!$D$38,'PC list'!$CT178&lt;&gt;0),"Error","")</f>
        <v/>
      </c>
      <c r="AJ178" s="1147" t="str">
        <f>IF(AND('PC list'!CS178=Validation!$D$40,'PC list'!$CT178&lt;&gt;0),"Error","")</f>
        <v/>
      </c>
      <c r="AK178" s="1147" t="str">
        <f>IF(AND('PC list'!CS178=Validation!$D$42,'PC list'!$CT178&lt;&gt;0),"Error","")</f>
        <v/>
      </c>
      <c r="AL178" s="1147" t="str">
        <f>IF(AND('PC list'!CS178=Validation!$D$43,'PC list'!$CT178&lt;&gt;0),"Error","")</f>
        <v/>
      </c>
      <c r="AM178" s="1147" t="str">
        <f>IF(ISTEXT('PC list'!CT178), "Error", "")</f>
        <v/>
      </c>
      <c r="AN178" s="552" t="str">
        <f>IF(AND('PC list'!J178=Validation!$A$39,'PC list'!$CS178=Validation!$D$37),"Error","")</f>
        <v/>
      </c>
      <c r="AO178" s="552" t="str">
        <f>IF(AND('PC list'!J178=Validation!$A$39,'PC list'!$CS178=Validation!$D$38),"Error","")</f>
        <v/>
      </c>
      <c r="AP178" s="553" t="str">
        <f>IF(AND('PC list'!J178=Validation!$A$38,'PC list'!$CS178=Validation!$D$39),"Error","")</f>
        <v/>
      </c>
      <c r="AQ178" s="553" t="str">
        <f>IF(AND('PC list'!J178=Validation!$A$38,'PC list'!$CS178=Validation!$D$40),"Error","")</f>
        <v/>
      </c>
      <c r="AR178" s="1147" t="str">
        <f>IF(OR(AND('PC list'!CP178=Validation!$D$105,'PC list'!$CS178=Validation!$D$39), AND('PC list'!CP178=Validation!$D$105,'PC list'!$CS178=Validation!$D$40)),"Error","")</f>
        <v/>
      </c>
      <c r="AS178" s="1387" t="str">
        <f>IF(AND(ISNUMBER('PC list'!$CO178), ISNUMBER('PC list'!$Q178)), IF(IF(LEN('PC list'!$CO178)=LEN(ROUNDDOWN('PC list'!$CO178, 0)), 0, LEN('PC list'!$CO178)-LEN(ROUNDDOWN('PC list'!$CO178, 0))-1) &lt; 'PC list'!$Q178, "Error", ""), "")</f>
        <v/>
      </c>
      <c r="AT178" s="1387" t="str">
        <f>IF(AND(ISNUMBER('PC list'!$CO178), ISNUMBER('PC list'!$Q178)), IF(IF(LEN('PC list'!$CO178)=LEN(ROUNDDOWN('PC list'!$CO178, 0)), 0, LEN('PC list'!$CO178)-LEN(ROUNDDOWN('PC list'!$CO178, 0))-1) &gt; 'PC list'!$Q178, "Error", ""), "")</f>
        <v>Error</v>
      </c>
      <c r="AU178" s="1150" t="b">
        <f>NOT('PC list'!M178="No")</f>
        <v>1</v>
      </c>
      <c r="AV178" s="1150" t="b">
        <f>'PC list'!AL178="Yes"</f>
        <v>0</v>
      </c>
      <c r="AW178" s="1150" t="b">
        <f>'PC list'!L178="Yes"</f>
        <v>0</v>
      </c>
      <c r="AX178" s="1150" t="b">
        <f>'PC list'!CO178&lt;&gt;""</f>
        <v>1</v>
      </c>
      <c r="AY178" s="1150" t="b">
        <f>'PC list'!AQ178&lt;&gt;""</f>
        <v>0</v>
      </c>
      <c r="AZ178" s="1150" t="b">
        <f>'PC list'!AV178&lt;&gt;""</f>
        <v>0</v>
      </c>
      <c r="BA178" s="1150" t="b">
        <f>'PC list'!BA178&lt;&gt;""</f>
        <v>0</v>
      </c>
      <c r="BB178" s="1150" t="b">
        <f>'PC list'!BF178&lt;&gt;""</f>
        <v>0</v>
      </c>
      <c r="BC178" s="1150" t="b">
        <f>AND(AY178, 'PC list'!W178&lt;'PC list'!AQ178)</f>
        <v>0</v>
      </c>
      <c r="BD178" s="1150" t="b">
        <f>AND(AZ178, 'PC list'!W178&lt;'PC list'!AV178)</f>
        <v>0</v>
      </c>
      <c r="BE178" s="1150" t="b">
        <f>AND(BA178, 'PC list'!W178&gt;'PC list'!BA178)</f>
        <v>0</v>
      </c>
      <c r="BF178" s="1150" t="b">
        <f>AND(BB178, 'PC list'!W178&gt;'PC list'!BF178)</f>
        <v>0</v>
      </c>
      <c r="BG178" s="1150" t="b">
        <f>AND(AY178, AZ178, 'PC list'!AQ178 &gt; 'PC list'!AV178)</f>
        <v>0</v>
      </c>
      <c r="BH178" s="1150" t="b">
        <f>AND(BB178, BA178, 'PC list'!BF178 &lt; 'PC list'!BA178)</f>
        <v>0</v>
      </c>
      <c r="BI178" s="1150" t="b">
        <f t="shared" si="77"/>
        <v>0</v>
      </c>
      <c r="BJ178" s="1150" t="b">
        <f>AND('PC list'!CO178&gt;'PC list'!AQ178,AY178)</f>
        <v>0</v>
      </c>
      <c r="BK178" s="1150" t="b">
        <f>AND('PC list'!CO178&gt;'PC list'!AV178, AZ178)</f>
        <v>0</v>
      </c>
      <c r="BL178" s="1150" t="b">
        <f>AND('PC list'!CO178='PC list'!AV178, AZ178)</f>
        <v>0</v>
      </c>
      <c r="BM178" s="1150" t="b">
        <f>'PC list'!CO178&gt;'PC list'!W178</f>
        <v>0</v>
      </c>
      <c r="BN178" s="1150" t="b">
        <f>'PC list'!CO178='PC list'!W178</f>
        <v>0</v>
      </c>
      <c r="BO178" s="1150" t="b">
        <f>AND('PC list'!CO178='PC list'!BA178, BA178)</f>
        <v>0</v>
      </c>
      <c r="BP178" s="1150" t="b">
        <f>AND('PC list'!CO178&gt;'PC list'!BA178, BA178)</f>
        <v>0</v>
      </c>
      <c r="BQ178" s="1150" t="b">
        <f>AND('PC list'!CO178&gt;'PC list'!BF178, BB178)</f>
        <v>0</v>
      </c>
      <c r="BR178" s="1150" t="b">
        <f t="shared" si="78"/>
        <v>0</v>
      </c>
      <c r="BS178" s="1150" t="b">
        <f t="shared" si="79"/>
        <v>0</v>
      </c>
      <c r="BT178" s="1150" t="b">
        <f t="shared" si="80"/>
        <v>0</v>
      </c>
      <c r="BU178" s="1150" t="b">
        <f t="shared" si="81"/>
        <v>0</v>
      </c>
      <c r="BV178" s="1150" t="b">
        <f t="shared" si="82"/>
        <v>1</v>
      </c>
      <c r="BW178" s="1150" t="b">
        <f t="shared" si="83"/>
        <v>0</v>
      </c>
      <c r="BX178" s="1150" t="b">
        <f t="shared" si="84"/>
        <v>0</v>
      </c>
      <c r="BY178" s="1147">
        <f t="shared" si="85"/>
        <v>0</v>
      </c>
      <c r="BZ178" s="1151">
        <f>IF(AND(AU178, AV178, AW178, AX178, BR178), IF(BV178, ABS(ROUND('PC list'!AQ178-'PC list'!AV178, 'PC list'!Q178)*'PC list'!BH178*'PC list'!BN178)*(-1), ABS(ROUND('PC list'!CO178-'PC list'!AV178, 'PC list'!Q178)*'PC list'!BH178*'PC list'!BN178)*(-1)), 0)</f>
        <v>0</v>
      </c>
      <c r="CA178" s="1151">
        <f>IF(AND(AU178, AV178, AW178, AY178, BU178), IF(BW178, ABS(ROUND('PC list'!BF178-'PC list'!BA178, 'PC list'!Q178)*'PC list'!BL178*'PC list'!BN178), ABS(ROUND('PC list'!CO178-'PC list'!BA178, 'PC list'!Q178)*'PC list'!BL178*'PC list'!BN178)), 0)</f>
        <v>0</v>
      </c>
      <c r="CB178" s="1151">
        <f t="shared" si="86"/>
        <v>0</v>
      </c>
      <c r="CC178" s="1151">
        <f>IF(AND(AU178, AV178, AW178=FALSE, AX178, BR178), IF(BV178, ABS(ROUND('PC list'!AQ178-'PC list'!AV178, 'PC list'!Q178)*'PC list'!BH178*'PC list'!BN178)*(-1), ABS(ROUND('PC list'!CO178-'PC list'!AV178, 'PC list'!Q178)*'PC list'!BH178*'PC list'!BN178)*(-1)), 0)</f>
        <v>0</v>
      </c>
      <c r="CD178" s="1151">
        <f>IF(AND(AU178, AV178, AW178=FALSE, AX178, BU178), IF(BW178, ABS(ROUND('PC list'!BF178-'PC list'!BA178, 'PC list'!Q178)*'PC list'!BL178*'PC list'!BN178), ABS(ROUND('PC list'!CO178-'PC list'!BA178, 'PC list'!Q178)*'PC list'!BL178*'PC list'!BN178)), 0)</f>
        <v>0</v>
      </c>
      <c r="CE178" s="1147">
        <f xml:space="preserve"> IF('PC list'!CQ178 = "-", 0, 'PC list'!CQ178)</f>
        <v>0</v>
      </c>
      <c r="CF178" s="1151">
        <f>'PC list'!CR178</f>
        <v>0</v>
      </c>
      <c r="CG178" s="1147">
        <f xml:space="preserve"> IF('PC list'!CS178 = "-", 0, 'PC list'!CS178)</f>
        <v>0</v>
      </c>
      <c r="CH178" s="1151">
        <f>'PC list'!CT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0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073">
        <f>'PC list'!BP178</f>
        <v>9</v>
      </c>
      <c r="CW178" s="3073">
        <f>'PC list'!BQ178</f>
        <v>9</v>
      </c>
      <c r="CX178" s="3073">
        <f xml:space="preserve"> 'PC list'!BY178</f>
        <v>6.3</v>
      </c>
      <c r="CY178" s="3073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9"/>
        <v>1</v>
      </c>
      <c r="DW178" s="2156" t="b">
        <f t="shared" si="99"/>
        <v>0</v>
      </c>
      <c r="DX178" s="2156" t="b">
        <f t="shared" si="99"/>
        <v>0</v>
      </c>
      <c r="DY178" s="2156" t="b">
        <f t="shared" si="98"/>
        <v>0</v>
      </c>
      <c r="DZ178" s="2156" t="b">
        <f t="shared" si="98"/>
        <v>0</v>
      </c>
      <c r="EA178" s="2156" t="b">
        <f t="shared" si="98"/>
        <v>0</v>
      </c>
      <c r="EB178" s="2156" t="b">
        <f t="shared" si="87"/>
        <v>0</v>
      </c>
      <c r="EC178" s="2156" t="b">
        <f t="shared" si="87"/>
        <v>0</v>
      </c>
      <c r="ED178" s="2156" t="b">
        <f t="shared" si="88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7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9"/>
        <v/>
      </c>
      <c r="ES178" s="1291" t="str">
        <f t="shared" si="74"/>
        <v/>
      </c>
      <c r="ET178" s="1292" t="str">
        <f t="shared" si="90"/>
        <v/>
      </c>
      <c r="EU178" s="1292" t="str">
        <f t="shared" si="91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2"/>
        <v/>
      </c>
      <c r="FG178" s="1291" t="str">
        <f t="shared" si="93"/>
        <v/>
      </c>
      <c r="FH178" s="1292" t="str">
        <f t="shared" si="94"/>
        <v/>
      </c>
      <c r="FI178" s="1292" t="str">
        <f t="shared" si="95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6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8" t="str">
        <f>'PC list'!A179</f>
        <v>PR14SESHHR_D1</v>
      </c>
      <c r="B179" s="3079" t="str">
        <f>'PC list'!B179</f>
        <v>WoC</v>
      </c>
      <c r="C179" s="3079" t="str">
        <f>'PC list'!C179</f>
        <v>SES</v>
      </c>
      <c r="D179" s="3079" t="str">
        <f>'PC list'!D179</f>
        <v>Retail (HH)</v>
      </c>
      <c r="E179" s="3079" t="str">
        <f>'PC list'!G179</f>
        <v>D1</v>
      </c>
      <c r="F179" s="3080" t="str">
        <f>'PC list'!H179</f>
        <v>SES-19</v>
      </c>
      <c r="G179" s="3078" t="str">
        <f>'PC list'!I179</f>
        <v>D1: Customer satisfaction (level of satisfaction in response to the tracker survey (overall quality score))</v>
      </c>
      <c r="H179" s="3079" t="str">
        <f>'PC list'!J179</f>
        <v>NFI</v>
      </c>
      <c r="I179" s="3079">
        <f>'PC list'!L179</f>
        <v>0</v>
      </c>
      <c r="J179" s="3079">
        <f>'PC list'!M179</f>
        <v>0</v>
      </c>
      <c r="K179" s="3078" t="str">
        <f>'PC list'!N179</f>
        <v>Customer satisfaction (exc. bills)</v>
      </c>
      <c r="L179" s="3079" t="str">
        <f>'PC list'!O179</f>
        <v>%</v>
      </c>
      <c r="M179" s="498" t="str">
        <f>IF(AND(H179=Validation!$A$37,'PC list'!$CR179&lt;&gt;0),"Error","")</f>
        <v/>
      </c>
      <c r="N179" s="1147" t="str">
        <f>IF(AND('PC list'!CQ179=Validation!$D$37,'PC list'!$CR179=0),"Error","")</f>
        <v/>
      </c>
      <c r="O179" s="1147" t="str">
        <f>IF(AND('PC list'!CQ179=Validation!$D$39,'PC list'!$CR179=0),"Error","")</f>
        <v/>
      </c>
      <c r="P179" s="1147" t="str">
        <f>IF(AND('PC list'!L179= Validation!$A$105,'PC list'!$CT179&lt;&gt;0),"Error","")</f>
        <v/>
      </c>
      <c r="Q179" s="1147" t="str">
        <f>IF(AND('PC list'!CQ179=Validation!$D$37,'PC list'!$CR179&lt;0),"Error","")</f>
        <v/>
      </c>
      <c r="R179" s="1147" t="str">
        <f>IF(AND('PC list'!CQ179=Validation!$D$39,'PC list'!$CR179&gt;0),"Error","")</f>
        <v/>
      </c>
      <c r="S179" s="1147" t="str">
        <f>IF(AND('PC list'!CQ179=Validation!$D$38,'PC list'!$CR179&lt;&gt;0),"Error","")</f>
        <v/>
      </c>
      <c r="T179" s="1147" t="str">
        <f>IF(AND('PC list'!CQ179=Validation!$D$40,'PC list'!$CR179&lt;&gt;0),"Error","")</f>
        <v/>
      </c>
      <c r="U179" s="1147" t="str">
        <f>IF(AND('PC list'!CQ179=Validation!$D$42,'PC list'!$CR179&lt;&gt;0),"Error","")</f>
        <v/>
      </c>
      <c r="V179" s="1147" t="str">
        <f>IF(AND('PC list'!CQ179=Validation!$D$43,'PC list'!$CR179&lt;&gt;0),"Error","")</f>
        <v/>
      </c>
      <c r="W179" s="1147" t="str">
        <f>IF(ISTEXT('PC list'!CR179), "Error", "")</f>
        <v/>
      </c>
      <c r="X179" s="1147" t="str">
        <f>IF(AND('PC list'!J179=Validation!$A$39,'PC list'!$CQ179=Validation!$D$37),"Error","")</f>
        <v/>
      </c>
      <c r="Y179" s="1147" t="str">
        <f>IF(AND('PC list'!J179=Validation!$A$39,'PC list'!$CQ179=Validation!$D$38),"Error","")</f>
        <v/>
      </c>
      <c r="Z179" s="1147" t="str">
        <f>IF(AND('PC list'!J179=Validation!$A$38,'PC list'!$CQ179=Validation!$D$39),"Error","")</f>
        <v/>
      </c>
      <c r="AA179" s="1147" t="str">
        <f>IF(AND('PC list'!J179=Validation!$A$38,'PC list'!$CQ179=Validation!$D$40),"Error","")</f>
        <v/>
      </c>
      <c r="AB179" s="1147" t="str">
        <f>IF(OR(AND('PC list'!CP179=Validation!$D$105,'PC list'!$CQ179=Validation!$D$39), AND('PC list'!CP179=Validation!$D$105,'PC list'!$CQ179=Validation!$D$40)),"Error","")</f>
        <v/>
      </c>
      <c r="AC179" s="1147" t="str">
        <f>IF(AND(H179=Validation!$A$37,'PC list'!$CT179&lt;&gt;0),"Error","")</f>
        <v/>
      </c>
      <c r="AD179" s="1147" t="str">
        <f>IF(AND('PC list'!CS179=Validation!$D$37,'PC list'!$CT179=0),"Error","")</f>
        <v/>
      </c>
      <c r="AE179" s="1147" t="str">
        <f>IF(AND('PC list'!CS179=Validation!$D$39,'PC list'!$CT179=0),"Error","")</f>
        <v/>
      </c>
      <c r="AF179" s="1147" t="str">
        <f>IF(AND('PC list'!L179&lt;&gt; Validation!$A$105,'PC list'!$CR179&lt;&gt;0),"Error","")</f>
        <v/>
      </c>
      <c r="AG179" s="1147" t="str">
        <f>IF(AND('PC list'!CS179=Validation!$D$37,'PC list'!$CT179&lt;0),"Error","")</f>
        <v/>
      </c>
      <c r="AH179" s="1147" t="str">
        <f>IF(AND('PC list'!CS179=Validation!$D$39,'PC list'!$CT179&gt;0),"Error","")</f>
        <v/>
      </c>
      <c r="AI179" s="1147" t="str">
        <f>IF(AND('PC list'!CS179=Validation!$D$38,'PC list'!$CT179&lt;&gt;0),"Error","")</f>
        <v/>
      </c>
      <c r="AJ179" s="1147" t="str">
        <f>IF(AND('PC list'!CS179=Validation!$D$40,'PC list'!$CT179&lt;&gt;0),"Error","")</f>
        <v/>
      </c>
      <c r="AK179" s="1147" t="str">
        <f>IF(AND('PC list'!CS179=Validation!$D$42,'PC list'!$CT179&lt;&gt;0),"Error","")</f>
        <v/>
      </c>
      <c r="AL179" s="1147" t="str">
        <f>IF(AND('PC list'!CS179=Validation!$D$43,'PC list'!$CT179&lt;&gt;0),"Error","")</f>
        <v/>
      </c>
      <c r="AM179" s="1147" t="str">
        <f>IF(ISTEXT('PC list'!CT179), "Error", "")</f>
        <v/>
      </c>
      <c r="AN179" s="552" t="str">
        <f>IF(AND('PC list'!J179=Validation!$A$39,'PC list'!$CS179=Validation!$D$37),"Error","")</f>
        <v/>
      </c>
      <c r="AO179" s="552" t="str">
        <f>IF(AND('PC list'!J179=Validation!$A$39,'PC list'!$CS179=Validation!$D$38),"Error","")</f>
        <v/>
      </c>
      <c r="AP179" s="553" t="str">
        <f>IF(AND('PC list'!J179=Validation!$A$38,'PC list'!$CS179=Validation!$D$39),"Error","")</f>
        <v/>
      </c>
      <c r="AQ179" s="553" t="str">
        <f>IF(AND('PC list'!J179=Validation!$A$38,'PC list'!$CS179=Validation!$D$40),"Error","")</f>
        <v/>
      </c>
      <c r="AR179" s="1147" t="str">
        <f>IF(OR(AND('PC list'!CP179=Validation!$D$105,'PC list'!$CS179=Validation!$D$39), AND('PC list'!CP179=Validation!$D$105,'PC list'!$CS179=Validation!$D$40)),"Error","")</f>
        <v/>
      </c>
      <c r="AS179" s="1387" t="str">
        <f>IF(AND(ISNUMBER('PC list'!$CO179), ISNUMBER('PC list'!$Q179)), IF(IF(LEN('PC list'!$CO179)=LEN(ROUNDDOWN('PC list'!$CO179, 0)), 0, LEN('PC list'!$CO179)-LEN(ROUNDDOWN('PC list'!$CO179, 0))-1) &lt; 'PC list'!$Q179, "Error", ""), "")</f>
        <v/>
      </c>
      <c r="AT179" s="1387" t="str">
        <f>IF(AND(ISNUMBER('PC list'!$CO179), ISNUMBER('PC list'!$Q179)), IF(IF(LEN('PC list'!$CO179)=LEN(ROUNDDOWN('PC list'!$CO179, 0)), 0, LEN('PC list'!$CO179)-LEN(ROUNDDOWN('PC list'!$CO179, 0))-1) &gt; 'PC list'!$Q179, "Error", ""), "")</f>
        <v/>
      </c>
      <c r="AU179" s="1150" t="b">
        <f>NOT('PC list'!M179="No")</f>
        <v>1</v>
      </c>
      <c r="AV179" s="1150" t="b">
        <f>'PC list'!AL179="Yes"</f>
        <v>0</v>
      </c>
      <c r="AW179" s="1150" t="b">
        <f>'PC list'!L179="Yes"</f>
        <v>0</v>
      </c>
      <c r="AX179" s="1150" t="b">
        <f>'PC list'!CO179&lt;&gt;""</f>
        <v>1</v>
      </c>
      <c r="AY179" s="1150" t="b">
        <f>'PC list'!AQ179&lt;&gt;""</f>
        <v>0</v>
      </c>
      <c r="AZ179" s="1150" t="b">
        <f>'PC list'!AV179&lt;&gt;""</f>
        <v>0</v>
      </c>
      <c r="BA179" s="1150" t="b">
        <f>'PC list'!BA179&lt;&gt;""</f>
        <v>0</v>
      </c>
      <c r="BB179" s="1150" t="b">
        <f>'PC list'!BF179&lt;&gt;""</f>
        <v>0</v>
      </c>
      <c r="BC179" s="1150" t="b">
        <f>AND(AY179, 'PC list'!W179&lt;'PC list'!AQ179)</f>
        <v>0</v>
      </c>
      <c r="BD179" s="1150" t="b">
        <f>AND(AZ179, 'PC list'!W179&lt;'PC list'!AV179)</f>
        <v>0</v>
      </c>
      <c r="BE179" s="1150" t="b">
        <f>AND(BA179, 'PC list'!W179&gt;'PC list'!BA179)</f>
        <v>0</v>
      </c>
      <c r="BF179" s="1150" t="b">
        <f>AND(BB179, 'PC list'!W179&gt;'PC list'!BF179)</f>
        <v>0</v>
      </c>
      <c r="BG179" s="1150" t="b">
        <f>AND(AY179, AZ179, 'PC list'!AQ179 &gt; 'PC list'!AV179)</f>
        <v>0</v>
      </c>
      <c r="BH179" s="1150" t="b">
        <f>AND(BB179, BA179, 'PC list'!BF179 &lt; 'PC list'!BA179)</f>
        <v>0</v>
      </c>
      <c r="BI179" s="1150" t="b">
        <f t="shared" si="77"/>
        <v>0</v>
      </c>
      <c r="BJ179" s="1150" t="b">
        <f>AND('PC list'!CO179&gt;'PC list'!AQ179,AY179)</f>
        <v>0</v>
      </c>
      <c r="BK179" s="1150" t="b">
        <f>AND('PC list'!CO179&gt;'PC list'!AV179, AZ179)</f>
        <v>0</v>
      </c>
      <c r="BL179" s="1150" t="b">
        <f>AND('PC list'!CO179='PC list'!AV179, AZ179)</f>
        <v>0</v>
      </c>
      <c r="BM179" s="1150" t="b">
        <f>'PC list'!CO179&gt;'PC list'!W179</f>
        <v>1</v>
      </c>
      <c r="BN179" s="1150" t="b">
        <f>'PC list'!CO179='PC list'!W179</f>
        <v>0</v>
      </c>
      <c r="BO179" s="1150" t="b">
        <f>AND('PC list'!CO179='PC list'!BA179, BA179)</f>
        <v>0</v>
      </c>
      <c r="BP179" s="1150" t="b">
        <f>AND('PC list'!CO179&gt;'PC list'!BA179, BA179)</f>
        <v>0</v>
      </c>
      <c r="BQ179" s="1150" t="b">
        <f>AND('PC list'!CO179&gt;'PC list'!BF179, BB179)</f>
        <v>0</v>
      </c>
      <c r="BR179" s="1150" t="b">
        <f t="shared" si="78"/>
        <v>0</v>
      </c>
      <c r="BS179" s="1150" t="b">
        <f t="shared" si="79"/>
        <v>0</v>
      </c>
      <c r="BT179" s="1150" t="b">
        <f t="shared" si="80"/>
        <v>0</v>
      </c>
      <c r="BU179" s="1150" t="b">
        <f t="shared" si="81"/>
        <v>0</v>
      </c>
      <c r="BV179" s="1150" t="b">
        <f t="shared" si="82"/>
        <v>1</v>
      </c>
      <c r="BW179" s="1150" t="b">
        <f t="shared" si="83"/>
        <v>0</v>
      </c>
      <c r="BX179" s="1150" t="b">
        <f t="shared" si="84"/>
        <v>0</v>
      </c>
      <c r="BY179" s="1147">
        <f t="shared" si="85"/>
        <v>0</v>
      </c>
      <c r="BZ179" s="1151">
        <f>IF(AND(AU179, AV179, AW179, AX179, BR179), IF(BV179, ABS(ROUND('PC list'!AQ179-'PC list'!AV179, 'PC list'!Q179)*'PC list'!BH179*'PC list'!BN179)*(-1), ABS(ROUND('PC list'!CO179-'PC list'!AV179, 'PC list'!Q179)*'PC list'!BH179*'PC list'!BN179)*(-1)), 0)</f>
        <v>0</v>
      </c>
      <c r="CA179" s="1151">
        <f>IF(AND(AU179, AV179, AW179, AY179, BU179), IF(BW179, ABS(ROUND('PC list'!BF179-'PC list'!BA179, 'PC list'!Q179)*'PC list'!BL179*'PC list'!BN179), ABS(ROUND('PC list'!CO179-'PC list'!BA179, 'PC list'!Q179)*'PC list'!BL179*'PC list'!BN179)), 0)</f>
        <v>0</v>
      </c>
      <c r="CB179" s="1151">
        <f t="shared" si="86"/>
        <v>0</v>
      </c>
      <c r="CC179" s="1151">
        <f>IF(AND(AU179, AV179, AW179=FALSE, AX179, BR179), IF(BV179, ABS(ROUND('PC list'!AQ179-'PC list'!AV179, 'PC list'!Q179)*'PC list'!BH179*'PC list'!BN179)*(-1), ABS(ROUND('PC list'!CO179-'PC list'!AV179, 'PC list'!Q179)*'PC list'!BH179*'PC list'!BN179)*(-1)), 0)</f>
        <v>0</v>
      </c>
      <c r="CD179" s="1151">
        <f>IF(AND(AU179, AV179, AW179=FALSE, AX179, BU179), IF(BW179, ABS(ROUND('PC list'!BF179-'PC list'!BA179, 'PC list'!Q179)*'PC list'!BL179*'PC list'!BN179), ABS(ROUND('PC list'!CO179-'PC list'!BA179, 'PC list'!Q179)*'PC list'!BL179*'PC list'!BN179)), 0)</f>
        <v>0</v>
      </c>
      <c r="CE179" s="1147">
        <f xml:space="preserve"> IF('PC list'!CQ179 = "-", 0, 'PC list'!CQ179)</f>
        <v>0</v>
      </c>
      <c r="CF179" s="1151">
        <f>'PC list'!CR179</f>
        <v>0</v>
      </c>
      <c r="CG179" s="1147">
        <f xml:space="preserve"> IF('PC list'!CS179 = "-", 0, 'PC list'!CS179)</f>
        <v>0</v>
      </c>
      <c r="CH179" s="1151">
        <f>'PC list'!CT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0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073">
        <f>'PC list'!BP179</f>
        <v>89</v>
      </c>
      <c r="CW179" s="3073">
        <f>'PC list'!BQ179</f>
        <v>91.5</v>
      </c>
      <c r="CX179" s="3073">
        <f xml:space="preserve"> 'PC list'!BY179</f>
        <v>92.3</v>
      </c>
      <c r="CY179" s="3073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9"/>
        <v>1</v>
      </c>
      <c r="DW179" s="2156" t="b">
        <f t="shared" si="99"/>
        <v>1</v>
      </c>
      <c r="DX179" s="2156" t="b">
        <f t="shared" si="99"/>
        <v>1</v>
      </c>
      <c r="DY179" s="2156" t="b">
        <f t="shared" si="98"/>
        <v>1</v>
      </c>
      <c r="DZ179" s="2156" t="b">
        <f t="shared" si="98"/>
        <v>1</v>
      </c>
      <c r="EA179" s="2156" t="b">
        <f t="shared" si="98"/>
        <v>1</v>
      </c>
      <c r="EB179" s="2156" t="b">
        <f t="shared" si="87"/>
        <v>1</v>
      </c>
      <c r="EC179" s="2156" t="b">
        <f t="shared" si="87"/>
        <v>1</v>
      </c>
      <c r="ED179" s="2156" t="b">
        <f t="shared" si="88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7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9"/>
        <v/>
      </c>
      <c r="ES179" s="1291">
        <f t="shared" si="74"/>
        <v>0.97267759562841527</v>
      </c>
      <c r="ET179" s="1292" t="str">
        <f t="shared" si="90"/>
        <v/>
      </c>
      <c r="EU179" s="1292" t="str">
        <f t="shared" si="91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2"/>
        <v/>
      </c>
      <c r="FG179" s="1291">
        <f t="shared" si="93"/>
        <v>0.96966413867822321</v>
      </c>
      <c r="FH179" s="1292" t="str">
        <f t="shared" si="94"/>
        <v/>
      </c>
      <c r="FI179" s="1292" t="str">
        <f t="shared" si="95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6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8" t="str">
        <f>'PC list'!A180</f>
        <v>PR14SESHHR_D2</v>
      </c>
      <c r="B180" s="3079" t="str">
        <f>'PC list'!B180</f>
        <v>WoC</v>
      </c>
      <c r="C180" s="3079" t="str">
        <f>'PC list'!C180</f>
        <v>SES</v>
      </c>
      <c r="D180" s="3079" t="str">
        <f>'PC list'!D180</f>
        <v>Retail (HH)</v>
      </c>
      <c r="E180" s="3079" t="str">
        <f>'PC list'!G180</f>
        <v>D2</v>
      </c>
      <c r="F180" s="3080" t="str">
        <f>'PC list'!H180</f>
        <v>SES-20</v>
      </c>
      <c r="G180" s="3078" t="str">
        <f>'PC list'!I180</f>
        <v>D2: Service incentive mechanism (SIM)</v>
      </c>
      <c r="H180" s="3079" t="str">
        <f>'PC list'!J180</f>
        <v>Out &amp; under</v>
      </c>
      <c r="I180" s="3079">
        <f>'PC list'!L180</f>
        <v>0</v>
      </c>
      <c r="J180" s="3079" t="str">
        <f>'PC list'!M180</f>
        <v>No</v>
      </c>
      <c r="K180" s="3078" t="str">
        <f>'PC list'!N180</f>
        <v>SIM</v>
      </c>
      <c r="L180" s="3079" t="str">
        <f>'PC list'!O180</f>
        <v>score</v>
      </c>
      <c r="M180" s="498" t="str">
        <f>IF(AND(H180=Validation!$A$37,'PC list'!$CR180&lt;&gt;0),"Error","")</f>
        <v/>
      </c>
      <c r="N180" s="1147" t="str">
        <f>IF(AND('PC list'!CQ180=Validation!$D$37,'PC list'!$CR180=0),"Error","")</f>
        <v/>
      </c>
      <c r="O180" s="1147" t="str">
        <f>IF(AND('PC list'!CQ180=Validation!$D$39,'PC list'!$CR180=0),"Error","")</f>
        <v/>
      </c>
      <c r="P180" s="1147" t="str">
        <f>IF(AND('PC list'!L180= Validation!$A$105,'PC list'!$CT180&lt;&gt;0),"Error","")</f>
        <v/>
      </c>
      <c r="Q180" s="1147" t="str">
        <f>IF(AND('PC list'!CQ180=Validation!$D$37,'PC list'!$CR180&lt;0),"Error","")</f>
        <v/>
      </c>
      <c r="R180" s="1147" t="str">
        <f>IF(AND('PC list'!CQ180=Validation!$D$39,'PC list'!$CR180&gt;0),"Error","")</f>
        <v/>
      </c>
      <c r="S180" s="1147" t="str">
        <f>IF(AND('PC list'!CQ180=Validation!$D$38,'PC list'!$CR180&lt;&gt;0),"Error","")</f>
        <v/>
      </c>
      <c r="T180" s="1147" t="str">
        <f>IF(AND('PC list'!CQ180=Validation!$D$40,'PC list'!$CR180&lt;&gt;0),"Error","")</f>
        <v/>
      </c>
      <c r="U180" s="1147" t="str">
        <f>IF(AND('PC list'!CQ180=Validation!$D$42,'PC list'!$CR180&lt;&gt;0),"Error","")</f>
        <v/>
      </c>
      <c r="V180" s="1147" t="str">
        <f>IF(AND('PC list'!CQ180=Validation!$D$43,'PC list'!$CR180&lt;&gt;0),"Error","")</f>
        <v/>
      </c>
      <c r="W180" s="1147" t="str">
        <f>IF(ISTEXT('PC list'!CR180), "Error", "")</f>
        <v/>
      </c>
      <c r="X180" s="1147" t="str">
        <f>IF(AND('PC list'!J180=Validation!$A$39,'PC list'!$CQ180=Validation!$D$37),"Error","")</f>
        <v/>
      </c>
      <c r="Y180" s="1147" t="str">
        <f>IF(AND('PC list'!J180=Validation!$A$39,'PC list'!$CQ180=Validation!$D$38),"Error","")</f>
        <v/>
      </c>
      <c r="Z180" s="1147" t="str">
        <f>IF(AND('PC list'!J180=Validation!$A$38,'PC list'!$CQ180=Validation!$D$39),"Error","")</f>
        <v/>
      </c>
      <c r="AA180" s="1147" t="str">
        <f>IF(AND('PC list'!J180=Validation!$A$38,'PC list'!$CQ180=Validation!$D$40),"Error","")</f>
        <v/>
      </c>
      <c r="AB180" s="1147" t="str">
        <f>IF(OR(AND('PC list'!CP180=Validation!$D$105,'PC list'!$CQ180=Validation!$D$39), AND('PC list'!CP180=Validation!$D$105,'PC list'!$CQ180=Validation!$D$40)),"Error","")</f>
        <v/>
      </c>
      <c r="AC180" s="1147" t="str">
        <f>IF(AND(H180=Validation!$A$37,'PC list'!$CT180&lt;&gt;0),"Error","")</f>
        <v/>
      </c>
      <c r="AD180" s="1147" t="str">
        <f>IF(AND('PC list'!CS180=Validation!$D$37,'PC list'!$CT180=0),"Error","")</f>
        <v/>
      </c>
      <c r="AE180" s="1147" t="str">
        <f>IF(AND('PC list'!CS180=Validation!$D$39,'PC list'!$CT180=0),"Error","")</f>
        <v/>
      </c>
      <c r="AF180" s="1147" t="str">
        <f>IF(AND('PC list'!L180&lt;&gt; Validation!$A$105,'PC list'!$CR180&lt;&gt;0),"Error","")</f>
        <v/>
      </c>
      <c r="AG180" s="1147" t="str">
        <f>IF(AND('PC list'!CS180=Validation!$D$37,'PC list'!$CT180&lt;0),"Error","")</f>
        <v/>
      </c>
      <c r="AH180" s="1147" t="str">
        <f>IF(AND('PC list'!CS180=Validation!$D$39,'PC list'!$CT180&gt;0),"Error","")</f>
        <v/>
      </c>
      <c r="AI180" s="1147" t="str">
        <f>IF(AND('PC list'!CS180=Validation!$D$38,'PC list'!$CT180&lt;&gt;0),"Error","")</f>
        <v/>
      </c>
      <c r="AJ180" s="1147" t="str">
        <f>IF(AND('PC list'!CS180=Validation!$D$40,'PC list'!$CT180&lt;&gt;0),"Error","")</f>
        <v/>
      </c>
      <c r="AK180" s="1147" t="str">
        <f>IF(AND('PC list'!CS180=Validation!$D$42,'PC list'!$CT180&lt;&gt;0),"Error","")</f>
        <v/>
      </c>
      <c r="AL180" s="1147" t="str">
        <f>IF(AND('PC list'!CS180=Validation!$D$43,'PC list'!$CT180&lt;&gt;0),"Error","")</f>
        <v/>
      </c>
      <c r="AM180" s="1147" t="str">
        <f>IF(ISTEXT('PC list'!CT180), "Error", "")</f>
        <v/>
      </c>
      <c r="AN180" s="552" t="str">
        <f>IF(AND('PC list'!J180=Validation!$A$39,'PC list'!$CS180=Validation!$D$37),"Error","")</f>
        <v/>
      </c>
      <c r="AO180" s="552" t="str">
        <f>IF(AND('PC list'!J180=Validation!$A$39,'PC list'!$CS180=Validation!$D$38),"Error","")</f>
        <v/>
      </c>
      <c r="AP180" s="553" t="str">
        <f>IF(AND('PC list'!J180=Validation!$A$38,'PC list'!$CS180=Validation!$D$39),"Error","")</f>
        <v/>
      </c>
      <c r="AQ180" s="553" t="str">
        <f>IF(AND('PC list'!J180=Validation!$A$38,'PC list'!$CS180=Validation!$D$40),"Error","")</f>
        <v/>
      </c>
      <c r="AR180" s="1147" t="str">
        <f>IF(OR(AND('PC list'!CP180=Validation!$D$105,'PC list'!$CS180=Validation!$D$39), AND('PC list'!CP180=Validation!$D$105,'PC list'!$CS180=Validation!$D$40)),"Error","")</f>
        <v/>
      </c>
      <c r="AS180" s="1387" t="str">
        <f>IF(AND(ISNUMBER('PC list'!$CO180), ISNUMBER('PC list'!$Q180)), IF(IF(LEN('PC list'!$CO180)=LEN(ROUNDDOWN('PC list'!$CO180, 0)), 0, LEN('PC list'!$CO180)-LEN(ROUNDDOWN('PC list'!$CO180, 0))-1) &lt; 'PC list'!$Q180, "Error", ""), "")</f>
        <v/>
      </c>
      <c r="AT180" s="1387" t="str">
        <f>IF(AND(ISNUMBER('PC list'!$CO180), ISNUMBER('PC list'!$Q180)), IF(IF(LEN('PC list'!$CO180)=LEN(ROUNDDOWN('PC list'!$CO180, 0)), 0, LEN('PC list'!$CO180)-LEN(ROUNDDOWN('PC list'!$CO180, 0))-1) &gt; 'PC list'!$Q180, "Error", ""), "")</f>
        <v/>
      </c>
      <c r="AU180" s="1150" t="b">
        <f>NOT('PC list'!M180="No")</f>
        <v>0</v>
      </c>
      <c r="AV180" s="1150" t="b">
        <f>'PC list'!AL180="Yes"</f>
        <v>1</v>
      </c>
      <c r="AW180" s="1150" t="b">
        <f>'PC list'!L180="Yes"</f>
        <v>0</v>
      </c>
      <c r="AX180" s="1150" t="b">
        <f>'PC list'!CO180&lt;&gt;""</f>
        <v>1</v>
      </c>
      <c r="AY180" s="1150" t="b">
        <f>'PC list'!AQ180&lt;&gt;""</f>
        <v>1</v>
      </c>
      <c r="AZ180" s="1150" t="b">
        <f>'PC list'!AV180&lt;&gt;""</f>
        <v>1</v>
      </c>
      <c r="BA180" s="1150" t="b">
        <f>'PC list'!BA180&lt;&gt;""</f>
        <v>1</v>
      </c>
      <c r="BB180" s="1150" t="b">
        <f>'PC list'!BF180&lt;&gt;""</f>
        <v>1</v>
      </c>
      <c r="BC180" s="1150" t="b">
        <f>AND(AY180, 'PC list'!W180&lt;'PC list'!AQ180)</f>
        <v>1</v>
      </c>
      <c r="BD180" s="1150" t="b">
        <f>AND(AZ180, 'PC list'!W180&lt;'PC list'!AV180)</f>
        <v>1</v>
      </c>
      <c r="BE180" s="1150" t="b">
        <f>AND(BA180, 'PC list'!W180&gt;'PC list'!BA180)</f>
        <v>0</v>
      </c>
      <c r="BF180" s="1150" t="b">
        <f>AND(BB180, 'PC list'!W180&gt;'PC list'!BF180)</f>
        <v>0</v>
      </c>
      <c r="BG180" s="1150" t="b">
        <f>AND(AY180, AZ180, 'PC list'!AQ180 &gt; 'PC list'!AV180)</f>
        <v>0</v>
      </c>
      <c r="BH180" s="1150" t="b">
        <f>AND(BB180, BA180, 'PC list'!BF180 &lt; 'PC list'!BA180)</f>
        <v>0</v>
      </c>
      <c r="BI180" s="1150" t="b">
        <f t="shared" si="77"/>
        <v>1</v>
      </c>
      <c r="BJ180" s="1150" t="b">
        <f>AND('PC list'!CO180&gt;'PC list'!AQ180,AY180)</f>
        <v>0</v>
      </c>
      <c r="BK180" s="1150" t="b">
        <f>AND('PC list'!CO180&gt;'PC list'!AV180, AZ180)</f>
        <v>0</v>
      </c>
      <c r="BL180" s="1150" t="b">
        <f>AND('PC list'!CO180='PC list'!AV180, AZ180)</f>
        <v>0</v>
      </c>
      <c r="BM180" s="1150" t="b">
        <f>'PC list'!CO180&gt;'PC list'!W180</f>
        <v>0</v>
      </c>
      <c r="BN180" s="1150" t="b">
        <f>'PC list'!CO180='PC list'!W180</f>
        <v>0</v>
      </c>
      <c r="BO180" s="1150" t="b">
        <f>AND('PC list'!CO180='PC list'!BA180, BA180)</f>
        <v>0</v>
      </c>
      <c r="BP180" s="1150" t="b">
        <f>AND('PC list'!CO180&gt;'PC list'!BA180, BA180)</f>
        <v>0</v>
      </c>
      <c r="BQ180" s="1150" t="b">
        <f>AND('PC list'!CO180&gt;'PC list'!BF180, BB180)</f>
        <v>0</v>
      </c>
      <c r="BR180" s="1150" t="b">
        <f t="shared" si="78"/>
        <v>0</v>
      </c>
      <c r="BS180" s="1150" t="b">
        <f t="shared" si="79"/>
        <v>0</v>
      </c>
      <c r="BT180" s="1150" t="b">
        <f t="shared" si="80"/>
        <v>0</v>
      </c>
      <c r="BU180" s="1150" t="b">
        <f t="shared" si="81"/>
        <v>1</v>
      </c>
      <c r="BV180" s="1150" t="b">
        <f t="shared" si="82"/>
        <v>0</v>
      </c>
      <c r="BW180" s="1150" t="b">
        <f t="shared" si="83"/>
        <v>1</v>
      </c>
      <c r="BX180" s="1150" t="b">
        <f t="shared" si="84"/>
        <v>0</v>
      </c>
      <c r="BY180" s="1147">
        <f t="shared" si="85"/>
        <v>0</v>
      </c>
      <c r="BZ180" s="1151">
        <f>IF(AND(AU180, AV180, AW180, AX180, BR180), IF(BV180, ABS(ROUND('PC list'!AQ180-'PC list'!AV180, 'PC list'!Q180)*'PC list'!BH180*'PC list'!BN180)*(-1), ABS(ROUND('PC list'!CO180-'PC list'!AV180, 'PC list'!Q180)*'PC list'!BH180*'PC list'!BN180)*(-1)), 0)</f>
        <v>0</v>
      </c>
      <c r="CA180" s="1151">
        <f>IF(AND(AU180, AV180, AW180, AY180, BU180), IF(BW180, ABS(ROUND('PC list'!BF180-'PC list'!BA180, 'PC list'!Q180)*'PC list'!BL180*'PC list'!BN180), ABS(ROUND('PC list'!CO180-'PC list'!BA180, 'PC list'!Q180)*'PC list'!BL180*'PC list'!BN180)), 0)</f>
        <v>0</v>
      </c>
      <c r="CB180" s="1151">
        <f t="shared" si="86"/>
        <v>0</v>
      </c>
      <c r="CC180" s="1151">
        <f>IF(AND(AU180, AV180, AW180=FALSE, AX180, BR180), IF(BV180, ABS(ROUND('PC list'!AQ180-'PC list'!AV180, 'PC list'!Q180)*'PC list'!BH180*'PC list'!BN180)*(-1), ABS(ROUND('PC list'!CO180-'PC list'!AV180, 'PC list'!Q180)*'PC list'!BH180*'PC list'!BN180)*(-1)), 0)</f>
        <v>0</v>
      </c>
      <c r="CD180" s="1151">
        <f>IF(AND(AU180, AV180, AW180=FALSE, AX180, BU180), IF(BW180, ABS(ROUND('PC list'!BF180-'PC list'!BA180, 'PC list'!Q180)*'PC list'!BL180*'PC list'!BN180), ABS(ROUND('PC list'!CO180-'PC list'!BA180, 'PC list'!Q180)*'PC list'!BL180*'PC list'!BN180)), 0)</f>
        <v>0</v>
      </c>
      <c r="CE180" s="1147">
        <f xml:space="preserve"> IF('PC list'!CQ180 = "-", 0, 'PC list'!CQ180)</f>
        <v>0</v>
      </c>
      <c r="CF180" s="1151">
        <f>'PC list'!CR180</f>
        <v>0</v>
      </c>
      <c r="CG180" s="1147">
        <f xml:space="preserve"> IF('PC list'!CS180 = "-", 0, 'PC list'!CS180)</f>
        <v>0</v>
      </c>
      <c r="CH180" s="1151">
        <f>'PC list'!CT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0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073">
        <f>'PC list'!BP180</f>
        <v>80.7</v>
      </c>
      <c r="CW180" s="3073">
        <f>'PC list'!BQ180</f>
        <v>80.8</v>
      </c>
      <c r="CX180" s="3073">
        <f xml:space="preserve"> 'PC list'!BY180</f>
        <v>79.599999999999994</v>
      </c>
      <c r="CY180" s="3073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9"/>
        <v>1</v>
      </c>
      <c r="DW180" s="2156" t="b">
        <f t="shared" si="99"/>
        <v>1</v>
      </c>
      <c r="DX180" s="2156" t="b">
        <f t="shared" si="99"/>
        <v>1</v>
      </c>
      <c r="DY180" s="2156" t="b">
        <f t="shared" si="98"/>
        <v>1</v>
      </c>
      <c r="DZ180" s="2156" t="b">
        <f t="shared" si="98"/>
        <v>1</v>
      </c>
      <c r="EA180" s="2156" t="b">
        <f t="shared" si="98"/>
        <v>1</v>
      </c>
      <c r="EB180" s="2156" t="b">
        <f t="shared" si="87"/>
        <v>1</v>
      </c>
      <c r="EC180" s="2156" t="b">
        <f t="shared" si="87"/>
        <v>1</v>
      </c>
      <c r="ED180" s="2156" t="b">
        <f t="shared" si="88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7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9"/>
        <v/>
      </c>
      <c r="ES180" s="1291">
        <f t="shared" si="74"/>
        <v>1.0594059405940595</v>
      </c>
      <c r="ET180" s="1292" t="str">
        <f t="shared" si="90"/>
        <v/>
      </c>
      <c r="EU180" s="1292" t="str">
        <f t="shared" si="91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2"/>
        <v/>
      </c>
      <c r="FG180" s="1291">
        <f t="shared" si="93"/>
        <v>1.0829145728643217</v>
      </c>
      <c r="FH180" s="1292" t="str">
        <f t="shared" si="94"/>
        <v>Warning</v>
      </c>
      <c r="FI180" s="1292" t="str">
        <f t="shared" si="95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6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8" t="str">
        <f>'PC list'!A181</f>
        <v>PR14SESHHR_D3</v>
      </c>
      <c r="B181" s="3079" t="str">
        <f>'PC list'!B181</f>
        <v>WoC</v>
      </c>
      <c r="C181" s="3079" t="str">
        <f>'PC list'!C181</f>
        <v>SES</v>
      </c>
      <c r="D181" s="3079" t="str">
        <f>'PC list'!D181</f>
        <v>Retail (HH)</v>
      </c>
      <c r="E181" s="3079" t="str">
        <f>'PC list'!G181</f>
        <v>D3</v>
      </c>
      <c r="F181" s="3080" t="str">
        <f>'PC list'!H181</f>
        <v>SES-21</v>
      </c>
      <c r="G181" s="3078" t="str">
        <f>'PC list'!I181</f>
        <v>D3: Total number of complaints</v>
      </c>
      <c r="H181" s="3079" t="str">
        <f>'PC list'!J181</f>
        <v>NFI</v>
      </c>
      <c r="I181" s="3079">
        <f>'PC list'!L181</f>
        <v>0</v>
      </c>
      <c r="J181" s="3079">
        <f>'PC list'!M181</f>
        <v>0</v>
      </c>
      <c r="K181" s="3078" t="str">
        <f>'PC list'!N181</f>
        <v>Customer satisfaction (exc. bills)</v>
      </c>
      <c r="L181" s="3079" t="str">
        <f>'PC list'!O181</f>
        <v>nr</v>
      </c>
      <c r="M181" s="498" t="str">
        <f>IF(AND(H181=Validation!$A$37,'PC list'!$CR181&lt;&gt;0),"Error","")</f>
        <v/>
      </c>
      <c r="N181" s="1147" t="str">
        <f>IF(AND('PC list'!CQ181=Validation!$D$37,'PC list'!$CR181=0),"Error","")</f>
        <v/>
      </c>
      <c r="O181" s="1147" t="str">
        <f>IF(AND('PC list'!CQ181=Validation!$D$39,'PC list'!$CR181=0),"Error","")</f>
        <v/>
      </c>
      <c r="P181" s="1147" t="str">
        <f>IF(AND('PC list'!L181= Validation!$A$105,'PC list'!$CT181&lt;&gt;0),"Error","")</f>
        <v/>
      </c>
      <c r="Q181" s="1147" t="str">
        <f>IF(AND('PC list'!CQ181=Validation!$D$37,'PC list'!$CR181&lt;0),"Error","")</f>
        <v/>
      </c>
      <c r="R181" s="1147" t="str">
        <f>IF(AND('PC list'!CQ181=Validation!$D$39,'PC list'!$CR181&gt;0),"Error","")</f>
        <v/>
      </c>
      <c r="S181" s="1147" t="str">
        <f>IF(AND('PC list'!CQ181=Validation!$D$38,'PC list'!$CR181&lt;&gt;0),"Error","")</f>
        <v/>
      </c>
      <c r="T181" s="1147" t="str">
        <f>IF(AND('PC list'!CQ181=Validation!$D$40,'PC list'!$CR181&lt;&gt;0),"Error","")</f>
        <v/>
      </c>
      <c r="U181" s="1147" t="str">
        <f>IF(AND('PC list'!CQ181=Validation!$D$42,'PC list'!$CR181&lt;&gt;0),"Error","")</f>
        <v/>
      </c>
      <c r="V181" s="1147" t="str">
        <f>IF(AND('PC list'!CQ181=Validation!$D$43,'PC list'!$CR181&lt;&gt;0),"Error","")</f>
        <v/>
      </c>
      <c r="W181" s="1147" t="str">
        <f>IF(ISTEXT('PC list'!CR181), "Error", "")</f>
        <v/>
      </c>
      <c r="X181" s="1147" t="str">
        <f>IF(AND('PC list'!J181=Validation!$A$39,'PC list'!$CQ181=Validation!$D$37),"Error","")</f>
        <v/>
      </c>
      <c r="Y181" s="1147" t="str">
        <f>IF(AND('PC list'!J181=Validation!$A$39,'PC list'!$CQ181=Validation!$D$38),"Error","")</f>
        <v/>
      </c>
      <c r="Z181" s="1147" t="str">
        <f>IF(AND('PC list'!J181=Validation!$A$38,'PC list'!$CQ181=Validation!$D$39),"Error","")</f>
        <v/>
      </c>
      <c r="AA181" s="1147" t="str">
        <f>IF(AND('PC list'!J181=Validation!$A$38,'PC list'!$CQ181=Validation!$D$40),"Error","")</f>
        <v/>
      </c>
      <c r="AB181" s="1147" t="str">
        <f>IF(OR(AND('PC list'!CP181=Validation!$D$105,'PC list'!$CQ181=Validation!$D$39), AND('PC list'!CP181=Validation!$D$105,'PC list'!$CQ181=Validation!$D$40)),"Error","")</f>
        <v/>
      </c>
      <c r="AC181" s="1147" t="str">
        <f>IF(AND(H181=Validation!$A$37,'PC list'!$CT181&lt;&gt;0),"Error","")</f>
        <v/>
      </c>
      <c r="AD181" s="1147" t="str">
        <f>IF(AND('PC list'!CS181=Validation!$D$37,'PC list'!$CT181=0),"Error","")</f>
        <v/>
      </c>
      <c r="AE181" s="1147" t="str">
        <f>IF(AND('PC list'!CS181=Validation!$D$39,'PC list'!$CT181=0),"Error","")</f>
        <v/>
      </c>
      <c r="AF181" s="1147" t="str">
        <f>IF(AND('PC list'!L181&lt;&gt; Validation!$A$105,'PC list'!$CR181&lt;&gt;0),"Error","")</f>
        <v/>
      </c>
      <c r="AG181" s="1147" t="str">
        <f>IF(AND('PC list'!CS181=Validation!$D$37,'PC list'!$CT181&lt;0),"Error","")</f>
        <v/>
      </c>
      <c r="AH181" s="1147" t="str">
        <f>IF(AND('PC list'!CS181=Validation!$D$39,'PC list'!$CT181&gt;0),"Error","")</f>
        <v/>
      </c>
      <c r="AI181" s="1147" t="str">
        <f>IF(AND('PC list'!CS181=Validation!$D$38,'PC list'!$CT181&lt;&gt;0),"Error","")</f>
        <v/>
      </c>
      <c r="AJ181" s="1147" t="str">
        <f>IF(AND('PC list'!CS181=Validation!$D$40,'PC list'!$CT181&lt;&gt;0),"Error","")</f>
        <v/>
      </c>
      <c r="AK181" s="1147" t="str">
        <f>IF(AND('PC list'!CS181=Validation!$D$42,'PC list'!$CT181&lt;&gt;0),"Error","")</f>
        <v/>
      </c>
      <c r="AL181" s="1147" t="str">
        <f>IF(AND('PC list'!CS181=Validation!$D$43,'PC list'!$CT181&lt;&gt;0),"Error","")</f>
        <v/>
      </c>
      <c r="AM181" s="1147" t="str">
        <f>IF(ISTEXT('PC list'!CT181), "Error", "")</f>
        <v/>
      </c>
      <c r="AN181" s="552" t="str">
        <f>IF(AND('PC list'!J181=Validation!$A$39,'PC list'!$CS181=Validation!$D$37),"Error","")</f>
        <v/>
      </c>
      <c r="AO181" s="552" t="str">
        <f>IF(AND('PC list'!J181=Validation!$A$39,'PC list'!$CS181=Validation!$D$38),"Error","")</f>
        <v/>
      </c>
      <c r="AP181" s="553" t="str">
        <f>IF(AND('PC list'!J181=Validation!$A$38,'PC list'!$CS181=Validation!$D$39),"Error","")</f>
        <v/>
      </c>
      <c r="AQ181" s="553" t="str">
        <f>IF(AND('PC list'!J181=Validation!$A$38,'PC list'!$CS181=Validation!$D$40),"Error","")</f>
        <v/>
      </c>
      <c r="AR181" s="1147" t="str">
        <f>IF(OR(AND('PC list'!CP181=Validation!$D$105,'PC list'!$CS181=Validation!$D$39), AND('PC list'!CP181=Validation!$D$105,'PC list'!$CS181=Validation!$D$40)),"Error","")</f>
        <v/>
      </c>
      <c r="AS181" s="1387" t="str">
        <f>IF(AND(ISNUMBER('PC list'!$CO181), ISNUMBER('PC list'!$Q181)), IF(IF(LEN('PC list'!$CO181)=LEN(ROUNDDOWN('PC list'!$CO181, 0)), 0, LEN('PC list'!$CO181)-LEN(ROUNDDOWN('PC list'!$CO181, 0))-1) &lt; 'PC list'!$Q181, "Error", ""), "")</f>
        <v>Error</v>
      </c>
      <c r="AT181" s="1387" t="str">
        <f>IF(AND(ISNUMBER('PC list'!$CO181), ISNUMBER('PC list'!$Q181)), IF(IF(LEN('PC list'!$CO181)=LEN(ROUNDDOWN('PC list'!$CO181, 0)), 0, LEN('PC list'!$CO181)-LEN(ROUNDDOWN('PC list'!$CO181, 0))-1) &gt; 'PC list'!$Q181, "Error", ""), "")</f>
        <v/>
      </c>
      <c r="AU181" s="1150" t="b">
        <f>NOT('PC list'!M181="No")</f>
        <v>1</v>
      </c>
      <c r="AV181" s="1150" t="b">
        <f>'PC list'!AL181="Yes"</f>
        <v>0</v>
      </c>
      <c r="AW181" s="1150" t="b">
        <f>'PC list'!L181="Yes"</f>
        <v>0</v>
      </c>
      <c r="AX181" s="1150" t="b">
        <f>'PC list'!CO181&lt;&gt;""</f>
        <v>1</v>
      </c>
      <c r="AY181" s="1150" t="b">
        <f>'PC list'!AQ181&lt;&gt;""</f>
        <v>0</v>
      </c>
      <c r="AZ181" s="1150" t="b">
        <f>'PC list'!AV181&lt;&gt;""</f>
        <v>0</v>
      </c>
      <c r="BA181" s="1150" t="b">
        <f>'PC list'!BA181&lt;&gt;""</f>
        <v>0</v>
      </c>
      <c r="BB181" s="1150" t="b">
        <f>'PC list'!BF181&lt;&gt;""</f>
        <v>0</v>
      </c>
      <c r="BC181" s="1150" t="b">
        <f>AND(AY181, 'PC list'!W181&lt;'PC list'!AQ181)</f>
        <v>0</v>
      </c>
      <c r="BD181" s="1150" t="b">
        <f>AND(AZ181, 'PC list'!W181&lt;'PC list'!AV181)</f>
        <v>0</v>
      </c>
      <c r="BE181" s="1150" t="b">
        <f>AND(BA181, 'PC list'!W181&gt;'PC list'!BA181)</f>
        <v>0</v>
      </c>
      <c r="BF181" s="1150" t="b">
        <f>AND(BB181, 'PC list'!W181&gt;'PC list'!BF181)</f>
        <v>0</v>
      </c>
      <c r="BG181" s="1150" t="b">
        <f>AND(AY181, AZ181, 'PC list'!AQ181 &gt; 'PC list'!AV181)</f>
        <v>0</v>
      </c>
      <c r="BH181" s="1150" t="b">
        <f>AND(BB181, BA181, 'PC list'!BF181 &lt; 'PC list'!BA181)</f>
        <v>0</v>
      </c>
      <c r="BI181" s="1150" t="b">
        <f t="shared" si="77"/>
        <v>0</v>
      </c>
      <c r="BJ181" s="1150" t="b">
        <f>AND('PC list'!CO181&gt;'PC list'!AQ181,AY181)</f>
        <v>0</v>
      </c>
      <c r="BK181" s="1150" t="b">
        <f>AND('PC list'!CO181&gt;'PC list'!AV181, AZ181)</f>
        <v>0</v>
      </c>
      <c r="BL181" s="1150" t="b">
        <f>AND('PC list'!CO181='PC list'!AV181, AZ181)</f>
        <v>0</v>
      </c>
      <c r="BM181" s="1150" t="b">
        <f>'PC list'!CO181&gt;'PC list'!W181</f>
        <v>1</v>
      </c>
      <c r="BN181" s="1150" t="b">
        <f>'PC list'!CO181='PC list'!W181</f>
        <v>0</v>
      </c>
      <c r="BO181" s="1150" t="b">
        <f>AND('PC list'!CO181='PC list'!BA181, BA181)</f>
        <v>0</v>
      </c>
      <c r="BP181" s="1150" t="b">
        <f>AND('PC list'!CO181&gt;'PC list'!BA181, BA181)</f>
        <v>0</v>
      </c>
      <c r="BQ181" s="1150" t="b">
        <f>AND('PC list'!CO181&gt;'PC list'!BF181, BB181)</f>
        <v>0</v>
      </c>
      <c r="BR181" s="1150" t="b">
        <f t="shared" si="78"/>
        <v>0</v>
      </c>
      <c r="BS181" s="1150" t="b">
        <f t="shared" si="79"/>
        <v>0</v>
      </c>
      <c r="BT181" s="1150" t="b">
        <f t="shared" si="80"/>
        <v>0</v>
      </c>
      <c r="BU181" s="1150" t="b">
        <f t="shared" si="81"/>
        <v>0</v>
      </c>
      <c r="BV181" s="1150" t="b">
        <f t="shared" si="82"/>
        <v>1</v>
      </c>
      <c r="BW181" s="1150" t="b">
        <f t="shared" si="83"/>
        <v>0</v>
      </c>
      <c r="BX181" s="1150" t="b">
        <f t="shared" si="84"/>
        <v>0</v>
      </c>
      <c r="BY181" s="1147">
        <f t="shared" si="85"/>
        <v>0</v>
      </c>
      <c r="BZ181" s="1151">
        <f>IF(AND(AU181, AV181, AW181, AX181, BR181), IF(BV181, ABS(ROUND('PC list'!AQ181-'PC list'!AV181, 'PC list'!Q181)*'PC list'!BH181*'PC list'!BN181)*(-1), ABS(ROUND('PC list'!CO181-'PC list'!AV181, 'PC list'!Q181)*'PC list'!BH181*'PC list'!BN181)*(-1)), 0)</f>
        <v>0</v>
      </c>
      <c r="CA181" s="1151">
        <f>IF(AND(AU181, AV181, AW181, AY181, BU181), IF(BW181, ABS(ROUND('PC list'!BF181-'PC list'!BA181, 'PC list'!Q181)*'PC list'!BL181*'PC list'!BN181), ABS(ROUND('PC list'!CO181-'PC list'!BA181, 'PC list'!Q181)*'PC list'!BL181*'PC list'!BN181)), 0)</f>
        <v>0</v>
      </c>
      <c r="CB181" s="1151">
        <f t="shared" si="86"/>
        <v>0</v>
      </c>
      <c r="CC181" s="1151">
        <f>IF(AND(AU181, AV181, AW181=FALSE, AX181, BR181), IF(BV181, ABS(ROUND('PC list'!AQ181-'PC list'!AV181, 'PC list'!Q181)*'PC list'!BH181*'PC list'!BN181)*(-1), ABS(ROUND('PC list'!CO181-'PC list'!AV181, 'PC list'!Q181)*'PC list'!BH181*'PC list'!BN181)*(-1)), 0)</f>
        <v>0</v>
      </c>
      <c r="CD181" s="1151">
        <f>IF(AND(AU181, AV181, AW181=FALSE, AX181, BU181), IF(BW181, ABS(ROUND('PC list'!BF181-'PC list'!BA181, 'PC list'!Q181)*'PC list'!BL181*'PC list'!BN181), ABS(ROUND('PC list'!CO181-'PC list'!BA181, 'PC list'!Q181)*'PC list'!BL181*'PC list'!BN181)), 0)</f>
        <v>0</v>
      </c>
      <c r="CE181" s="1147">
        <f xml:space="preserve"> IF('PC list'!CQ181 = "-", 0, 'PC list'!CQ181)</f>
        <v>0</v>
      </c>
      <c r="CF181" s="1151">
        <f>'PC list'!CR181</f>
        <v>0</v>
      </c>
      <c r="CG181" s="1147">
        <f xml:space="preserve"> IF('PC list'!CS181 = "-", 0, 'PC list'!CS181)</f>
        <v>0</v>
      </c>
      <c r="CH181" s="1151">
        <f>'PC list'!CT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0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073">
        <f>'PC list'!BP181</f>
        <v>8.1</v>
      </c>
      <c r="CW181" s="3073">
        <f>'PC list'!BQ181</f>
        <v>10</v>
      </c>
      <c r="CX181" s="3073">
        <f xml:space="preserve"> 'PC list'!BY181</f>
        <v>11.3</v>
      </c>
      <c r="CY181" s="3073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9"/>
        <v>1</v>
      </c>
      <c r="DW181" s="2156" t="b">
        <f t="shared" si="99"/>
        <v>1</v>
      </c>
      <c r="DX181" s="2156" t="b">
        <f t="shared" si="99"/>
        <v>1</v>
      </c>
      <c r="DY181" s="2156" t="b">
        <f t="shared" si="98"/>
        <v>1</v>
      </c>
      <c r="DZ181" s="2156" t="b">
        <f t="shared" si="98"/>
        <v>1</v>
      </c>
      <c r="EA181" s="2156" t="b">
        <f t="shared" si="98"/>
        <v>1</v>
      </c>
      <c r="EB181" s="2156" t="b">
        <f t="shared" si="87"/>
        <v>1</v>
      </c>
      <c r="EC181" s="2156" t="b">
        <f t="shared" si="87"/>
        <v>1</v>
      </c>
      <c r="ED181" s="2156" t="b">
        <f t="shared" si="88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7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9"/>
        <v/>
      </c>
      <c r="ES181" s="1291">
        <f t="shared" si="74"/>
        <v>0.74</v>
      </c>
      <c r="ET181" s="1292" t="str">
        <f t="shared" si="90"/>
        <v>Warning</v>
      </c>
      <c r="EU181" s="1292" t="str">
        <f t="shared" si="91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2"/>
        <v/>
      </c>
      <c r="FG181" s="1291">
        <f t="shared" si="93"/>
        <v>0.63716814159292035</v>
      </c>
      <c r="FH181" s="1292" t="str">
        <f t="shared" si="94"/>
        <v>Warning</v>
      </c>
      <c r="FI181" s="1292" t="str">
        <f t="shared" si="95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6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8" t="str">
        <f>'PC list'!A182</f>
        <v>PR14SEWWSW_A1</v>
      </c>
      <c r="B182" s="3079" t="str">
        <f>'PC list'!B182</f>
        <v>WoC</v>
      </c>
      <c r="C182" s="3079" t="str">
        <f>'PC list'!C182</f>
        <v>SEW</v>
      </c>
      <c r="D182" s="3079" t="str">
        <f>'PC list'!D182</f>
        <v>Water</v>
      </c>
      <c r="E182" s="3079" t="str">
        <f>'PC list'!G182</f>
        <v>A1</v>
      </c>
      <c r="F182" s="3080" t="str">
        <f>'PC list'!H182</f>
        <v>SEW-01</v>
      </c>
      <c r="G182" s="3078" t="str">
        <f>'PC list'!I182</f>
        <v>A1: Customer satisfaction - appearance of water</v>
      </c>
      <c r="H182" s="3079" t="str">
        <f>'PC list'!J182</f>
        <v>Out &amp; under</v>
      </c>
      <c r="I182" s="3079">
        <f>'PC list'!L182</f>
        <v>0</v>
      </c>
      <c r="J182" s="3079">
        <f>'PC list'!M182</f>
        <v>0</v>
      </c>
      <c r="K182" s="3078" t="str">
        <f>'PC list'!N182</f>
        <v>Customer satisfaction (exc. bills)</v>
      </c>
      <c r="L182" s="3079" t="str">
        <f>'PC list'!O182</f>
        <v>score</v>
      </c>
      <c r="M182" s="498" t="str">
        <f>IF(AND(H182=Validation!$A$37,'PC list'!$CR182&lt;&gt;0),"Error","")</f>
        <v/>
      </c>
      <c r="N182" s="1147" t="str">
        <f>IF(AND('PC list'!CQ182=Validation!$D$37,'PC list'!$CR182=0),"Error","")</f>
        <v/>
      </c>
      <c r="O182" s="1147" t="str">
        <f>IF(AND('PC list'!CQ182=Validation!$D$39,'PC list'!$CR182=0),"Error","")</f>
        <v/>
      </c>
      <c r="P182" s="1147" t="str">
        <f>IF(AND('PC list'!L182= Validation!$A$105,'PC list'!$CT182&lt;&gt;0),"Error","")</f>
        <v/>
      </c>
      <c r="Q182" s="1147" t="str">
        <f>IF(AND('PC list'!CQ182=Validation!$D$37,'PC list'!$CR182&lt;0),"Error","")</f>
        <v/>
      </c>
      <c r="R182" s="1147" t="str">
        <f>IF(AND('PC list'!CQ182=Validation!$D$39,'PC list'!$CR182&gt;0),"Error","")</f>
        <v/>
      </c>
      <c r="S182" s="1147" t="str">
        <f>IF(AND('PC list'!CQ182=Validation!$D$38,'PC list'!$CR182&lt;&gt;0),"Error","")</f>
        <v/>
      </c>
      <c r="T182" s="1147" t="str">
        <f>IF(AND('PC list'!CQ182=Validation!$D$40,'PC list'!$CR182&lt;&gt;0),"Error","")</f>
        <v/>
      </c>
      <c r="U182" s="1147" t="str">
        <f>IF(AND('PC list'!CQ182=Validation!$D$42,'PC list'!$CR182&lt;&gt;0),"Error","")</f>
        <v/>
      </c>
      <c r="V182" s="1147" t="str">
        <f>IF(AND('PC list'!CQ182=Validation!$D$43,'PC list'!$CR182&lt;&gt;0),"Error","")</f>
        <v/>
      </c>
      <c r="W182" s="1147" t="str">
        <f>IF(ISTEXT('PC list'!CR182), "Error", "")</f>
        <v/>
      </c>
      <c r="X182" s="1147" t="str">
        <f>IF(AND('PC list'!J182=Validation!$A$39,'PC list'!$CQ182=Validation!$D$37),"Error","")</f>
        <v/>
      </c>
      <c r="Y182" s="1147" t="str">
        <f>IF(AND('PC list'!J182=Validation!$A$39,'PC list'!$CQ182=Validation!$D$38),"Error","")</f>
        <v/>
      </c>
      <c r="Z182" s="1147" t="str">
        <f>IF(AND('PC list'!J182=Validation!$A$38,'PC list'!$CQ182=Validation!$D$39),"Error","")</f>
        <v/>
      </c>
      <c r="AA182" s="1147" t="str">
        <f>IF(AND('PC list'!J182=Validation!$A$38,'PC list'!$CQ182=Validation!$D$40),"Error","")</f>
        <v/>
      </c>
      <c r="AB182" s="1147" t="str">
        <f>IF(OR(AND('PC list'!CP182=Validation!$D$105,'PC list'!$CQ182=Validation!$D$39), AND('PC list'!CP182=Validation!$D$105,'PC list'!$CQ182=Validation!$D$40)),"Error","")</f>
        <v/>
      </c>
      <c r="AC182" s="1147" t="str">
        <f>IF(AND(H182=Validation!$A$37,'PC list'!$CT182&lt;&gt;0),"Error","")</f>
        <v/>
      </c>
      <c r="AD182" s="1147" t="str">
        <f>IF(AND('PC list'!CS182=Validation!$D$37,'PC list'!$CT182=0),"Error","")</f>
        <v/>
      </c>
      <c r="AE182" s="1147" t="str">
        <f>IF(AND('PC list'!CS182=Validation!$D$39,'PC list'!$CT182=0),"Error","")</f>
        <v/>
      </c>
      <c r="AF182" s="1147" t="str">
        <f>IF(AND('PC list'!L182&lt;&gt; Validation!$A$105,'PC list'!$CR182&lt;&gt;0),"Error","")</f>
        <v/>
      </c>
      <c r="AG182" s="1147" t="str">
        <f>IF(AND('PC list'!CS182=Validation!$D$37,'PC list'!$CT182&lt;0),"Error","")</f>
        <v/>
      </c>
      <c r="AH182" s="1147" t="str">
        <f>IF(AND('PC list'!CS182=Validation!$D$39,'PC list'!$CT182&gt;0),"Error","")</f>
        <v/>
      </c>
      <c r="AI182" s="1147" t="str">
        <f>IF(AND('PC list'!CS182=Validation!$D$38,'PC list'!$CT182&lt;&gt;0),"Error","")</f>
        <v/>
      </c>
      <c r="AJ182" s="1147" t="str">
        <f>IF(AND('PC list'!CS182=Validation!$D$40,'PC list'!$CT182&lt;&gt;0),"Error","")</f>
        <v/>
      </c>
      <c r="AK182" s="1147" t="str">
        <f>IF(AND('PC list'!CS182=Validation!$D$42,'PC list'!$CT182&lt;&gt;0),"Error","")</f>
        <v/>
      </c>
      <c r="AL182" s="1147" t="str">
        <f>IF(AND('PC list'!CS182=Validation!$D$43,'PC list'!$CT182&lt;&gt;0),"Error","")</f>
        <v/>
      </c>
      <c r="AM182" s="1147" t="str">
        <f>IF(ISTEXT('PC list'!CT182), "Error", "")</f>
        <v/>
      </c>
      <c r="AN182" s="552" t="str">
        <f>IF(AND('PC list'!J182=Validation!$A$39,'PC list'!$CS182=Validation!$D$37),"Error","")</f>
        <v/>
      </c>
      <c r="AO182" s="552" t="str">
        <f>IF(AND('PC list'!J182=Validation!$A$39,'PC list'!$CS182=Validation!$D$38),"Error","")</f>
        <v/>
      </c>
      <c r="AP182" s="553" t="str">
        <f>IF(AND('PC list'!J182=Validation!$A$38,'PC list'!$CS182=Validation!$D$39),"Error","")</f>
        <v/>
      </c>
      <c r="AQ182" s="553" t="str">
        <f>IF(AND('PC list'!J182=Validation!$A$38,'PC list'!$CS182=Validation!$D$40),"Error","")</f>
        <v/>
      </c>
      <c r="AR182" s="1147" t="str">
        <f>IF(OR(AND('PC list'!CP182=Validation!$D$105,'PC list'!$CS182=Validation!$D$39), AND('PC list'!CP182=Validation!$D$105,'PC list'!$CS182=Validation!$D$40)),"Error","")</f>
        <v/>
      </c>
      <c r="AS182" s="1387" t="str">
        <f>IF(AND(ISNUMBER('PC list'!$CO182), ISNUMBER('PC list'!$Q182)), IF(IF(LEN('PC list'!$CO182)=LEN(ROUNDDOWN('PC list'!$CO182, 0)), 0, LEN('PC list'!$CO182)-LEN(ROUNDDOWN('PC list'!$CO182, 0))-1) &lt; 'PC list'!$Q182, "Error", ""), "")</f>
        <v/>
      </c>
      <c r="AT182" s="1387" t="str">
        <f>IF(AND(ISNUMBER('PC list'!$CO182), ISNUMBER('PC list'!$Q182)), IF(IF(LEN('PC list'!$CO182)=LEN(ROUNDDOWN('PC list'!$CO182, 0)), 0, LEN('PC list'!$CO182)-LEN(ROUNDDOWN('PC list'!$CO182, 0))-1) &gt; 'PC list'!$Q182, "Error", ""), "")</f>
        <v/>
      </c>
      <c r="AU182" s="1150" t="b">
        <f>NOT('PC list'!M182="No")</f>
        <v>1</v>
      </c>
      <c r="AV182" s="1150" t="b">
        <f>'PC list'!AL182="Yes"</f>
        <v>1</v>
      </c>
      <c r="AW182" s="1150" t="b">
        <f>'PC list'!L182="Yes"</f>
        <v>0</v>
      </c>
      <c r="AX182" s="1150" t="b">
        <f>'PC list'!CO182&lt;&gt;""</f>
        <v>1</v>
      </c>
      <c r="AY182" s="1150" t="b">
        <f>'PC list'!AQ182&lt;&gt;""</f>
        <v>1</v>
      </c>
      <c r="AZ182" s="1150" t="b">
        <f>'PC list'!AV182&lt;&gt;""</f>
        <v>1</v>
      </c>
      <c r="BA182" s="1150" t="b">
        <f>'PC list'!BA182&lt;&gt;""</f>
        <v>1</v>
      </c>
      <c r="BB182" s="1150" t="b">
        <f>'PC list'!BF182&lt;&gt;""</f>
        <v>1</v>
      </c>
      <c r="BC182" s="1150" t="b">
        <f>AND(AY182, 'PC list'!W182&lt;'PC list'!AQ182)</f>
        <v>0</v>
      </c>
      <c r="BD182" s="1150" t="b">
        <f>AND(AZ182, 'PC list'!W182&lt;'PC list'!AV182)</f>
        <v>0</v>
      </c>
      <c r="BE182" s="1150" t="b">
        <f>AND(BA182, 'PC list'!W182&gt;'PC list'!BA182)</f>
        <v>0</v>
      </c>
      <c r="BF182" s="1150" t="b">
        <f>AND(BB182, 'PC list'!W182&gt;'PC list'!BF182)</f>
        <v>0</v>
      </c>
      <c r="BG182" s="1150" t="b">
        <f>AND(AY182, AZ182, 'PC list'!AQ182 &gt; 'PC list'!AV182)</f>
        <v>0</v>
      </c>
      <c r="BH182" s="1150" t="b">
        <f>AND(BB182, BA182, 'PC list'!BF182 &lt; 'PC list'!BA182)</f>
        <v>0</v>
      </c>
      <c r="BI182" s="1150" t="b">
        <f t="shared" si="77"/>
        <v>0</v>
      </c>
      <c r="BJ182" s="1150" t="b">
        <f>AND('PC list'!CO182&gt;'PC list'!AQ182,AY182)</f>
        <v>1</v>
      </c>
      <c r="BK182" s="1150" t="b">
        <f>AND('PC list'!CO182&gt;'PC list'!AV182, AZ182)</f>
        <v>0</v>
      </c>
      <c r="BL182" s="1150" t="b">
        <f>AND('PC list'!CO182='PC list'!AV182, AZ182)</f>
        <v>1</v>
      </c>
      <c r="BM182" s="1150" t="b">
        <f>'PC list'!CO182&gt;'PC list'!W182</f>
        <v>0</v>
      </c>
      <c r="BN182" s="1150" t="b">
        <f>'PC list'!CO182='PC list'!W182</f>
        <v>0</v>
      </c>
      <c r="BO182" s="1150" t="b">
        <f>AND('PC list'!CO182='PC list'!BA182, BA182)</f>
        <v>0</v>
      </c>
      <c r="BP182" s="1150" t="b">
        <f>AND('PC list'!CO182&gt;'PC list'!BA182, BA182)</f>
        <v>0</v>
      </c>
      <c r="BQ182" s="1150" t="b">
        <f>AND('PC list'!CO182&gt;'PC list'!BF182, BB182)</f>
        <v>0</v>
      </c>
      <c r="BR182" s="1150" t="b">
        <f t="shared" si="78"/>
        <v>0</v>
      </c>
      <c r="BS182" s="1150" t="b">
        <f t="shared" si="79"/>
        <v>1</v>
      </c>
      <c r="BT182" s="1150" t="b">
        <f t="shared" si="80"/>
        <v>0</v>
      </c>
      <c r="BU182" s="1150" t="b">
        <f t="shared" si="81"/>
        <v>0</v>
      </c>
      <c r="BV182" s="1150" t="b">
        <f t="shared" si="82"/>
        <v>0</v>
      </c>
      <c r="BW182" s="1150" t="b">
        <f t="shared" si="83"/>
        <v>0</v>
      </c>
      <c r="BX182" s="1150" t="b">
        <f t="shared" si="84"/>
        <v>0</v>
      </c>
      <c r="BY182" s="1147">
        <f t="shared" si="85"/>
        <v>0</v>
      </c>
      <c r="BZ182" s="1151">
        <f>IF(AND(AU182, AV182, AW182, AX182, BR182), IF(BV182, ABS(ROUND('PC list'!AQ182-'PC list'!AV182, 'PC list'!Q182)*'PC list'!BH182*'PC list'!BN182)*(-1), ABS(ROUND('PC list'!CO182-'PC list'!AV182, 'PC list'!Q182)*'PC list'!BH182*'PC list'!BN182)*(-1)), 0)</f>
        <v>0</v>
      </c>
      <c r="CA182" s="1151">
        <f>IF(AND(AU182, AV182, AW182, AY182, BU182), IF(BW182, ABS(ROUND('PC list'!BF182-'PC list'!BA182, 'PC list'!Q182)*'PC list'!BL182*'PC list'!BN182), ABS(ROUND('PC list'!CO182-'PC list'!BA182, 'PC list'!Q182)*'PC list'!BL182*'PC list'!BN182)), 0)</f>
        <v>0</v>
      </c>
      <c r="CB182" s="1151" t="str">
        <f t="shared" si="86"/>
        <v>Underperformance payment deadband</v>
      </c>
      <c r="CC182" s="1151">
        <f>IF(AND(AU182, AV182, AW182=FALSE, AX182, BR182), IF(BV182, ABS(ROUND('PC list'!AQ182-'PC list'!AV182, 'PC list'!Q182)*'PC list'!BH182*'PC list'!BN182)*(-1), ABS(ROUND('PC list'!CO182-'PC list'!AV182, 'PC list'!Q182)*'PC list'!BH182*'PC list'!BN182)*(-1)), 0)</f>
        <v>0</v>
      </c>
      <c r="CD182" s="1151">
        <f>IF(AND(AU182, AV182, AW182=FALSE, AX182, BU182), IF(BW182, ABS(ROUND('PC list'!BF182-'PC list'!BA182, 'PC list'!Q182)*'PC list'!BL182*'PC list'!BN182), ABS(ROUND('PC list'!CO182-'PC list'!BA182, 'PC list'!Q182)*'PC list'!BL182*'PC list'!BN182)), 0)</f>
        <v>0</v>
      </c>
      <c r="CE182" s="1147">
        <f xml:space="preserve"> IF('PC list'!CQ182 = "-", 0, 'PC list'!CQ182)</f>
        <v>0</v>
      </c>
      <c r="CF182" s="1151">
        <f>'PC list'!CR182</f>
        <v>0</v>
      </c>
      <c r="CG182" s="1147" t="str">
        <f xml:space="preserve"> IF('PC list'!CS182 = "-", 0, 'PC list'!CS182)</f>
        <v>Underperformance payment deadband</v>
      </c>
      <c r="CH182" s="1151">
        <f>'PC list'!CT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0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073" t="str">
        <f>'PC list'!BP182</f>
        <v/>
      </c>
      <c r="CW182" s="3073">
        <f>'PC list'!BQ182</f>
        <v>4.4000000000000004</v>
      </c>
      <c r="CX182" s="3073">
        <f xml:space="preserve"> 'PC list'!BY182</f>
        <v>4.5</v>
      </c>
      <c r="CY182" s="3073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9"/>
        <v>0</v>
      </c>
      <c r="DW182" s="2156" t="b">
        <f t="shared" si="99"/>
        <v>1</v>
      </c>
      <c r="DX182" s="2156" t="b">
        <f t="shared" si="99"/>
        <v>1</v>
      </c>
      <c r="DY182" s="2156" t="b">
        <f t="shared" si="98"/>
        <v>1</v>
      </c>
      <c r="DZ182" s="2156" t="b">
        <f t="shared" si="98"/>
        <v>1</v>
      </c>
      <c r="EA182" s="2156" t="b">
        <f t="shared" si="98"/>
        <v>1</v>
      </c>
      <c r="EB182" s="2156" t="b">
        <f t="shared" si="87"/>
        <v>1</v>
      </c>
      <c r="EC182" s="2156" t="b">
        <f t="shared" si="87"/>
        <v>1</v>
      </c>
      <c r="ED182" s="2156" t="b">
        <f t="shared" si="88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7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9"/>
        <v/>
      </c>
      <c r="ES182" s="1291">
        <f t="shared" si="74"/>
        <v>1.0454545454545452</v>
      </c>
      <c r="ET182" s="1292" t="str">
        <f t="shared" si="90"/>
        <v/>
      </c>
      <c r="EU182" s="1292" t="str">
        <f t="shared" si="91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2"/>
        <v/>
      </c>
      <c r="FG182" s="1291">
        <f t="shared" si="93"/>
        <v>1.0222222222222221</v>
      </c>
      <c r="FH182" s="1292" t="str">
        <f t="shared" si="94"/>
        <v/>
      </c>
      <c r="FI182" s="1292" t="str">
        <f t="shared" si="95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6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8" t="str">
        <f>'PC list'!A183</f>
        <v>PR14SEWWSW_B1</v>
      </c>
      <c r="B183" s="3079" t="str">
        <f>'PC list'!B183</f>
        <v>WoC</v>
      </c>
      <c r="C183" s="3079" t="str">
        <f>'PC list'!C183</f>
        <v>SEW</v>
      </c>
      <c r="D183" s="3079" t="str">
        <f>'PC list'!D183</f>
        <v>Water</v>
      </c>
      <c r="E183" s="3079" t="str">
        <f>'PC list'!G183</f>
        <v>B1</v>
      </c>
      <c r="F183" s="3080" t="str">
        <f>'PC list'!H183</f>
        <v>SEW-02</v>
      </c>
      <c r="G183" s="3078" t="str">
        <f>'PC list'!I183</f>
        <v>B1: Customer satisfaction - taste and odour of water</v>
      </c>
      <c r="H183" s="3079" t="str">
        <f>'PC list'!J183</f>
        <v>Out &amp; under</v>
      </c>
      <c r="I183" s="3079">
        <f>'PC list'!L183</f>
        <v>0</v>
      </c>
      <c r="J183" s="3079">
        <f>'PC list'!M183</f>
        <v>0</v>
      </c>
      <c r="K183" s="3078" t="str">
        <f>'PC list'!N183</f>
        <v>Customer satisfaction (exc. bills)</v>
      </c>
      <c r="L183" s="3079" t="str">
        <f>'PC list'!O183</f>
        <v>score</v>
      </c>
      <c r="M183" s="498" t="str">
        <f>IF(AND(H183=Validation!$A$37,'PC list'!$CR183&lt;&gt;0),"Error","")</f>
        <v/>
      </c>
      <c r="N183" s="1147" t="str">
        <f>IF(AND('PC list'!CQ183=Validation!$D$37,'PC list'!$CR183=0),"Error","")</f>
        <v/>
      </c>
      <c r="O183" s="1147" t="str">
        <f>IF(AND('PC list'!CQ183=Validation!$D$39,'PC list'!$CR183=0),"Error","")</f>
        <v/>
      </c>
      <c r="P183" s="1147" t="str">
        <f>IF(AND('PC list'!L183= Validation!$A$105,'PC list'!$CT183&lt;&gt;0),"Error","")</f>
        <v/>
      </c>
      <c r="Q183" s="1147" t="str">
        <f>IF(AND('PC list'!CQ183=Validation!$D$37,'PC list'!$CR183&lt;0),"Error","")</f>
        <v/>
      </c>
      <c r="R183" s="1147" t="str">
        <f>IF(AND('PC list'!CQ183=Validation!$D$39,'PC list'!$CR183&gt;0),"Error","")</f>
        <v/>
      </c>
      <c r="S183" s="1147" t="str">
        <f>IF(AND('PC list'!CQ183=Validation!$D$38,'PC list'!$CR183&lt;&gt;0),"Error","")</f>
        <v/>
      </c>
      <c r="T183" s="1147" t="str">
        <f>IF(AND('PC list'!CQ183=Validation!$D$40,'PC list'!$CR183&lt;&gt;0),"Error","")</f>
        <v/>
      </c>
      <c r="U183" s="1147" t="str">
        <f>IF(AND('PC list'!CQ183=Validation!$D$42,'PC list'!$CR183&lt;&gt;0),"Error","")</f>
        <v/>
      </c>
      <c r="V183" s="1147" t="str">
        <f>IF(AND('PC list'!CQ183=Validation!$D$43,'PC list'!$CR183&lt;&gt;0),"Error","")</f>
        <v/>
      </c>
      <c r="W183" s="1147" t="str">
        <f>IF(ISTEXT('PC list'!CR183), "Error", "")</f>
        <v/>
      </c>
      <c r="X183" s="1147" t="str">
        <f>IF(AND('PC list'!J183=Validation!$A$39,'PC list'!$CQ183=Validation!$D$37),"Error","")</f>
        <v/>
      </c>
      <c r="Y183" s="1147" t="str">
        <f>IF(AND('PC list'!J183=Validation!$A$39,'PC list'!$CQ183=Validation!$D$38),"Error","")</f>
        <v/>
      </c>
      <c r="Z183" s="1147" t="str">
        <f>IF(AND('PC list'!J183=Validation!$A$38,'PC list'!$CQ183=Validation!$D$39),"Error","")</f>
        <v/>
      </c>
      <c r="AA183" s="1147" t="str">
        <f>IF(AND('PC list'!J183=Validation!$A$38,'PC list'!$CQ183=Validation!$D$40),"Error","")</f>
        <v/>
      </c>
      <c r="AB183" s="1147" t="str">
        <f>IF(OR(AND('PC list'!CP183=Validation!$D$105,'PC list'!$CQ183=Validation!$D$39), AND('PC list'!CP183=Validation!$D$105,'PC list'!$CQ183=Validation!$D$40)),"Error","")</f>
        <v/>
      </c>
      <c r="AC183" s="1147" t="str">
        <f>IF(AND(H183=Validation!$A$37,'PC list'!$CT183&lt;&gt;0),"Error","")</f>
        <v/>
      </c>
      <c r="AD183" s="1147" t="str">
        <f>IF(AND('PC list'!CS183=Validation!$D$37,'PC list'!$CT183=0),"Error","")</f>
        <v/>
      </c>
      <c r="AE183" s="1147" t="str">
        <f>IF(AND('PC list'!CS183=Validation!$D$39,'PC list'!$CT183=0),"Error","")</f>
        <v/>
      </c>
      <c r="AF183" s="1147" t="str">
        <f>IF(AND('PC list'!L183&lt;&gt; Validation!$A$105,'PC list'!$CR183&lt;&gt;0),"Error","")</f>
        <v/>
      </c>
      <c r="AG183" s="1147" t="str">
        <f>IF(AND('PC list'!CS183=Validation!$D$37,'PC list'!$CT183&lt;0),"Error","")</f>
        <v/>
      </c>
      <c r="AH183" s="1147" t="str">
        <f>IF(AND('PC list'!CS183=Validation!$D$39,'PC list'!$CT183&gt;0),"Error","")</f>
        <v/>
      </c>
      <c r="AI183" s="1147" t="str">
        <f>IF(AND('PC list'!CS183=Validation!$D$38,'PC list'!$CT183&lt;&gt;0),"Error","")</f>
        <v/>
      </c>
      <c r="AJ183" s="1147" t="str">
        <f>IF(AND('PC list'!CS183=Validation!$D$40,'PC list'!$CT183&lt;&gt;0),"Error","")</f>
        <v/>
      </c>
      <c r="AK183" s="1147" t="str">
        <f>IF(AND('PC list'!CS183=Validation!$D$42,'PC list'!$CT183&lt;&gt;0),"Error","")</f>
        <v/>
      </c>
      <c r="AL183" s="1147" t="str">
        <f>IF(AND('PC list'!CS183=Validation!$D$43,'PC list'!$CT183&lt;&gt;0),"Error","")</f>
        <v/>
      </c>
      <c r="AM183" s="1147" t="str">
        <f>IF(ISTEXT('PC list'!CT183), "Error", "")</f>
        <v/>
      </c>
      <c r="AN183" s="552" t="str">
        <f>IF(AND('PC list'!J183=Validation!$A$39,'PC list'!$CS183=Validation!$D$37),"Error","")</f>
        <v/>
      </c>
      <c r="AO183" s="552" t="str">
        <f>IF(AND('PC list'!J183=Validation!$A$39,'PC list'!$CS183=Validation!$D$38),"Error","")</f>
        <v/>
      </c>
      <c r="AP183" s="553" t="str">
        <f>IF(AND('PC list'!J183=Validation!$A$38,'PC list'!$CS183=Validation!$D$39),"Error","")</f>
        <v/>
      </c>
      <c r="AQ183" s="553" t="str">
        <f>IF(AND('PC list'!J183=Validation!$A$38,'PC list'!$CS183=Validation!$D$40),"Error","")</f>
        <v/>
      </c>
      <c r="AR183" s="1147" t="str">
        <f>IF(OR(AND('PC list'!CP183=Validation!$D$105,'PC list'!$CS183=Validation!$D$39), AND('PC list'!CP183=Validation!$D$105,'PC list'!$CS183=Validation!$D$40)),"Error","")</f>
        <v/>
      </c>
      <c r="AS183" s="1387" t="str">
        <f>IF(AND(ISNUMBER('PC list'!$CO183), ISNUMBER('PC list'!$Q183)), IF(IF(LEN('PC list'!$CO183)=LEN(ROUNDDOWN('PC list'!$CO183, 0)), 0, LEN('PC list'!$CO183)-LEN(ROUNDDOWN('PC list'!$CO183, 0))-1) &lt; 'PC list'!$Q183, "Error", ""), "")</f>
        <v/>
      </c>
      <c r="AT183" s="1387" t="str">
        <f>IF(AND(ISNUMBER('PC list'!$CO183), ISNUMBER('PC list'!$Q183)), IF(IF(LEN('PC list'!$CO183)=LEN(ROUNDDOWN('PC list'!$CO183, 0)), 0, LEN('PC list'!$CO183)-LEN(ROUNDDOWN('PC list'!$CO183, 0))-1) &gt; 'PC list'!$Q183, "Error", ""), "")</f>
        <v/>
      </c>
      <c r="AU183" s="1150" t="b">
        <f>NOT('PC list'!M183="No")</f>
        <v>1</v>
      </c>
      <c r="AV183" s="1150" t="b">
        <f>'PC list'!AL183="Yes"</f>
        <v>1</v>
      </c>
      <c r="AW183" s="1150" t="b">
        <f>'PC list'!L183="Yes"</f>
        <v>0</v>
      </c>
      <c r="AX183" s="1150" t="b">
        <f>'PC list'!CO183&lt;&gt;""</f>
        <v>1</v>
      </c>
      <c r="AY183" s="1150" t="b">
        <f>'PC list'!AQ183&lt;&gt;""</f>
        <v>1</v>
      </c>
      <c r="AZ183" s="1150" t="b">
        <f>'PC list'!AV183&lt;&gt;""</f>
        <v>1</v>
      </c>
      <c r="BA183" s="1150" t="b">
        <f>'PC list'!BA183&lt;&gt;""</f>
        <v>1</v>
      </c>
      <c r="BB183" s="1150" t="b">
        <f>'PC list'!BF183&lt;&gt;""</f>
        <v>1</v>
      </c>
      <c r="BC183" s="1150" t="b">
        <f>AND(AY183, 'PC list'!W183&lt;'PC list'!AQ183)</f>
        <v>0</v>
      </c>
      <c r="BD183" s="1150" t="b">
        <f>AND(AZ183, 'PC list'!W183&lt;'PC list'!AV183)</f>
        <v>0</v>
      </c>
      <c r="BE183" s="1150" t="b">
        <f>AND(BA183, 'PC list'!W183&gt;'PC list'!BA183)</f>
        <v>0</v>
      </c>
      <c r="BF183" s="1150" t="b">
        <f>AND(BB183, 'PC list'!W183&gt;'PC list'!BF183)</f>
        <v>0</v>
      </c>
      <c r="BG183" s="1150" t="b">
        <f>AND(AY183, AZ183, 'PC list'!AQ183 &gt; 'PC list'!AV183)</f>
        <v>0</v>
      </c>
      <c r="BH183" s="1150" t="b">
        <f>AND(BB183, BA183, 'PC list'!BF183 &lt; 'PC list'!BA183)</f>
        <v>0</v>
      </c>
      <c r="BI183" s="1150" t="b">
        <f t="shared" si="77"/>
        <v>0</v>
      </c>
      <c r="BJ183" s="1150" t="b">
        <f>AND('PC list'!CO183&gt;'PC list'!AQ183,AY183)</f>
        <v>1</v>
      </c>
      <c r="BK183" s="1150" t="b">
        <f>AND('PC list'!CO183&gt;'PC list'!AV183, AZ183)</f>
        <v>0</v>
      </c>
      <c r="BL183" s="1150" t="b">
        <f>AND('PC list'!CO183='PC list'!AV183, AZ183)</f>
        <v>1</v>
      </c>
      <c r="BM183" s="1150" t="b">
        <f>'PC list'!CO183&gt;'PC list'!W183</f>
        <v>0</v>
      </c>
      <c r="BN183" s="1150" t="b">
        <f>'PC list'!CO183='PC list'!W183</f>
        <v>0</v>
      </c>
      <c r="BO183" s="1150" t="b">
        <f>AND('PC list'!CO183='PC list'!BA183, BA183)</f>
        <v>0</v>
      </c>
      <c r="BP183" s="1150" t="b">
        <f>AND('PC list'!CO183&gt;'PC list'!BA183, BA183)</f>
        <v>0</v>
      </c>
      <c r="BQ183" s="1150" t="b">
        <f>AND('PC list'!CO183&gt;'PC list'!BF183, BB183)</f>
        <v>0</v>
      </c>
      <c r="BR183" s="1150" t="b">
        <f t="shared" si="78"/>
        <v>0</v>
      </c>
      <c r="BS183" s="1150" t="b">
        <f t="shared" si="79"/>
        <v>1</v>
      </c>
      <c r="BT183" s="1150" t="b">
        <f t="shared" si="80"/>
        <v>0</v>
      </c>
      <c r="BU183" s="1150" t="b">
        <f t="shared" si="81"/>
        <v>0</v>
      </c>
      <c r="BV183" s="1150" t="b">
        <f t="shared" si="82"/>
        <v>0</v>
      </c>
      <c r="BW183" s="1150" t="b">
        <f t="shared" si="83"/>
        <v>0</v>
      </c>
      <c r="BX183" s="1150" t="b">
        <f t="shared" si="84"/>
        <v>0</v>
      </c>
      <c r="BY183" s="1147">
        <f t="shared" si="85"/>
        <v>0</v>
      </c>
      <c r="BZ183" s="1151">
        <f>IF(AND(AU183, AV183, AW183, AX183, BR183), IF(BV183, ABS(ROUND('PC list'!AQ183-'PC list'!AV183, 'PC list'!Q183)*'PC list'!BH183*'PC list'!BN183)*(-1), ABS(ROUND('PC list'!CO183-'PC list'!AV183, 'PC list'!Q183)*'PC list'!BH183*'PC list'!BN183)*(-1)), 0)</f>
        <v>0</v>
      </c>
      <c r="CA183" s="1151">
        <f>IF(AND(AU183, AV183, AW183, AY183, BU183), IF(BW183, ABS(ROUND('PC list'!BF183-'PC list'!BA183, 'PC list'!Q183)*'PC list'!BL183*'PC list'!BN183), ABS(ROUND('PC list'!CO183-'PC list'!BA183, 'PC list'!Q183)*'PC list'!BL183*'PC list'!BN183)), 0)</f>
        <v>0</v>
      </c>
      <c r="CB183" s="1151" t="str">
        <f t="shared" si="86"/>
        <v>Underperformance payment deadband</v>
      </c>
      <c r="CC183" s="1151">
        <f>IF(AND(AU183, AV183, AW183=FALSE, AX183, BR183), IF(BV183, ABS(ROUND('PC list'!AQ183-'PC list'!AV183, 'PC list'!Q183)*'PC list'!BH183*'PC list'!BN183)*(-1), ABS(ROUND('PC list'!CO183-'PC list'!AV183, 'PC list'!Q183)*'PC list'!BH183*'PC list'!BN183)*(-1)), 0)</f>
        <v>0</v>
      </c>
      <c r="CD183" s="1151">
        <f>IF(AND(AU183, AV183, AW183=FALSE, AX183, BU183), IF(BW183, ABS(ROUND('PC list'!BF183-'PC list'!BA183, 'PC list'!Q183)*'PC list'!BL183*'PC list'!BN183), ABS(ROUND('PC list'!CO183-'PC list'!BA183, 'PC list'!Q183)*'PC list'!BL183*'PC list'!BN183)), 0)</f>
        <v>0</v>
      </c>
      <c r="CE183" s="1147">
        <f xml:space="preserve"> IF('PC list'!CQ183 = "-", 0, 'PC list'!CQ183)</f>
        <v>0</v>
      </c>
      <c r="CF183" s="1151">
        <f>'PC list'!CR183</f>
        <v>0</v>
      </c>
      <c r="CG183" s="1147" t="str">
        <f xml:space="preserve"> IF('PC list'!CS183 = "-", 0, 'PC list'!CS183)</f>
        <v>Underperformance payment deadband</v>
      </c>
      <c r="CH183" s="1151">
        <f>'PC list'!CT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0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073" t="str">
        <f>'PC list'!BP183</f>
        <v/>
      </c>
      <c r="CW183" s="3073">
        <f>'PC list'!BQ183</f>
        <v>4.0999999999999996</v>
      </c>
      <c r="CX183" s="3073">
        <f xml:space="preserve"> 'PC list'!BY183</f>
        <v>4.2</v>
      </c>
      <c r="CY183" s="3073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9"/>
        <v>0</v>
      </c>
      <c r="DW183" s="2156" t="b">
        <f t="shared" si="99"/>
        <v>1</v>
      </c>
      <c r="DX183" s="2156" t="b">
        <f t="shared" si="99"/>
        <v>1</v>
      </c>
      <c r="DY183" s="2156" t="b">
        <f t="shared" si="98"/>
        <v>1</v>
      </c>
      <c r="DZ183" s="2156" t="b">
        <f t="shared" si="98"/>
        <v>1</v>
      </c>
      <c r="EA183" s="2156" t="b">
        <f t="shared" si="98"/>
        <v>1</v>
      </c>
      <c r="EB183" s="2156" t="b">
        <f t="shared" si="87"/>
        <v>1</v>
      </c>
      <c r="EC183" s="2156" t="b">
        <f t="shared" si="87"/>
        <v>1</v>
      </c>
      <c r="ED183" s="2156" t="b">
        <f t="shared" si="88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7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9"/>
        <v/>
      </c>
      <c r="ES183" s="1291">
        <f t="shared" si="74"/>
        <v>1.0487804878048781</v>
      </c>
      <c r="ET183" s="1292" t="str">
        <f t="shared" si="90"/>
        <v/>
      </c>
      <c r="EU183" s="1292" t="str">
        <f t="shared" si="91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2"/>
        <v/>
      </c>
      <c r="FG183" s="1291">
        <f t="shared" si="93"/>
        <v>1.0238095238095237</v>
      </c>
      <c r="FH183" s="1292" t="str">
        <f t="shared" si="94"/>
        <v/>
      </c>
      <c r="FI183" s="1292" t="str">
        <f t="shared" si="95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6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8" t="str">
        <f>'PC list'!A184</f>
        <v>PR14SEWWSW_C1</v>
      </c>
      <c r="B184" s="3079" t="str">
        <f>'PC list'!B184</f>
        <v>WoC</v>
      </c>
      <c r="C184" s="3079" t="str">
        <f>'PC list'!C184</f>
        <v>SEW</v>
      </c>
      <c r="D184" s="3079" t="str">
        <f>'PC list'!D184</f>
        <v>Water</v>
      </c>
      <c r="E184" s="3079" t="str">
        <f>'PC list'!G184</f>
        <v>C1</v>
      </c>
      <c r="F184" s="3080" t="str">
        <f>'PC list'!H184</f>
        <v>SEW-03</v>
      </c>
      <c r="G184" s="3078" t="str">
        <f>'PC list'!I184</f>
        <v>C1: Customer satisfaction - level of leakage</v>
      </c>
      <c r="H184" s="3079" t="str">
        <f>'PC list'!J184</f>
        <v>Out &amp; under</v>
      </c>
      <c r="I184" s="3079">
        <f>'PC list'!L184</f>
        <v>0</v>
      </c>
      <c r="J184" s="3079">
        <f>'PC list'!M184</f>
        <v>0</v>
      </c>
      <c r="K184" s="3078" t="str">
        <f>'PC list'!N184</f>
        <v>Customer satisfaction (exc. bills)</v>
      </c>
      <c r="L184" s="3079" t="str">
        <f>'PC list'!O184</f>
        <v>score</v>
      </c>
      <c r="M184" s="498" t="str">
        <f>IF(AND(H184=Validation!$A$37,'PC list'!$CR184&lt;&gt;0),"Error","")</f>
        <v/>
      </c>
      <c r="N184" s="1147" t="str">
        <f>IF(AND('PC list'!CQ184=Validation!$D$37,'PC list'!$CR184=0),"Error","")</f>
        <v/>
      </c>
      <c r="O184" s="1147" t="str">
        <f>IF(AND('PC list'!CQ184=Validation!$D$39,'PC list'!$CR184=0),"Error","")</f>
        <v/>
      </c>
      <c r="P184" s="1147" t="str">
        <f>IF(AND('PC list'!L184= Validation!$A$105,'PC list'!$CT184&lt;&gt;0),"Error","")</f>
        <v/>
      </c>
      <c r="Q184" s="1147" t="str">
        <f>IF(AND('PC list'!CQ184=Validation!$D$37,'PC list'!$CR184&lt;0),"Error","")</f>
        <v/>
      </c>
      <c r="R184" s="1147" t="str">
        <f>IF(AND('PC list'!CQ184=Validation!$D$39,'PC list'!$CR184&gt;0),"Error","")</f>
        <v/>
      </c>
      <c r="S184" s="1147" t="str">
        <f>IF(AND('PC list'!CQ184=Validation!$D$38,'PC list'!$CR184&lt;&gt;0),"Error","")</f>
        <v/>
      </c>
      <c r="T184" s="1147" t="str">
        <f>IF(AND('PC list'!CQ184=Validation!$D$40,'PC list'!$CR184&lt;&gt;0),"Error","")</f>
        <v/>
      </c>
      <c r="U184" s="1147" t="str">
        <f>IF(AND('PC list'!CQ184=Validation!$D$42,'PC list'!$CR184&lt;&gt;0),"Error","")</f>
        <v/>
      </c>
      <c r="V184" s="1147" t="str">
        <f>IF(AND('PC list'!CQ184=Validation!$D$43,'PC list'!$CR184&lt;&gt;0),"Error","")</f>
        <v/>
      </c>
      <c r="W184" s="1147" t="str">
        <f>IF(ISTEXT('PC list'!CR184), "Error", "")</f>
        <v/>
      </c>
      <c r="X184" s="1147" t="str">
        <f>IF(AND('PC list'!J184=Validation!$A$39,'PC list'!$CQ184=Validation!$D$37),"Error","")</f>
        <v/>
      </c>
      <c r="Y184" s="1147" t="str">
        <f>IF(AND('PC list'!J184=Validation!$A$39,'PC list'!$CQ184=Validation!$D$38),"Error","")</f>
        <v/>
      </c>
      <c r="Z184" s="1147" t="str">
        <f>IF(AND('PC list'!J184=Validation!$A$38,'PC list'!$CQ184=Validation!$D$39),"Error","")</f>
        <v/>
      </c>
      <c r="AA184" s="1147" t="str">
        <f>IF(AND('PC list'!J184=Validation!$A$38,'PC list'!$CQ184=Validation!$D$40),"Error","")</f>
        <v/>
      </c>
      <c r="AB184" s="1147" t="str">
        <f>IF(OR(AND('PC list'!CP184=Validation!$D$105,'PC list'!$CQ184=Validation!$D$39), AND('PC list'!CP184=Validation!$D$105,'PC list'!$CQ184=Validation!$D$40)),"Error","")</f>
        <v/>
      </c>
      <c r="AC184" s="1147" t="str">
        <f>IF(AND(H184=Validation!$A$37,'PC list'!$CT184&lt;&gt;0),"Error","")</f>
        <v/>
      </c>
      <c r="AD184" s="1147" t="str">
        <f>IF(AND('PC list'!CS184=Validation!$D$37,'PC list'!$CT184=0),"Error","")</f>
        <v/>
      </c>
      <c r="AE184" s="1147" t="str">
        <f>IF(AND('PC list'!CS184=Validation!$D$39,'PC list'!$CT184=0),"Error","")</f>
        <v/>
      </c>
      <c r="AF184" s="1147" t="str">
        <f>IF(AND('PC list'!L184&lt;&gt; Validation!$A$105,'PC list'!$CR184&lt;&gt;0),"Error","")</f>
        <v/>
      </c>
      <c r="AG184" s="1147" t="str">
        <f>IF(AND('PC list'!CS184=Validation!$D$37,'PC list'!$CT184&lt;0),"Error","")</f>
        <v/>
      </c>
      <c r="AH184" s="1147" t="str">
        <f>IF(AND('PC list'!CS184=Validation!$D$39,'PC list'!$CT184&gt;0),"Error","")</f>
        <v/>
      </c>
      <c r="AI184" s="1147" t="str">
        <f>IF(AND('PC list'!CS184=Validation!$D$38,'PC list'!$CT184&lt;&gt;0),"Error","")</f>
        <v/>
      </c>
      <c r="AJ184" s="1147" t="str">
        <f>IF(AND('PC list'!CS184=Validation!$D$40,'PC list'!$CT184&lt;&gt;0),"Error","")</f>
        <v/>
      </c>
      <c r="AK184" s="1147" t="str">
        <f>IF(AND('PC list'!CS184=Validation!$D$42,'PC list'!$CT184&lt;&gt;0),"Error","")</f>
        <v/>
      </c>
      <c r="AL184" s="1147" t="str">
        <f>IF(AND('PC list'!CS184=Validation!$D$43,'PC list'!$CT184&lt;&gt;0),"Error","")</f>
        <v/>
      </c>
      <c r="AM184" s="1147" t="str">
        <f>IF(ISTEXT('PC list'!CT184), "Error", "")</f>
        <v/>
      </c>
      <c r="AN184" s="552" t="str">
        <f>IF(AND('PC list'!J184=Validation!$A$39,'PC list'!$CS184=Validation!$D$37),"Error","")</f>
        <v/>
      </c>
      <c r="AO184" s="552" t="str">
        <f>IF(AND('PC list'!J184=Validation!$A$39,'PC list'!$CS184=Validation!$D$38),"Error","")</f>
        <v/>
      </c>
      <c r="AP184" s="553" t="str">
        <f>IF(AND('PC list'!J184=Validation!$A$38,'PC list'!$CS184=Validation!$D$39),"Error","")</f>
        <v/>
      </c>
      <c r="AQ184" s="553" t="str">
        <f>IF(AND('PC list'!J184=Validation!$A$38,'PC list'!$CS184=Validation!$D$40),"Error","")</f>
        <v/>
      </c>
      <c r="AR184" s="1147" t="str">
        <f>IF(OR(AND('PC list'!CP184=Validation!$D$105,'PC list'!$CS184=Validation!$D$39), AND('PC list'!CP184=Validation!$D$105,'PC list'!$CS184=Validation!$D$40)),"Error","")</f>
        <v/>
      </c>
      <c r="AS184" s="1387" t="str">
        <f>IF(AND(ISNUMBER('PC list'!$CO184), ISNUMBER('PC list'!$Q184)), IF(IF(LEN('PC list'!$CO184)=LEN(ROUNDDOWN('PC list'!$CO184, 0)), 0, LEN('PC list'!$CO184)-LEN(ROUNDDOWN('PC list'!$CO184, 0))-1) &lt; 'PC list'!$Q184, "Error", ""), "")</f>
        <v/>
      </c>
      <c r="AT184" s="1387" t="str">
        <f>IF(AND(ISNUMBER('PC list'!$CO184), ISNUMBER('PC list'!$Q184)), IF(IF(LEN('PC list'!$CO184)=LEN(ROUNDDOWN('PC list'!$CO184, 0)), 0, LEN('PC list'!$CO184)-LEN(ROUNDDOWN('PC list'!$CO184, 0))-1) &gt; 'PC list'!$Q184, "Error", ""), "")</f>
        <v/>
      </c>
      <c r="AU184" s="1150" t="b">
        <f>NOT('PC list'!M184="No")</f>
        <v>1</v>
      </c>
      <c r="AV184" s="1150" t="b">
        <f>'PC list'!AL184="Yes"</f>
        <v>1</v>
      </c>
      <c r="AW184" s="1150" t="b">
        <f>'PC list'!L184="Yes"</f>
        <v>0</v>
      </c>
      <c r="AX184" s="1150" t="b">
        <f>'PC list'!CO184&lt;&gt;""</f>
        <v>1</v>
      </c>
      <c r="AY184" s="1150" t="b">
        <f>'PC list'!AQ184&lt;&gt;""</f>
        <v>1</v>
      </c>
      <c r="AZ184" s="1150" t="b">
        <f>'PC list'!AV184&lt;&gt;""</f>
        <v>1</v>
      </c>
      <c r="BA184" s="1150" t="b">
        <f>'PC list'!BA184&lt;&gt;""</f>
        <v>1</v>
      </c>
      <c r="BB184" s="1150" t="b">
        <f>'PC list'!BF184&lt;&gt;""</f>
        <v>1</v>
      </c>
      <c r="BC184" s="1150" t="b">
        <f>AND(AY184, 'PC list'!W184&lt;'PC list'!AQ184)</f>
        <v>0</v>
      </c>
      <c r="BD184" s="1150" t="b">
        <f>AND(AZ184, 'PC list'!W184&lt;'PC list'!AV184)</f>
        <v>0</v>
      </c>
      <c r="BE184" s="1150" t="b">
        <f>AND(BA184, 'PC list'!W184&gt;'PC list'!BA184)</f>
        <v>0</v>
      </c>
      <c r="BF184" s="1150" t="b">
        <f>AND(BB184, 'PC list'!W184&gt;'PC list'!BF184)</f>
        <v>0</v>
      </c>
      <c r="BG184" s="1150" t="b">
        <f>AND(AY184, AZ184, 'PC list'!AQ184 &gt; 'PC list'!AV184)</f>
        <v>0</v>
      </c>
      <c r="BH184" s="1150" t="b">
        <f>AND(BB184, BA184, 'PC list'!BF184 &lt; 'PC list'!BA184)</f>
        <v>0</v>
      </c>
      <c r="BI184" s="1150" t="b">
        <f t="shared" si="77"/>
        <v>0</v>
      </c>
      <c r="BJ184" s="1150" t="b">
        <f>AND('PC list'!CO184&gt;'PC list'!AQ184,AY184)</f>
        <v>1</v>
      </c>
      <c r="BK184" s="1150" t="b">
        <f>AND('PC list'!CO184&gt;'PC list'!AV184, AZ184)</f>
        <v>0</v>
      </c>
      <c r="BL184" s="1150" t="b">
        <f>AND('PC list'!CO184='PC list'!AV184, AZ184)</f>
        <v>0</v>
      </c>
      <c r="BM184" s="1150" t="b">
        <f>'PC list'!CO184&gt;'PC list'!W184</f>
        <v>0</v>
      </c>
      <c r="BN184" s="1150" t="b">
        <f>'PC list'!CO184='PC list'!W184</f>
        <v>0</v>
      </c>
      <c r="BO184" s="1150" t="b">
        <f>AND('PC list'!CO184='PC list'!BA184, BA184)</f>
        <v>0</v>
      </c>
      <c r="BP184" s="1150" t="b">
        <f>AND('PC list'!CO184&gt;'PC list'!BA184, BA184)</f>
        <v>0</v>
      </c>
      <c r="BQ184" s="1150" t="b">
        <f>AND('PC list'!CO184&gt;'PC list'!BF184, BB184)</f>
        <v>0</v>
      </c>
      <c r="BR184" s="1150" t="b">
        <f t="shared" si="78"/>
        <v>1</v>
      </c>
      <c r="BS184" s="1150" t="b">
        <f t="shared" si="79"/>
        <v>0</v>
      </c>
      <c r="BT184" s="1150" t="b">
        <f t="shared" si="80"/>
        <v>0</v>
      </c>
      <c r="BU184" s="1150" t="b">
        <f t="shared" si="81"/>
        <v>0</v>
      </c>
      <c r="BV184" s="1150" t="b">
        <f t="shared" si="82"/>
        <v>0</v>
      </c>
      <c r="BW184" s="1150" t="b">
        <f t="shared" si="83"/>
        <v>0</v>
      </c>
      <c r="BX184" s="1150" t="b">
        <f t="shared" si="84"/>
        <v>0</v>
      </c>
      <c r="BY184" s="1147">
        <f t="shared" si="85"/>
        <v>0</v>
      </c>
      <c r="BZ184" s="1151">
        <f>IF(AND(AU184, AV184, AW184, AX184, BR184), IF(BV184, ABS(ROUND('PC list'!AQ184-'PC list'!AV184, 'PC list'!Q184)*'PC list'!BH184*'PC list'!BN184)*(-1), ABS(ROUND('PC list'!CO184-'PC list'!AV184, 'PC list'!Q184)*'PC list'!BH184*'PC list'!BN184)*(-1)), 0)</f>
        <v>0</v>
      </c>
      <c r="CA184" s="1151">
        <f>IF(AND(AU184, AV184, AW184, AY184, BU184), IF(BW184, ABS(ROUND('PC list'!BF184-'PC list'!BA184, 'PC list'!Q184)*'PC list'!BL184*'PC list'!BN184), ABS(ROUND('PC list'!CO184-'PC list'!BA184, 'PC list'!Q184)*'PC list'!BL184*'PC list'!BN184)), 0)</f>
        <v>0</v>
      </c>
      <c r="CB184" s="1151" t="str">
        <f t="shared" si="86"/>
        <v>Underperformance payment</v>
      </c>
      <c r="CC184" s="1151">
        <f>IF(AND(AU184, AV184, AW184=FALSE, AX184, BR184), IF(BV184, ABS(ROUND('PC list'!AQ184-'PC list'!AV184, 'PC list'!Q184)*'PC list'!BH184*'PC list'!BN184)*(-1), ABS(ROUND('PC list'!CO184-'PC list'!AV184, 'PC list'!Q184)*'PC list'!BH184*'PC list'!BN184)*(-1)), 0)</f>
        <v>-7.7699999999999991E-2</v>
      </c>
      <c r="CD184" s="1151">
        <f>IF(AND(AU184, AV184, AW184=FALSE, AX184, BU184), IF(BW184, ABS(ROUND('PC list'!BF184-'PC list'!BA184, 'PC list'!Q184)*'PC list'!BL184*'PC list'!BN184), ABS(ROUND('PC list'!CO184-'PC list'!BA184, 'PC list'!Q184)*'PC list'!BL184*'PC list'!BN184)), 0)</f>
        <v>0</v>
      </c>
      <c r="CE184" s="1147">
        <f xml:space="preserve"> IF('PC list'!CQ184 = "-", 0, 'PC list'!CQ184)</f>
        <v>0</v>
      </c>
      <c r="CF184" s="1151">
        <f>'PC list'!CR184</f>
        <v>0</v>
      </c>
      <c r="CG184" s="1147" t="str">
        <f xml:space="preserve"> IF('PC list'!CS184 = "-", 0, 'PC list'!CS184)</f>
        <v>Underperformance payment</v>
      </c>
      <c r="CH184" s="1151">
        <f>'PC list'!CT184</f>
        <v>-7.7699999999999991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$D$37, CG184=Validation!$D$37), CD184-CH184, CH184-CC184), "")</f>
        <v/>
      </c>
      <c r="CO184" s="3180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073" t="str">
        <f>'PC list'!BP184</f>
        <v/>
      </c>
      <c r="CW184" s="3073">
        <f>'PC list'!BQ184</f>
        <v>3.4</v>
      </c>
      <c r="CX184" s="3073">
        <f xml:space="preserve"> 'PC list'!BY184</f>
        <v>3.8</v>
      </c>
      <c r="CY184" s="3073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9"/>
        <v>0</v>
      </c>
      <c r="DW184" s="2156" t="b">
        <f t="shared" si="99"/>
        <v>1</v>
      </c>
      <c r="DX184" s="2156" t="b">
        <f t="shared" si="99"/>
        <v>1</v>
      </c>
      <c r="DY184" s="2156" t="b">
        <f t="shared" si="98"/>
        <v>1</v>
      </c>
      <c r="DZ184" s="2156" t="b">
        <f t="shared" si="98"/>
        <v>1</v>
      </c>
      <c r="EA184" s="2156" t="b">
        <f t="shared" si="98"/>
        <v>1</v>
      </c>
      <c r="EB184" s="2156" t="b">
        <f t="shared" si="87"/>
        <v>1</v>
      </c>
      <c r="EC184" s="2156" t="b">
        <f t="shared" si="87"/>
        <v>1</v>
      </c>
      <c r="ED184" s="2156" t="b">
        <f t="shared" si="88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7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9"/>
        <v/>
      </c>
      <c r="ES184" s="1291">
        <f t="shared" si="74"/>
        <v>1.1764705882352942</v>
      </c>
      <c r="ET184" s="1292" t="str">
        <f t="shared" si="90"/>
        <v>Warning</v>
      </c>
      <c r="EU184" s="1292" t="str">
        <f t="shared" si="91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2"/>
        <v>Check</v>
      </c>
      <c r="FG184" s="1291">
        <f t="shared" si="93"/>
        <v>1.0526315789473684</v>
      </c>
      <c r="FH184" s="1292" t="str">
        <f t="shared" si="94"/>
        <v>Warning</v>
      </c>
      <c r="FI184" s="1292" t="str">
        <f t="shared" si="95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6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8" t="str">
        <f>'PC list'!A185</f>
        <v>PR14SEWWSW_C2</v>
      </c>
      <c r="B185" s="3079" t="str">
        <f>'PC list'!B185</f>
        <v>WoC</v>
      </c>
      <c r="C185" s="3079" t="str">
        <f>'PC list'!C185</f>
        <v>SEW</v>
      </c>
      <c r="D185" s="3079" t="str">
        <f>'PC list'!D185</f>
        <v>Water</v>
      </c>
      <c r="E185" s="3079" t="str">
        <f>'PC list'!G185</f>
        <v>C2</v>
      </c>
      <c r="F185" s="3080" t="str">
        <f>'PC list'!H185</f>
        <v>SEW-04</v>
      </c>
      <c r="G185" s="3078" t="str">
        <f>'PC list'!I185</f>
        <v>C2: Leakage (actual reported leakage per Ml/d per year)</v>
      </c>
      <c r="H185" s="3079" t="str">
        <f>'PC list'!J185</f>
        <v>Out &amp; under</v>
      </c>
      <c r="I185" s="3079">
        <f>'PC list'!L185</f>
        <v>0</v>
      </c>
      <c r="J185" s="3079">
        <f>'PC list'!M185</f>
        <v>0</v>
      </c>
      <c r="K185" s="3078" t="str">
        <f>'PC list'!N185</f>
        <v>Leakage</v>
      </c>
      <c r="L185" s="3079" t="str">
        <f>'PC list'!O185</f>
        <v>nr</v>
      </c>
      <c r="M185" s="498" t="str">
        <f>IF(AND(H185=Validation!$A$37,'PC list'!$CR185&lt;&gt;0),"Error","")</f>
        <v/>
      </c>
      <c r="N185" s="1147" t="str">
        <f>IF(AND('PC list'!CQ185=Validation!$D$37,'PC list'!$CR185=0),"Error","")</f>
        <v/>
      </c>
      <c r="O185" s="1147" t="str">
        <f>IF(AND('PC list'!CQ185=Validation!$D$39,'PC list'!$CR185=0),"Error","")</f>
        <v/>
      </c>
      <c r="P185" s="1147" t="str">
        <f>IF(AND('PC list'!L185= Validation!$A$105,'PC list'!$CT185&lt;&gt;0),"Error","")</f>
        <v/>
      </c>
      <c r="Q185" s="1147" t="str">
        <f>IF(AND('PC list'!CQ185=Validation!$D$37,'PC list'!$CR185&lt;0),"Error","")</f>
        <v/>
      </c>
      <c r="R185" s="1147" t="str">
        <f>IF(AND('PC list'!CQ185=Validation!$D$39,'PC list'!$CR185&gt;0),"Error","")</f>
        <v/>
      </c>
      <c r="S185" s="1147" t="str">
        <f>IF(AND('PC list'!CQ185=Validation!$D$38,'PC list'!$CR185&lt;&gt;0),"Error","")</f>
        <v/>
      </c>
      <c r="T185" s="1147" t="str">
        <f>IF(AND('PC list'!CQ185=Validation!$D$40,'PC list'!$CR185&lt;&gt;0),"Error","")</f>
        <v/>
      </c>
      <c r="U185" s="1147" t="str">
        <f>IF(AND('PC list'!CQ185=Validation!$D$42,'PC list'!$CR185&lt;&gt;0),"Error","")</f>
        <v/>
      </c>
      <c r="V185" s="1147" t="str">
        <f>IF(AND('PC list'!CQ185=Validation!$D$43,'PC list'!$CR185&lt;&gt;0),"Error","")</f>
        <v/>
      </c>
      <c r="W185" s="1147" t="str">
        <f>IF(ISTEXT('PC list'!CR185), "Error", "")</f>
        <v/>
      </c>
      <c r="X185" s="1147" t="str">
        <f>IF(AND('PC list'!J185=Validation!$A$39,'PC list'!$CQ185=Validation!$D$37),"Error","")</f>
        <v/>
      </c>
      <c r="Y185" s="1147" t="str">
        <f>IF(AND('PC list'!J185=Validation!$A$39,'PC list'!$CQ185=Validation!$D$38),"Error","")</f>
        <v/>
      </c>
      <c r="Z185" s="1147" t="str">
        <f>IF(AND('PC list'!J185=Validation!$A$38,'PC list'!$CQ185=Validation!$D$39),"Error","")</f>
        <v/>
      </c>
      <c r="AA185" s="1147" t="str">
        <f>IF(AND('PC list'!J185=Validation!$A$38,'PC list'!$CQ185=Validation!$D$40),"Error","")</f>
        <v/>
      </c>
      <c r="AB185" s="1147" t="str">
        <f>IF(OR(AND('PC list'!CP185=Validation!$D$105,'PC list'!$CQ185=Validation!$D$39), AND('PC list'!CP185=Validation!$D$105,'PC list'!$CQ185=Validation!$D$40)),"Error","")</f>
        <v/>
      </c>
      <c r="AC185" s="1147" t="str">
        <f>IF(AND(H185=Validation!$A$37,'PC list'!$CT185&lt;&gt;0),"Error","")</f>
        <v/>
      </c>
      <c r="AD185" s="1147" t="str">
        <f>IF(AND('PC list'!CS185=Validation!$D$37,'PC list'!$CT185=0),"Error","")</f>
        <v/>
      </c>
      <c r="AE185" s="1147" t="str">
        <f>IF(AND('PC list'!CS185=Validation!$D$39,'PC list'!$CT185=0),"Error","")</f>
        <v/>
      </c>
      <c r="AF185" s="1147" t="str">
        <f>IF(AND('PC list'!L185&lt;&gt; Validation!$A$105,'PC list'!$CR185&lt;&gt;0),"Error","")</f>
        <v/>
      </c>
      <c r="AG185" s="1147" t="str">
        <f>IF(AND('PC list'!CS185=Validation!$D$37,'PC list'!$CT185&lt;0),"Error","")</f>
        <v/>
      </c>
      <c r="AH185" s="1147" t="str">
        <f>IF(AND('PC list'!CS185=Validation!$D$39,'PC list'!$CT185&gt;0),"Error","")</f>
        <v/>
      </c>
      <c r="AI185" s="1147" t="str">
        <f>IF(AND('PC list'!CS185=Validation!$D$38,'PC list'!$CT185&lt;&gt;0),"Error","")</f>
        <v/>
      </c>
      <c r="AJ185" s="1147" t="str">
        <f>IF(AND('PC list'!CS185=Validation!$D$40,'PC list'!$CT185&lt;&gt;0),"Error","")</f>
        <v/>
      </c>
      <c r="AK185" s="1147" t="str">
        <f>IF(AND('PC list'!CS185=Validation!$D$42,'PC list'!$CT185&lt;&gt;0),"Error","")</f>
        <v/>
      </c>
      <c r="AL185" s="1147" t="str">
        <f>IF(AND('PC list'!CS185=Validation!$D$43,'PC list'!$CT185&lt;&gt;0),"Error","")</f>
        <v/>
      </c>
      <c r="AM185" s="1147" t="str">
        <f>IF(ISTEXT('PC list'!CT185), "Error", "")</f>
        <v/>
      </c>
      <c r="AN185" s="552" t="str">
        <f>IF(AND('PC list'!J185=Validation!$A$39,'PC list'!$CS185=Validation!$D$37),"Error","")</f>
        <v/>
      </c>
      <c r="AO185" s="552" t="str">
        <f>IF(AND('PC list'!J185=Validation!$A$39,'PC list'!$CS185=Validation!$D$38),"Error","")</f>
        <v/>
      </c>
      <c r="AP185" s="553" t="str">
        <f>IF(AND('PC list'!J185=Validation!$A$38,'PC list'!$CS185=Validation!$D$39),"Error","")</f>
        <v/>
      </c>
      <c r="AQ185" s="553" t="str">
        <f>IF(AND('PC list'!J185=Validation!$A$38,'PC list'!$CS185=Validation!$D$40),"Error","")</f>
        <v/>
      </c>
      <c r="AR185" s="1147" t="str">
        <f>IF(OR(AND('PC list'!CP185=Validation!$D$105,'PC list'!$CS185=Validation!$D$39), AND('PC list'!CP185=Validation!$D$105,'PC list'!$CS185=Validation!$D$40)),"Error","")</f>
        <v/>
      </c>
      <c r="AS185" s="1387" t="str">
        <f>IF(AND(ISNUMBER('PC list'!$CO185), ISNUMBER('PC list'!$Q185)), IF(IF(LEN('PC list'!$CO185)=LEN(ROUNDDOWN('PC list'!$CO185, 0)), 0, LEN('PC list'!$CO185)-LEN(ROUNDDOWN('PC list'!$CO185, 0))-1) &lt; 'PC list'!$Q185, "Error", ""), "")</f>
        <v/>
      </c>
      <c r="AT185" s="1387" t="str">
        <f>IF(AND(ISNUMBER('PC list'!$CO185), ISNUMBER('PC list'!$Q185)), IF(IF(LEN('PC list'!$CO185)=LEN(ROUNDDOWN('PC list'!$CO185, 0)), 0, LEN('PC list'!$CO185)-LEN(ROUNDDOWN('PC list'!$CO185, 0))-1) &gt; 'PC list'!$Q185, "Error", ""), "")</f>
        <v>Error</v>
      </c>
      <c r="AU185" s="1150" t="b">
        <f>NOT('PC list'!M185="No")</f>
        <v>1</v>
      </c>
      <c r="AV185" s="1150" t="b">
        <f>'PC list'!AL185="Yes"</f>
        <v>1</v>
      </c>
      <c r="AW185" s="1150" t="b">
        <f>'PC list'!L185="Yes"</f>
        <v>0</v>
      </c>
      <c r="AX185" s="1150" t="b">
        <f>'PC list'!CO185&lt;&gt;""</f>
        <v>1</v>
      </c>
      <c r="AY185" s="1150" t="b">
        <f>'PC list'!AQ185&lt;&gt;""</f>
        <v>1</v>
      </c>
      <c r="AZ185" s="1150" t="b">
        <f>'PC list'!AV185&lt;&gt;""</f>
        <v>1</v>
      </c>
      <c r="BA185" s="1150" t="b">
        <f>'PC list'!BA185&lt;&gt;""</f>
        <v>1</v>
      </c>
      <c r="BB185" s="1150" t="b">
        <f>'PC list'!BF185&lt;&gt;""</f>
        <v>1</v>
      </c>
      <c r="BC185" s="1150" t="b">
        <f>AND(AY185, 'PC list'!W185&lt;'PC list'!AQ185)</f>
        <v>1</v>
      </c>
      <c r="BD185" s="1150" t="b">
        <f>AND(AZ185, 'PC list'!W185&lt;'PC list'!AV185)</f>
        <v>1</v>
      </c>
      <c r="BE185" s="1150" t="b">
        <f>AND(BA185, 'PC list'!W185&gt;'PC list'!BA185)</f>
        <v>1</v>
      </c>
      <c r="BF185" s="1150" t="b">
        <f>AND(BB185, 'PC list'!W185&gt;'PC list'!BF185)</f>
        <v>1</v>
      </c>
      <c r="BG185" s="1150" t="b">
        <f>AND(AY185, AZ185, 'PC list'!AQ185 &gt; 'PC list'!AV185)</f>
        <v>1</v>
      </c>
      <c r="BH185" s="1150" t="b">
        <f>AND(BB185, BA185, 'PC list'!BF185 &lt; 'PC list'!BA185)</f>
        <v>1</v>
      </c>
      <c r="BI185" s="1150" t="b">
        <f t="shared" si="77"/>
        <v>1</v>
      </c>
      <c r="BJ185" s="1150" t="b">
        <f>AND('PC list'!CO185&gt;'PC list'!AQ185,AY185)</f>
        <v>0</v>
      </c>
      <c r="BK185" s="1150" t="b">
        <f>AND('PC list'!CO185&gt;'PC list'!AV185, AZ185)</f>
        <v>0</v>
      </c>
      <c r="BL185" s="1150" t="b">
        <f>AND('PC list'!CO185='PC list'!AV185, AZ185)</f>
        <v>0</v>
      </c>
      <c r="BM185" s="1150" t="b">
        <f>'PC list'!CO185&gt;'PC list'!W185</f>
        <v>0</v>
      </c>
      <c r="BN185" s="1150" t="b">
        <f>'PC list'!CO185='PC list'!W185</f>
        <v>0</v>
      </c>
      <c r="BO185" s="1150" t="b">
        <f>AND('PC list'!CO185='PC list'!BA185, BA185)</f>
        <v>0</v>
      </c>
      <c r="BP185" s="1150" t="b">
        <f>AND('PC list'!CO185&gt;'PC list'!BA185, BA185)</f>
        <v>0</v>
      </c>
      <c r="BQ185" s="1150" t="b">
        <f>AND('PC list'!CO185&gt;'PC list'!BF185, BB185)</f>
        <v>1</v>
      </c>
      <c r="BR185" s="1150" t="b">
        <f t="shared" si="78"/>
        <v>0</v>
      </c>
      <c r="BS185" s="1150" t="b">
        <f t="shared" si="79"/>
        <v>0</v>
      </c>
      <c r="BT185" s="1150" t="b">
        <f t="shared" si="80"/>
        <v>0</v>
      </c>
      <c r="BU185" s="1150" t="b">
        <f t="shared" si="81"/>
        <v>1</v>
      </c>
      <c r="BV185" s="1150" t="b">
        <f t="shared" si="82"/>
        <v>0</v>
      </c>
      <c r="BW185" s="1150" t="b">
        <f t="shared" si="83"/>
        <v>0</v>
      </c>
      <c r="BX185" s="1150" t="b">
        <f t="shared" si="84"/>
        <v>0</v>
      </c>
      <c r="BY185" s="1147">
        <f t="shared" si="85"/>
        <v>0</v>
      </c>
      <c r="BZ185" s="1151">
        <f>IF(AND(AU185, AV185, AW185, AX185, BR185), IF(BV185, ABS(ROUND('PC list'!AQ185-'PC list'!AV185, 'PC list'!Q185)*'PC list'!BH185*'PC list'!BN185)*(-1), ABS(ROUND('PC list'!CO185-'PC list'!AV185, 'PC list'!Q185)*'PC list'!BH185*'PC list'!BN185)*(-1)), 0)</f>
        <v>0</v>
      </c>
      <c r="CA185" s="1151">
        <f>IF(AND(AU185, AV185, AW185, AY185, BU185), IF(BW185, ABS(ROUND('PC list'!BF185-'PC list'!BA185, 'PC list'!Q185)*'PC list'!BL185*'PC list'!BN185), ABS(ROUND('PC list'!CO185-'PC list'!BA185, 'PC list'!Q185)*'PC list'!BL185*'PC list'!BN185)), 0)</f>
        <v>0</v>
      </c>
      <c r="CB185" s="1151" t="str">
        <f t="shared" si="86"/>
        <v>Outperformance payment</v>
      </c>
      <c r="CC185" s="1151">
        <f>IF(AND(AU185, AV185, AW185=FALSE, AX185, BR185), IF(BV185, ABS(ROUND('PC list'!AQ185-'PC list'!AV185, 'PC list'!Q185)*'PC list'!BH185*'PC list'!BN185)*(-1), ABS(ROUND('PC list'!CO185-'PC list'!AV185, 'PC list'!Q185)*'PC list'!BH185*'PC list'!BN185)*(-1)), 0)</f>
        <v>0</v>
      </c>
      <c r="CD185" s="1151">
        <f>IF(AND(AU185, AV185, AW185=FALSE, AX185, BU185), IF(BW185, ABS(ROUND('PC list'!BF185-'PC list'!BA185, 'PC list'!Q185)*'PC list'!BL185*'PC list'!BN185), ABS(ROUND('PC list'!CO185-'PC list'!BA185, 'PC list'!Q185)*'PC list'!BL185*'PC list'!BN185)), 0)</f>
        <v>0.378</v>
      </c>
      <c r="CE185" s="1147">
        <f xml:space="preserve"> IF('PC list'!CQ185 = "-", 0, 'PC list'!CQ185)</f>
        <v>0</v>
      </c>
      <c r="CF185" s="1151">
        <f>'PC list'!CR185</f>
        <v>0</v>
      </c>
      <c r="CG185" s="1147" t="str">
        <f xml:space="preserve"> IF('PC list'!CS185 = "-", 0, 'PC list'!CS185)</f>
        <v>Outperformance payment</v>
      </c>
      <c r="CH185" s="1151">
        <f>'PC list'!CT185</f>
        <v>0.37799999999999639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6082248300317588E-15</v>
      </c>
      <c r="CO185" s="3180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073">
        <f>'PC list'!BP185</f>
        <v>92.45</v>
      </c>
      <c r="CW185" s="3073">
        <f>'PC list'!BQ185</f>
        <v>88.11</v>
      </c>
      <c r="CX185" s="3073">
        <f xml:space="preserve"> 'PC list'!BY185</f>
        <v>88.6</v>
      </c>
      <c r="CY185" s="3073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9"/>
        <v>1</v>
      </c>
      <c r="DW185" s="2156" t="b">
        <f t="shared" si="99"/>
        <v>1</v>
      </c>
      <c r="DX185" s="2156" t="b">
        <f t="shared" si="99"/>
        <v>1</v>
      </c>
      <c r="DY185" s="2156" t="b">
        <f t="shared" si="98"/>
        <v>1</v>
      </c>
      <c r="DZ185" s="2156" t="b">
        <f t="shared" si="98"/>
        <v>1</v>
      </c>
      <c r="EA185" s="2156" t="b">
        <f t="shared" si="98"/>
        <v>1</v>
      </c>
      <c r="EB185" s="2156" t="b">
        <f t="shared" si="87"/>
        <v>1</v>
      </c>
      <c r="EC185" s="2156" t="b">
        <f t="shared" si="87"/>
        <v>1</v>
      </c>
      <c r="ED185" s="2156" t="b">
        <f t="shared" si="88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7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9"/>
        <v/>
      </c>
      <c r="ES185" s="1291">
        <f t="shared" si="74"/>
        <v>1.0418794688457609</v>
      </c>
      <c r="ET185" s="1292" t="str">
        <f t="shared" si="90"/>
        <v/>
      </c>
      <c r="EU185" s="1292" t="str">
        <f t="shared" si="91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2"/>
        <v/>
      </c>
      <c r="FG185" s="1291">
        <f t="shared" si="93"/>
        <v>1.0259593679458241</v>
      </c>
      <c r="FH185" s="1292" t="str">
        <f t="shared" si="94"/>
        <v/>
      </c>
      <c r="FI185" s="1292" t="str">
        <f t="shared" si="95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6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8" t="str">
        <f>'PC list'!A186</f>
        <v>PR14SEWWSW_D1</v>
      </c>
      <c r="B186" s="3079" t="str">
        <f>'PC list'!B186</f>
        <v>WoC</v>
      </c>
      <c r="C186" s="3079" t="str">
        <f>'PC list'!C186</f>
        <v>SEW</v>
      </c>
      <c r="D186" s="3079" t="str">
        <f>'PC list'!D186</f>
        <v>Water</v>
      </c>
      <c r="E186" s="3079" t="str">
        <f>'PC list'!G186</f>
        <v>D1</v>
      </c>
      <c r="F186" s="3080" t="str">
        <f>'PC list'!H186</f>
        <v>SEW-05</v>
      </c>
      <c r="G186" s="3078" t="str">
        <f>'PC list'!I186</f>
        <v>D1: Customer satisfaction - direct interaction experience</v>
      </c>
      <c r="H186" s="3079" t="str">
        <f>'PC list'!J186</f>
        <v>Out &amp; under</v>
      </c>
      <c r="I186" s="3079">
        <f>'PC list'!L186</f>
        <v>0</v>
      </c>
      <c r="J186" s="3079">
        <f>'PC list'!M186</f>
        <v>0</v>
      </c>
      <c r="K186" s="3078" t="str">
        <f>'PC list'!N186</f>
        <v>Customer satisfaction (exc. bills)</v>
      </c>
      <c r="L186" s="3079" t="str">
        <f>'PC list'!O186</f>
        <v>score</v>
      </c>
      <c r="M186" s="498" t="str">
        <f>IF(AND(H186=Validation!$A$37,'PC list'!$CR186&lt;&gt;0),"Error","")</f>
        <v/>
      </c>
      <c r="N186" s="1147" t="str">
        <f>IF(AND('PC list'!CQ186=Validation!$D$37,'PC list'!$CR186=0),"Error","")</f>
        <v/>
      </c>
      <c r="O186" s="1147" t="str">
        <f>IF(AND('PC list'!CQ186=Validation!$D$39,'PC list'!$CR186=0),"Error","")</f>
        <v/>
      </c>
      <c r="P186" s="1147" t="str">
        <f>IF(AND('PC list'!L186= Validation!$A$105,'PC list'!$CT186&lt;&gt;0),"Error","")</f>
        <v/>
      </c>
      <c r="Q186" s="1147" t="str">
        <f>IF(AND('PC list'!CQ186=Validation!$D$37,'PC list'!$CR186&lt;0),"Error","")</f>
        <v/>
      </c>
      <c r="R186" s="1147" t="str">
        <f>IF(AND('PC list'!CQ186=Validation!$D$39,'PC list'!$CR186&gt;0),"Error","")</f>
        <v/>
      </c>
      <c r="S186" s="1147" t="str">
        <f>IF(AND('PC list'!CQ186=Validation!$D$38,'PC list'!$CR186&lt;&gt;0),"Error","")</f>
        <v/>
      </c>
      <c r="T186" s="1147" t="str">
        <f>IF(AND('PC list'!CQ186=Validation!$D$40,'PC list'!$CR186&lt;&gt;0),"Error","")</f>
        <v/>
      </c>
      <c r="U186" s="1147" t="str">
        <f>IF(AND('PC list'!CQ186=Validation!$D$42,'PC list'!$CR186&lt;&gt;0),"Error","")</f>
        <v/>
      </c>
      <c r="V186" s="1147" t="str">
        <f>IF(AND('PC list'!CQ186=Validation!$D$43,'PC list'!$CR186&lt;&gt;0),"Error","")</f>
        <v/>
      </c>
      <c r="W186" s="1147" t="str">
        <f>IF(ISTEXT('PC list'!CR186), "Error", "")</f>
        <v/>
      </c>
      <c r="X186" s="1147" t="str">
        <f>IF(AND('PC list'!J186=Validation!$A$39,'PC list'!$CQ186=Validation!$D$37),"Error","")</f>
        <v/>
      </c>
      <c r="Y186" s="1147" t="str">
        <f>IF(AND('PC list'!J186=Validation!$A$39,'PC list'!$CQ186=Validation!$D$38),"Error","")</f>
        <v/>
      </c>
      <c r="Z186" s="1147" t="str">
        <f>IF(AND('PC list'!J186=Validation!$A$38,'PC list'!$CQ186=Validation!$D$39),"Error","")</f>
        <v/>
      </c>
      <c r="AA186" s="1147" t="str">
        <f>IF(AND('PC list'!J186=Validation!$A$38,'PC list'!$CQ186=Validation!$D$40),"Error","")</f>
        <v/>
      </c>
      <c r="AB186" s="1147" t="str">
        <f>IF(OR(AND('PC list'!CP186=Validation!$D$105,'PC list'!$CQ186=Validation!$D$39), AND('PC list'!CP186=Validation!$D$105,'PC list'!$CQ186=Validation!$D$40)),"Error","")</f>
        <v/>
      </c>
      <c r="AC186" s="1147" t="str">
        <f>IF(AND(H186=Validation!$A$37,'PC list'!$CT186&lt;&gt;0),"Error","")</f>
        <v/>
      </c>
      <c r="AD186" s="1147" t="str">
        <f>IF(AND('PC list'!CS186=Validation!$D$37,'PC list'!$CT186=0),"Error","")</f>
        <v/>
      </c>
      <c r="AE186" s="1147" t="str">
        <f>IF(AND('PC list'!CS186=Validation!$D$39,'PC list'!$CT186=0),"Error","")</f>
        <v/>
      </c>
      <c r="AF186" s="1147" t="str">
        <f>IF(AND('PC list'!L186&lt;&gt; Validation!$A$105,'PC list'!$CR186&lt;&gt;0),"Error","")</f>
        <v/>
      </c>
      <c r="AG186" s="1147" t="str">
        <f>IF(AND('PC list'!CS186=Validation!$D$37,'PC list'!$CT186&lt;0),"Error","")</f>
        <v/>
      </c>
      <c r="AH186" s="1147" t="str">
        <f>IF(AND('PC list'!CS186=Validation!$D$39,'PC list'!$CT186&gt;0),"Error","")</f>
        <v/>
      </c>
      <c r="AI186" s="1147" t="str">
        <f>IF(AND('PC list'!CS186=Validation!$D$38,'PC list'!$CT186&lt;&gt;0),"Error","")</f>
        <v/>
      </c>
      <c r="AJ186" s="1147" t="str">
        <f>IF(AND('PC list'!CS186=Validation!$D$40,'PC list'!$CT186&lt;&gt;0),"Error","")</f>
        <v/>
      </c>
      <c r="AK186" s="1147" t="str">
        <f>IF(AND('PC list'!CS186=Validation!$D$42,'PC list'!$CT186&lt;&gt;0),"Error","")</f>
        <v/>
      </c>
      <c r="AL186" s="1147" t="str">
        <f>IF(AND('PC list'!CS186=Validation!$D$43,'PC list'!$CT186&lt;&gt;0),"Error","")</f>
        <v/>
      </c>
      <c r="AM186" s="1147" t="str">
        <f>IF(ISTEXT('PC list'!CT186), "Error", "")</f>
        <v/>
      </c>
      <c r="AN186" s="552" t="str">
        <f>IF(AND('PC list'!J186=Validation!$A$39,'PC list'!$CS186=Validation!$D$37),"Error","")</f>
        <v/>
      </c>
      <c r="AO186" s="552" t="str">
        <f>IF(AND('PC list'!J186=Validation!$A$39,'PC list'!$CS186=Validation!$D$38),"Error","")</f>
        <v/>
      </c>
      <c r="AP186" s="553" t="str">
        <f>IF(AND('PC list'!J186=Validation!$A$38,'PC list'!$CS186=Validation!$D$39),"Error","")</f>
        <v/>
      </c>
      <c r="AQ186" s="553" t="str">
        <f>IF(AND('PC list'!J186=Validation!$A$38,'PC list'!$CS186=Validation!$D$40),"Error","")</f>
        <v/>
      </c>
      <c r="AR186" s="1147" t="str">
        <f>IF(OR(AND('PC list'!CP186=Validation!$D$105,'PC list'!$CS186=Validation!$D$39), AND('PC list'!CP186=Validation!$D$105,'PC list'!$CS186=Validation!$D$40)),"Error","")</f>
        <v/>
      </c>
      <c r="AS186" s="1387" t="str">
        <f>IF(AND(ISNUMBER('PC list'!$CO186), ISNUMBER('PC list'!$Q186)), IF(IF(LEN('PC list'!$CO186)=LEN(ROUNDDOWN('PC list'!$CO186, 0)), 0, LEN('PC list'!$CO186)-LEN(ROUNDDOWN('PC list'!$CO186, 0))-1) &lt; 'PC list'!$Q186, "Error", ""), "")</f>
        <v/>
      </c>
      <c r="AT186" s="1387" t="str">
        <f>IF(AND(ISNUMBER('PC list'!$CO186), ISNUMBER('PC list'!$Q186)), IF(IF(LEN('PC list'!$CO186)=LEN(ROUNDDOWN('PC list'!$CO186, 0)), 0, LEN('PC list'!$CO186)-LEN(ROUNDDOWN('PC list'!$CO186, 0))-1) &gt; 'PC list'!$Q186, "Error", ""), "")</f>
        <v/>
      </c>
      <c r="AU186" s="1150" t="b">
        <f>NOT('PC list'!M186="No")</f>
        <v>1</v>
      </c>
      <c r="AV186" s="1150" t="b">
        <f>'PC list'!AL186="Yes"</f>
        <v>1</v>
      </c>
      <c r="AW186" s="1150" t="b">
        <f>'PC list'!L186="Yes"</f>
        <v>0</v>
      </c>
      <c r="AX186" s="1150" t="b">
        <f>'PC list'!CO186&lt;&gt;""</f>
        <v>1</v>
      </c>
      <c r="AY186" s="1150" t="b">
        <f>'PC list'!AQ186&lt;&gt;""</f>
        <v>1</v>
      </c>
      <c r="AZ186" s="1150" t="b">
        <f>'PC list'!AV186&lt;&gt;""</f>
        <v>1</v>
      </c>
      <c r="BA186" s="1150" t="b">
        <f>'PC list'!BA186&lt;&gt;""</f>
        <v>1</v>
      </c>
      <c r="BB186" s="1150" t="b">
        <f>'PC list'!BF186&lt;&gt;""</f>
        <v>1</v>
      </c>
      <c r="BC186" s="1150" t="b">
        <f>AND(AY186, 'PC list'!W186&lt;'PC list'!AQ186)</f>
        <v>0</v>
      </c>
      <c r="BD186" s="1150" t="b">
        <f>AND(AZ186, 'PC list'!W186&lt;'PC list'!AV186)</f>
        <v>0</v>
      </c>
      <c r="BE186" s="1150" t="b">
        <f>AND(BA186, 'PC list'!W186&gt;'PC list'!BA186)</f>
        <v>0</v>
      </c>
      <c r="BF186" s="1150" t="b">
        <f>AND(BB186, 'PC list'!W186&gt;'PC list'!BF186)</f>
        <v>0</v>
      </c>
      <c r="BG186" s="1150" t="b">
        <f>AND(AY186, AZ186, 'PC list'!AQ186 &gt; 'PC list'!AV186)</f>
        <v>0</v>
      </c>
      <c r="BH186" s="1150" t="b">
        <f>AND(BB186, BA186, 'PC list'!BF186 &lt; 'PC list'!BA186)</f>
        <v>0</v>
      </c>
      <c r="BI186" s="1150" t="b">
        <f t="shared" si="77"/>
        <v>0</v>
      </c>
      <c r="BJ186" s="1150" t="b">
        <f>AND('PC list'!CO186&gt;'PC list'!AQ186,AY186)</f>
        <v>1</v>
      </c>
      <c r="BK186" s="1150" t="b">
        <f>AND('PC list'!CO186&gt;'PC list'!AV186, AZ186)</f>
        <v>0</v>
      </c>
      <c r="BL186" s="1150" t="b">
        <f>AND('PC list'!CO186='PC list'!AV186, AZ186)</f>
        <v>0</v>
      </c>
      <c r="BM186" s="1150" t="b">
        <f>'PC list'!CO186&gt;'PC list'!W186</f>
        <v>0</v>
      </c>
      <c r="BN186" s="1150" t="b">
        <f>'PC list'!CO186='PC list'!W186</f>
        <v>0</v>
      </c>
      <c r="BO186" s="1150" t="b">
        <f>AND('PC list'!CO186='PC list'!BA186, BA186)</f>
        <v>0</v>
      </c>
      <c r="BP186" s="1150" t="b">
        <f>AND('PC list'!CO186&gt;'PC list'!BA186, BA186)</f>
        <v>0</v>
      </c>
      <c r="BQ186" s="1150" t="b">
        <f>AND('PC list'!CO186&gt;'PC list'!BF186, BB186)</f>
        <v>0</v>
      </c>
      <c r="BR186" s="1150" t="b">
        <f t="shared" si="78"/>
        <v>1</v>
      </c>
      <c r="BS186" s="1150" t="b">
        <f t="shared" si="79"/>
        <v>0</v>
      </c>
      <c r="BT186" s="1150" t="b">
        <f t="shared" si="80"/>
        <v>0</v>
      </c>
      <c r="BU186" s="1150" t="b">
        <f t="shared" si="81"/>
        <v>0</v>
      </c>
      <c r="BV186" s="1150" t="b">
        <f t="shared" si="82"/>
        <v>0</v>
      </c>
      <c r="BW186" s="1150" t="b">
        <f t="shared" si="83"/>
        <v>0</v>
      </c>
      <c r="BX186" s="1150" t="b">
        <f t="shared" si="84"/>
        <v>0</v>
      </c>
      <c r="BY186" s="1147">
        <f t="shared" si="85"/>
        <v>0</v>
      </c>
      <c r="BZ186" s="1151">
        <f>IF(AND(AU186, AV186, AW186, AX186, BR186), IF(BV186, ABS(ROUND('PC list'!AQ186-'PC list'!AV186, 'PC list'!Q186)*'PC list'!BH186*'PC list'!BN186)*(-1), ABS(ROUND('PC list'!CO186-'PC list'!AV186, 'PC list'!Q186)*'PC list'!BH186*'PC list'!BN186)*(-1)), 0)</f>
        <v>0</v>
      </c>
      <c r="CA186" s="1151">
        <f>IF(AND(AU186, AV186, AW186, AY186, BU186), IF(BW186, ABS(ROUND('PC list'!BF186-'PC list'!BA186, 'PC list'!Q186)*'PC list'!BL186*'PC list'!BN186), ABS(ROUND('PC list'!CO186-'PC list'!BA186, 'PC list'!Q186)*'PC list'!BL186*'PC list'!BN186)), 0)</f>
        <v>0</v>
      </c>
      <c r="CB186" s="1151" t="str">
        <f t="shared" si="86"/>
        <v>Underperformance payment</v>
      </c>
      <c r="CC186" s="1151">
        <f>IF(AND(AU186, AV186, AW186=FALSE, AX186, BR186), IF(BV186, ABS(ROUND('PC list'!AQ186-'PC list'!AV186, 'PC list'!Q186)*'PC list'!BH186*'PC list'!BN186)*(-1), ABS(ROUND('PC list'!CO186-'PC list'!AV186, 'PC list'!Q186)*'PC list'!BH186*'PC list'!BN186)*(-1)), 0)</f>
        <v>-1.6000000000000001E-3</v>
      </c>
      <c r="CD186" s="1151">
        <f>IF(AND(AU186, AV186, AW186=FALSE, AX186, BU186), IF(BW186, ABS(ROUND('PC list'!BF186-'PC list'!BA186, 'PC list'!Q186)*'PC list'!BL186*'PC list'!BN186), ABS(ROUND('PC list'!CO186-'PC list'!BA186, 'PC list'!Q186)*'PC list'!BL186*'PC list'!BN186)), 0)</f>
        <v>0</v>
      </c>
      <c r="CE186" s="1147">
        <f xml:space="preserve"> IF('PC list'!CQ186 = "-", 0, 'PC list'!CQ186)</f>
        <v>0</v>
      </c>
      <c r="CF186" s="1151">
        <f>'PC list'!CR186</f>
        <v>0</v>
      </c>
      <c r="CG186" s="1147" t="str">
        <f xml:space="preserve"> IF('PC list'!CS186 = "-", 0, 'PC list'!CS186)</f>
        <v>Underperformance payment</v>
      </c>
      <c r="CH186" s="1151">
        <f>'PC list'!CT186</f>
        <v>-1.600000000000008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>Error</v>
      </c>
      <c r="CN186" s="1700">
        <f>IF(CM186="Error", IF(OR(CB186=Validation!$D$37, CG186=Validation!$D$37), CD186-CH186, CH186-CC186), "")</f>
        <v>-8.0230960763927328E-18</v>
      </c>
      <c r="CO186" s="3180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073" t="str">
        <f>'PC list'!BP186</f>
        <v/>
      </c>
      <c r="CW186" s="3073">
        <f>'PC list'!BQ186</f>
        <v>4.2</v>
      </c>
      <c r="CX186" s="3073">
        <f xml:space="preserve"> 'PC list'!BY186</f>
        <v>4.3</v>
      </c>
      <c r="CY186" s="3073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9"/>
        <v>0</v>
      </c>
      <c r="DW186" s="2156" t="b">
        <f t="shared" si="99"/>
        <v>1</v>
      </c>
      <c r="DX186" s="2156" t="b">
        <f t="shared" si="99"/>
        <v>1</v>
      </c>
      <c r="DY186" s="2156" t="b">
        <f t="shared" si="98"/>
        <v>1</v>
      </c>
      <c r="DZ186" s="2156" t="b">
        <f t="shared" si="98"/>
        <v>1</v>
      </c>
      <c r="EA186" s="2156" t="b">
        <f t="shared" si="98"/>
        <v>1</v>
      </c>
      <c r="EB186" s="2156" t="b">
        <f t="shared" si="87"/>
        <v>1</v>
      </c>
      <c r="EC186" s="2156" t="b">
        <f t="shared" si="87"/>
        <v>1</v>
      </c>
      <c r="ED186" s="2156" t="b">
        <f t="shared" si="88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7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9"/>
        <v/>
      </c>
      <c r="ES186" s="1291">
        <f t="shared" si="74"/>
        <v>1.0714285714285714</v>
      </c>
      <c r="ET186" s="1292" t="str">
        <f t="shared" si="90"/>
        <v/>
      </c>
      <c r="EU186" s="1292" t="str">
        <f t="shared" si="91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2"/>
        <v/>
      </c>
      <c r="FG186" s="1291">
        <f t="shared" si="93"/>
        <v>1.0465116279069768</v>
      </c>
      <c r="FH186" s="1292" t="str">
        <f t="shared" si="94"/>
        <v/>
      </c>
      <c r="FI186" s="1292" t="str">
        <f t="shared" si="95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6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8" t="str">
        <f>'PC list'!A187</f>
        <v>PR14SEWWSW_D2</v>
      </c>
      <c r="B187" s="3079" t="str">
        <f>'PC list'!B187</f>
        <v>WoC</v>
      </c>
      <c r="C187" s="3079" t="str">
        <f>'PC list'!C187</f>
        <v>SEW</v>
      </c>
      <c r="D187" s="3079" t="str">
        <f>'PC list'!D187</f>
        <v>Water</v>
      </c>
      <c r="E187" s="3079" t="str">
        <f>'PC list'!G187</f>
        <v>D2</v>
      </c>
      <c r="F187" s="3080" t="str">
        <f>'PC list'!H187</f>
        <v>SEW-06</v>
      </c>
      <c r="G187" s="3078" t="str">
        <f>'PC list'!I187</f>
        <v>D2: Service Incentive Mechanism (SIM)</v>
      </c>
      <c r="H187" s="3079" t="str">
        <f>'PC list'!J187</f>
        <v>Out &amp; under</v>
      </c>
      <c r="I187" s="3079">
        <f>'PC list'!L187</f>
        <v>0</v>
      </c>
      <c r="J187" s="3079" t="str">
        <f>'PC list'!M187</f>
        <v>No</v>
      </c>
      <c r="K187" s="3078" t="str">
        <f>'PC list'!N187</f>
        <v>SIM</v>
      </c>
      <c r="L187" s="3079" t="str">
        <f>'PC list'!O187</f>
        <v>score</v>
      </c>
      <c r="M187" s="498" t="str">
        <f>IF(AND(H187=Validation!$A$37,'PC list'!$CR187&lt;&gt;0),"Error","")</f>
        <v/>
      </c>
      <c r="N187" s="1147" t="str">
        <f>IF(AND('PC list'!CQ187=Validation!$D$37,'PC list'!$CR187=0),"Error","")</f>
        <v/>
      </c>
      <c r="O187" s="1147" t="str">
        <f>IF(AND('PC list'!CQ187=Validation!$D$39,'PC list'!$CR187=0),"Error","")</f>
        <v/>
      </c>
      <c r="P187" s="1147" t="str">
        <f>IF(AND('PC list'!L187= Validation!$A$105,'PC list'!$CT187&lt;&gt;0),"Error","")</f>
        <v/>
      </c>
      <c r="Q187" s="1147" t="str">
        <f>IF(AND('PC list'!CQ187=Validation!$D$37,'PC list'!$CR187&lt;0),"Error","")</f>
        <v/>
      </c>
      <c r="R187" s="1147" t="str">
        <f>IF(AND('PC list'!CQ187=Validation!$D$39,'PC list'!$CR187&gt;0),"Error","")</f>
        <v/>
      </c>
      <c r="S187" s="1147" t="str">
        <f>IF(AND('PC list'!CQ187=Validation!$D$38,'PC list'!$CR187&lt;&gt;0),"Error","")</f>
        <v/>
      </c>
      <c r="T187" s="1147" t="str">
        <f>IF(AND('PC list'!CQ187=Validation!$D$40,'PC list'!$CR187&lt;&gt;0),"Error","")</f>
        <v/>
      </c>
      <c r="U187" s="1147" t="str">
        <f>IF(AND('PC list'!CQ187=Validation!$D$42,'PC list'!$CR187&lt;&gt;0),"Error","")</f>
        <v/>
      </c>
      <c r="V187" s="1147" t="str">
        <f>IF(AND('PC list'!CQ187=Validation!$D$43,'PC list'!$CR187&lt;&gt;0),"Error","")</f>
        <v/>
      </c>
      <c r="W187" s="1147" t="str">
        <f>IF(ISTEXT('PC list'!CR187), "Error", "")</f>
        <v/>
      </c>
      <c r="X187" s="1147" t="str">
        <f>IF(AND('PC list'!J187=Validation!$A$39,'PC list'!$CQ187=Validation!$D$37),"Error","")</f>
        <v/>
      </c>
      <c r="Y187" s="1147" t="str">
        <f>IF(AND('PC list'!J187=Validation!$A$39,'PC list'!$CQ187=Validation!$D$38),"Error","")</f>
        <v/>
      </c>
      <c r="Z187" s="1147" t="str">
        <f>IF(AND('PC list'!J187=Validation!$A$38,'PC list'!$CQ187=Validation!$D$39),"Error","")</f>
        <v/>
      </c>
      <c r="AA187" s="1147" t="str">
        <f>IF(AND('PC list'!J187=Validation!$A$38,'PC list'!$CQ187=Validation!$D$40),"Error","")</f>
        <v/>
      </c>
      <c r="AB187" s="1147" t="str">
        <f>IF(OR(AND('PC list'!CP187=Validation!$D$105,'PC list'!$CQ187=Validation!$D$39), AND('PC list'!CP187=Validation!$D$105,'PC list'!$CQ187=Validation!$D$40)),"Error","")</f>
        <v/>
      </c>
      <c r="AC187" s="1147" t="str">
        <f>IF(AND(H187=Validation!$A$37,'PC list'!$CT187&lt;&gt;0),"Error","")</f>
        <v/>
      </c>
      <c r="AD187" s="1147" t="str">
        <f>IF(AND('PC list'!CS187=Validation!$D$37,'PC list'!$CT187=0),"Error","")</f>
        <v/>
      </c>
      <c r="AE187" s="1147" t="str">
        <f>IF(AND('PC list'!CS187=Validation!$D$39,'PC list'!$CT187=0),"Error","")</f>
        <v/>
      </c>
      <c r="AF187" s="1147" t="str">
        <f>IF(AND('PC list'!L187&lt;&gt; Validation!$A$105,'PC list'!$CR187&lt;&gt;0),"Error","")</f>
        <v/>
      </c>
      <c r="AG187" s="1147" t="str">
        <f>IF(AND('PC list'!CS187=Validation!$D$37,'PC list'!$CT187&lt;0),"Error","")</f>
        <v/>
      </c>
      <c r="AH187" s="1147" t="str">
        <f>IF(AND('PC list'!CS187=Validation!$D$39,'PC list'!$CT187&gt;0),"Error","")</f>
        <v/>
      </c>
      <c r="AI187" s="1147" t="str">
        <f>IF(AND('PC list'!CS187=Validation!$D$38,'PC list'!$CT187&lt;&gt;0),"Error","")</f>
        <v/>
      </c>
      <c r="AJ187" s="1147" t="str">
        <f>IF(AND('PC list'!CS187=Validation!$D$40,'PC list'!$CT187&lt;&gt;0),"Error","")</f>
        <v/>
      </c>
      <c r="AK187" s="1147" t="str">
        <f>IF(AND('PC list'!CS187=Validation!$D$42,'PC list'!$CT187&lt;&gt;0),"Error","")</f>
        <v/>
      </c>
      <c r="AL187" s="1147" t="str">
        <f>IF(AND('PC list'!CS187=Validation!$D$43,'PC list'!$CT187&lt;&gt;0),"Error","")</f>
        <v/>
      </c>
      <c r="AM187" s="1147" t="str">
        <f>IF(ISTEXT('PC list'!CT187), "Error", "")</f>
        <v/>
      </c>
      <c r="AN187" s="552" t="str">
        <f>IF(AND('PC list'!J187=Validation!$A$39,'PC list'!$CS187=Validation!$D$37),"Error","")</f>
        <v/>
      </c>
      <c r="AO187" s="552" t="str">
        <f>IF(AND('PC list'!J187=Validation!$A$39,'PC list'!$CS187=Validation!$D$38),"Error","")</f>
        <v/>
      </c>
      <c r="AP187" s="553" t="str">
        <f>IF(AND('PC list'!J187=Validation!$A$38,'PC list'!$CS187=Validation!$D$39),"Error","")</f>
        <v/>
      </c>
      <c r="AQ187" s="553" t="str">
        <f>IF(AND('PC list'!J187=Validation!$A$38,'PC list'!$CS187=Validation!$D$40),"Error","")</f>
        <v/>
      </c>
      <c r="AR187" s="1147" t="str">
        <f>IF(OR(AND('PC list'!CP187=Validation!$D$105,'PC list'!$CS187=Validation!$D$39), AND('PC list'!CP187=Validation!$D$105,'PC list'!$CS187=Validation!$D$40)),"Error","")</f>
        <v/>
      </c>
      <c r="AS187" s="1387" t="str">
        <f>IF(AND(ISNUMBER('PC list'!$CO187), ISNUMBER('PC list'!$Q187)), IF(IF(LEN('PC list'!$CO187)=LEN(ROUNDDOWN('PC list'!$CO187, 0)), 0, LEN('PC list'!$CO187)-LEN(ROUNDDOWN('PC list'!$CO187, 0))-1) &lt; 'PC list'!$Q187, "Error", ""), "")</f>
        <v/>
      </c>
      <c r="AT187" s="1387" t="str">
        <f>IF(AND(ISNUMBER('PC list'!$CO187), ISNUMBER('PC list'!$Q187)), IF(IF(LEN('PC list'!$CO187)=LEN(ROUNDDOWN('PC list'!$CO187, 0)), 0, LEN('PC list'!$CO187)-LEN(ROUNDDOWN('PC list'!$CO187, 0))-1) &gt; 'PC list'!$Q187, "Error", ""), "")</f>
        <v/>
      </c>
      <c r="AU187" s="1150" t="b">
        <f>NOT('PC list'!M187="No")</f>
        <v>0</v>
      </c>
      <c r="AV187" s="1150" t="b">
        <f>'PC list'!AL187="Yes"</f>
        <v>1</v>
      </c>
      <c r="AW187" s="1150" t="b">
        <f>'PC list'!L187="Yes"</f>
        <v>0</v>
      </c>
      <c r="AX187" s="1150" t="b">
        <f>'PC list'!CO187&lt;&gt;""</f>
        <v>1</v>
      </c>
      <c r="AY187" s="1150" t="b">
        <f>'PC list'!AQ187&lt;&gt;""</f>
        <v>1</v>
      </c>
      <c r="AZ187" s="1150" t="b">
        <f>'PC list'!AV187&lt;&gt;""</f>
        <v>1</v>
      </c>
      <c r="BA187" s="1150" t="b">
        <f>'PC list'!BA187&lt;&gt;""</f>
        <v>1</v>
      </c>
      <c r="BB187" s="1150" t="b">
        <f>'PC list'!BF187&lt;&gt;""</f>
        <v>1</v>
      </c>
      <c r="BC187" s="1150" t="b">
        <f>AND(AY187, 'PC list'!W187&lt;'PC list'!AQ187)</f>
        <v>1</v>
      </c>
      <c r="BD187" s="1150" t="b">
        <f>AND(AZ187, 'PC list'!W187&lt;'PC list'!AV187)</f>
        <v>1</v>
      </c>
      <c r="BE187" s="1150" t="b">
        <f>AND(BA187, 'PC list'!W187&gt;'PC list'!BA187)</f>
        <v>0</v>
      </c>
      <c r="BF187" s="1150" t="b">
        <f>AND(BB187, 'PC list'!W187&gt;'PC list'!BF187)</f>
        <v>0</v>
      </c>
      <c r="BG187" s="1150" t="b">
        <f>AND(AY187, AZ187, 'PC list'!AQ187 &gt; 'PC list'!AV187)</f>
        <v>0</v>
      </c>
      <c r="BH187" s="1150" t="b">
        <f>AND(BB187, BA187, 'PC list'!BF187 &lt; 'PC list'!BA187)</f>
        <v>0</v>
      </c>
      <c r="BI187" s="1150" t="b">
        <f t="shared" si="77"/>
        <v>1</v>
      </c>
      <c r="BJ187" s="1150" t="b">
        <f>AND('PC list'!CO187&gt;'PC list'!AQ187,AY187)</f>
        <v>0</v>
      </c>
      <c r="BK187" s="1150" t="b">
        <f>AND('PC list'!CO187&gt;'PC list'!AV187, AZ187)</f>
        <v>0</v>
      </c>
      <c r="BL187" s="1150" t="b">
        <f>AND('PC list'!CO187='PC list'!AV187, AZ187)</f>
        <v>0</v>
      </c>
      <c r="BM187" s="1150" t="b">
        <f>'PC list'!CO187&gt;'PC list'!W187</f>
        <v>1</v>
      </c>
      <c r="BN187" s="1150" t="b">
        <f>'PC list'!CO187='PC list'!W187</f>
        <v>0</v>
      </c>
      <c r="BO187" s="1150" t="b">
        <f>AND('PC list'!CO187='PC list'!BA187, BA187)</f>
        <v>0</v>
      </c>
      <c r="BP187" s="1150" t="b">
        <f>AND('PC list'!CO187&gt;'PC list'!BA187, BA187)</f>
        <v>0</v>
      </c>
      <c r="BQ187" s="1150" t="b">
        <f>AND('PC list'!CO187&gt;'PC list'!BF187, BB187)</f>
        <v>0</v>
      </c>
      <c r="BR187" s="1150" t="b">
        <f t="shared" si="78"/>
        <v>0</v>
      </c>
      <c r="BS187" s="1150" t="b">
        <f t="shared" si="79"/>
        <v>1</v>
      </c>
      <c r="BT187" s="1150" t="b">
        <f t="shared" si="80"/>
        <v>0</v>
      </c>
      <c r="BU187" s="1150" t="b">
        <f t="shared" si="81"/>
        <v>1</v>
      </c>
      <c r="BV187" s="1150" t="b">
        <f t="shared" si="82"/>
        <v>0</v>
      </c>
      <c r="BW187" s="1150" t="b">
        <f t="shared" si="83"/>
        <v>1</v>
      </c>
      <c r="BX187" s="1150" t="b">
        <f t="shared" si="84"/>
        <v>1</v>
      </c>
      <c r="BY187" s="1147">
        <f t="shared" si="85"/>
        <v>0</v>
      </c>
      <c r="BZ187" s="1151">
        <f>IF(AND(AU187, AV187, AW187, AX187, BR187), IF(BV187, ABS(ROUND('PC list'!AQ187-'PC list'!AV187, 'PC list'!Q187)*'PC list'!BH187*'PC list'!BN187)*(-1), ABS(ROUND('PC list'!CO187-'PC list'!AV187, 'PC list'!Q187)*'PC list'!BH187*'PC list'!BN187)*(-1)), 0)</f>
        <v>0</v>
      </c>
      <c r="CA187" s="1151">
        <f>IF(AND(AU187, AV187, AW187, AY187, BU187), IF(BW187, ABS(ROUND('PC list'!BF187-'PC list'!BA187, 'PC list'!Q187)*'PC list'!BL187*'PC list'!BN187), ABS(ROUND('PC list'!CO187-'PC list'!BA187, 'PC list'!Q187)*'PC list'!BL187*'PC list'!BN187)), 0)</f>
        <v>0</v>
      </c>
      <c r="CB187" s="1151">
        <f t="shared" si="86"/>
        <v>0</v>
      </c>
      <c r="CC187" s="1151">
        <f>IF(AND(AU187, AV187, AW187=FALSE, AX187, BR187), IF(BV187, ABS(ROUND('PC list'!AQ187-'PC list'!AV187, 'PC list'!Q187)*'PC list'!BH187*'PC list'!BN187)*(-1), ABS(ROUND('PC list'!CO187-'PC list'!AV187, 'PC list'!Q187)*'PC list'!BH187*'PC list'!BN187)*(-1)), 0)</f>
        <v>0</v>
      </c>
      <c r="CD187" s="1151">
        <f>IF(AND(AU187, AV187, AW187=FALSE, AX187, BU187), IF(BW187, ABS(ROUND('PC list'!BF187-'PC list'!BA187, 'PC list'!Q187)*'PC list'!BL187*'PC list'!BN187), ABS(ROUND('PC list'!CO187-'PC list'!BA187, 'PC list'!Q187)*'PC list'!BL187*'PC list'!BN187)), 0)</f>
        <v>0</v>
      </c>
      <c r="CE187" s="1147">
        <f xml:space="preserve"> IF('PC list'!CQ187 = "-", 0, 'PC list'!CQ187)</f>
        <v>0</v>
      </c>
      <c r="CF187" s="1151">
        <f>'PC list'!CR187</f>
        <v>0</v>
      </c>
      <c r="CG187" s="1147">
        <f xml:space="preserve"> IF('PC list'!CS187 = "-", 0, 'PC list'!CS187)</f>
        <v>0</v>
      </c>
      <c r="CH187" s="1151">
        <f>'PC list'!CT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0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073" t="str">
        <f>'PC list'!BP187</f>
        <v/>
      </c>
      <c r="CW187" s="3073">
        <f>'PC list'!BQ187</f>
        <v>81.95</v>
      </c>
      <c r="CX187" s="3073">
        <f xml:space="preserve"> 'PC list'!BY187</f>
        <v>84.6</v>
      </c>
      <c r="CY187" s="3073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9"/>
        <v>0</v>
      </c>
      <c r="DW187" s="2156" t="b">
        <f t="shared" si="99"/>
        <v>0</v>
      </c>
      <c r="DX187" s="2156" t="b">
        <f t="shared" si="99"/>
        <v>0</v>
      </c>
      <c r="DY187" s="2156" t="b">
        <f t="shared" si="98"/>
        <v>0</v>
      </c>
      <c r="DZ187" s="2156" t="b">
        <f t="shared" si="98"/>
        <v>0</v>
      </c>
      <c r="EA187" s="2156" t="b">
        <f t="shared" si="98"/>
        <v>0</v>
      </c>
      <c r="EB187" s="2156" t="b">
        <f t="shared" si="87"/>
        <v>0</v>
      </c>
      <c r="EC187" s="2156" t="b">
        <f t="shared" si="87"/>
        <v>0</v>
      </c>
      <c r="ED187" s="2156" t="b">
        <f t="shared" si="88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7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9"/>
        <v/>
      </c>
      <c r="ES187" s="1291" t="str">
        <f t="shared" si="74"/>
        <v/>
      </c>
      <c r="ET187" s="1292" t="str">
        <f t="shared" si="90"/>
        <v/>
      </c>
      <c r="EU187" s="1292" t="str">
        <f t="shared" si="91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2"/>
        <v/>
      </c>
      <c r="FG187" s="1291" t="str">
        <f t="shared" si="93"/>
        <v/>
      </c>
      <c r="FH187" s="1292" t="str">
        <f t="shared" si="94"/>
        <v/>
      </c>
      <c r="FI187" s="1292" t="str">
        <f t="shared" si="95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6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8" t="str">
        <f>'PC list'!A188</f>
        <v>PR14SEWWSW_E1</v>
      </c>
      <c r="B188" s="3079" t="str">
        <f>'PC list'!B188</f>
        <v>WoC</v>
      </c>
      <c r="C188" s="3079" t="str">
        <f>'PC list'!C188</f>
        <v>SEW</v>
      </c>
      <c r="D188" s="3079" t="str">
        <f>'PC list'!D188</f>
        <v>Water</v>
      </c>
      <c r="E188" s="3079" t="str">
        <f>'PC list'!G188</f>
        <v>E1</v>
      </c>
      <c r="F188" s="3080" t="str">
        <f>'PC list'!H188</f>
        <v>SEW-07</v>
      </c>
      <c r="G188" s="3078" t="str">
        <f>'PC list'!I188</f>
        <v>E1: Customer satisfaction - bills are value for money and affordable</v>
      </c>
      <c r="H188" s="3079" t="str">
        <f>'PC list'!J188</f>
        <v>NFI</v>
      </c>
      <c r="I188" s="3079">
        <f>'PC list'!L188</f>
        <v>0</v>
      </c>
      <c r="J188" s="3079">
        <f>'PC list'!M188</f>
        <v>0</v>
      </c>
      <c r="K188" s="3078" t="str">
        <f>'PC list'!N188</f>
        <v>Billing, debt, vfm, affordability</v>
      </c>
      <c r="L188" s="3079" t="str">
        <f>'PC list'!O188</f>
        <v>%</v>
      </c>
      <c r="M188" s="498" t="str">
        <f>IF(AND(H188=Validation!$A$37,'PC list'!$CR188&lt;&gt;0),"Error","")</f>
        <v/>
      </c>
      <c r="N188" s="1147" t="str">
        <f>IF(AND('PC list'!CQ188=Validation!$D$37,'PC list'!$CR188=0),"Error","")</f>
        <v/>
      </c>
      <c r="O188" s="1147" t="str">
        <f>IF(AND('PC list'!CQ188=Validation!$D$39,'PC list'!$CR188=0),"Error","")</f>
        <v/>
      </c>
      <c r="P188" s="1147" t="str">
        <f>IF(AND('PC list'!L188= Validation!$A$105,'PC list'!$CT188&lt;&gt;0),"Error","")</f>
        <v/>
      </c>
      <c r="Q188" s="1147" t="str">
        <f>IF(AND('PC list'!CQ188=Validation!$D$37,'PC list'!$CR188&lt;0),"Error","")</f>
        <v/>
      </c>
      <c r="R188" s="1147" t="str">
        <f>IF(AND('PC list'!CQ188=Validation!$D$39,'PC list'!$CR188&gt;0),"Error","")</f>
        <v/>
      </c>
      <c r="S188" s="1147" t="str">
        <f>IF(AND('PC list'!CQ188=Validation!$D$38,'PC list'!$CR188&lt;&gt;0),"Error","")</f>
        <v/>
      </c>
      <c r="T188" s="1147" t="str">
        <f>IF(AND('PC list'!CQ188=Validation!$D$40,'PC list'!$CR188&lt;&gt;0),"Error","")</f>
        <v/>
      </c>
      <c r="U188" s="1147" t="str">
        <f>IF(AND('PC list'!CQ188=Validation!$D$42,'PC list'!$CR188&lt;&gt;0),"Error","")</f>
        <v/>
      </c>
      <c r="V188" s="1147" t="str">
        <f>IF(AND('PC list'!CQ188=Validation!$D$43,'PC list'!$CR188&lt;&gt;0),"Error","")</f>
        <v/>
      </c>
      <c r="W188" s="1147" t="str">
        <f>IF(ISTEXT('PC list'!CR188), "Error", "")</f>
        <v/>
      </c>
      <c r="X188" s="1147" t="str">
        <f>IF(AND('PC list'!J188=Validation!$A$39,'PC list'!$CQ188=Validation!$D$37),"Error","")</f>
        <v/>
      </c>
      <c r="Y188" s="1147" t="str">
        <f>IF(AND('PC list'!J188=Validation!$A$39,'PC list'!$CQ188=Validation!$D$38),"Error","")</f>
        <v/>
      </c>
      <c r="Z188" s="1147" t="str">
        <f>IF(AND('PC list'!J188=Validation!$A$38,'PC list'!$CQ188=Validation!$D$39),"Error","")</f>
        <v/>
      </c>
      <c r="AA188" s="1147" t="str">
        <f>IF(AND('PC list'!J188=Validation!$A$38,'PC list'!$CQ188=Validation!$D$40),"Error","")</f>
        <v/>
      </c>
      <c r="AB188" s="1147" t="str">
        <f>IF(OR(AND('PC list'!CP188=Validation!$D$105,'PC list'!$CQ188=Validation!$D$39), AND('PC list'!CP188=Validation!$D$105,'PC list'!$CQ188=Validation!$D$40)),"Error","")</f>
        <v/>
      </c>
      <c r="AC188" s="1147" t="str">
        <f>IF(AND(H188=Validation!$A$37,'PC list'!$CT188&lt;&gt;0),"Error","")</f>
        <v/>
      </c>
      <c r="AD188" s="1147" t="str">
        <f>IF(AND('PC list'!CS188=Validation!$D$37,'PC list'!$CT188=0),"Error","")</f>
        <v/>
      </c>
      <c r="AE188" s="1147" t="str">
        <f>IF(AND('PC list'!CS188=Validation!$D$39,'PC list'!$CT188=0),"Error","")</f>
        <v/>
      </c>
      <c r="AF188" s="1147" t="str">
        <f>IF(AND('PC list'!L188&lt;&gt; Validation!$A$105,'PC list'!$CR188&lt;&gt;0),"Error","")</f>
        <v/>
      </c>
      <c r="AG188" s="1147" t="str">
        <f>IF(AND('PC list'!CS188=Validation!$D$37,'PC list'!$CT188&lt;0),"Error","")</f>
        <v/>
      </c>
      <c r="AH188" s="1147" t="str">
        <f>IF(AND('PC list'!CS188=Validation!$D$39,'PC list'!$CT188&gt;0),"Error","")</f>
        <v/>
      </c>
      <c r="AI188" s="1147" t="str">
        <f>IF(AND('PC list'!CS188=Validation!$D$38,'PC list'!$CT188&lt;&gt;0),"Error","")</f>
        <v/>
      </c>
      <c r="AJ188" s="1147" t="str">
        <f>IF(AND('PC list'!CS188=Validation!$D$40,'PC list'!$CT188&lt;&gt;0),"Error","")</f>
        <v/>
      </c>
      <c r="AK188" s="1147" t="str">
        <f>IF(AND('PC list'!CS188=Validation!$D$42,'PC list'!$CT188&lt;&gt;0),"Error","")</f>
        <v/>
      </c>
      <c r="AL188" s="1147" t="str">
        <f>IF(AND('PC list'!CS188=Validation!$D$43,'PC list'!$CT188&lt;&gt;0),"Error","")</f>
        <v/>
      </c>
      <c r="AM188" s="1147" t="str">
        <f>IF(ISTEXT('PC list'!CT188), "Error", "")</f>
        <v/>
      </c>
      <c r="AN188" s="552" t="str">
        <f>IF(AND('PC list'!J188=Validation!$A$39,'PC list'!$CS188=Validation!$D$37),"Error","")</f>
        <v/>
      </c>
      <c r="AO188" s="552" t="str">
        <f>IF(AND('PC list'!J188=Validation!$A$39,'PC list'!$CS188=Validation!$D$38),"Error","")</f>
        <v/>
      </c>
      <c r="AP188" s="553" t="str">
        <f>IF(AND('PC list'!J188=Validation!$A$38,'PC list'!$CS188=Validation!$D$39),"Error","")</f>
        <v/>
      </c>
      <c r="AQ188" s="553" t="str">
        <f>IF(AND('PC list'!J188=Validation!$A$38,'PC list'!$CS188=Validation!$D$40),"Error","")</f>
        <v/>
      </c>
      <c r="AR188" s="1147" t="str">
        <f>IF(OR(AND('PC list'!CP188=Validation!$D$105,'PC list'!$CS188=Validation!$D$39), AND('PC list'!CP188=Validation!$D$105,'PC list'!$CS188=Validation!$D$40)),"Error","")</f>
        <v/>
      </c>
      <c r="AS188" s="1387" t="str">
        <f>IF(AND(ISNUMBER('PC list'!$CO188), ISNUMBER('PC list'!$Q188)), IF(IF(LEN('PC list'!$CO188)=LEN(ROUNDDOWN('PC list'!$CO188, 0)), 0, LEN('PC list'!$CO188)-LEN(ROUNDDOWN('PC list'!$CO188, 0))-1) &lt; 'PC list'!$Q188, "Error", ""), "")</f>
        <v/>
      </c>
      <c r="AT188" s="1387" t="str">
        <f>IF(AND(ISNUMBER('PC list'!$CO188), ISNUMBER('PC list'!$Q188)), IF(IF(LEN('PC list'!$CO188)=LEN(ROUNDDOWN('PC list'!$CO188, 0)), 0, LEN('PC list'!$CO188)-LEN(ROUNDDOWN('PC list'!$CO188, 0))-1) &gt; 'PC list'!$Q188, "Error", ""), "")</f>
        <v/>
      </c>
      <c r="AU188" s="1150" t="b">
        <f>NOT('PC list'!M188="No")</f>
        <v>1</v>
      </c>
      <c r="AV188" s="1150" t="b">
        <f>'PC list'!AL188="Yes"</f>
        <v>0</v>
      </c>
      <c r="AW188" s="1150" t="b">
        <f>'PC list'!L188="Yes"</f>
        <v>0</v>
      </c>
      <c r="AX188" s="1150" t="b">
        <f>'PC list'!CO188&lt;&gt;""</f>
        <v>1</v>
      </c>
      <c r="AY188" s="1150" t="b">
        <f>'PC list'!AQ188&lt;&gt;""</f>
        <v>0</v>
      </c>
      <c r="AZ188" s="1150" t="b">
        <f>'PC list'!AV188&lt;&gt;""</f>
        <v>0</v>
      </c>
      <c r="BA188" s="1150" t="b">
        <f>'PC list'!BA188&lt;&gt;""</f>
        <v>0</v>
      </c>
      <c r="BB188" s="1150" t="b">
        <f>'PC list'!BF188&lt;&gt;""</f>
        <v>0</v>
      </c>
      <c r="BC188" s="1150" t="b">
        <f>AND(AY188, 'PC list'!W188&lt;'PC list'!AQ188)</f>
        <v>0</v>
      </c>
      <c r="BD188" s="1150" t="b">
        <f>AND(AZ188, 'PC list'!W188&lt;'PC list'!AV188)</f>
        <v>0</v>
      </c>
      <c r="BE188" s="1150" t="b">
        <f>AND(BA188, 'PC list'!W188&gt;'PC list'!BA188)</f>
        <v>0</v>
      </c>
      <c r="BF188" s="1150" t="b">
        <f>AND(BB188, 'PC list'!W188&gt;'PC list'!BF188)</f>
        <v>0</v>
      </c>
      <c r="BG188" s="1150" t="b">
        <f>AND(AY188, AZ188, 'PC list'!AQ188 &gt; 'PC list'!AV188)</f>
        <v>0</v>
      </c>
      <c r="BH188" s="1150" t="b">
        <f>AND(BB188, BA188, 'PC list'!BF188 &lt; 'PC list'!BA188)</f>
        <v>0</v>
      </c>
      <c r="BI188" s="1150" t="b">
        <f t="shared" si="77"/>
        <v>0</v>
      </c>
      <c r="BJ188" s="1150" t="b">
        <f>AND('PC list'!CO188&gt;'PC list'!AQ188,AY188)</f>
        <v>0</v>
      </c>
      <c r="BK188" s="1150" t="b">
        <f>AND('PC list'!CO188&gt;'PC list'!AV188, AZ188)</f>
        <v>0</v>
      </c>
      <c r="BL188" s="1150" t="b">
        <f>AND('PC list'!CO188='PC list'!AV188, AZ188)</f>
        <v>0</v>
      </c>
      <c r="BM188" s="1150" t="b">
        <f>'PC list'!CO188&gt;'PC list'!W188</f>
        <v>1</v>
      </c>
      <c r="BN188" s="1150" t="b">
        <f>'PC list'!CO188='PC list'!W188</f>
        <v>0</v>
      </c>
      <c r="BO188" s="1150" t="b">
        <f>AND('PC list'!CO188='PC list'!BA188, BA188)</f>
        <v>0</v>
      </c>
      <c r="BP188" s="1150" t="b">
        <f>AND('PC list'!CO188&gt;'PC list'!BA188, BA188)</f>
        <v>0</v>
      </c>
      <c r="BQ188" s="1150" t="b">
        <f>AND('PC list'!CO188&gt;'PC list'!BF188, BB188)</f>
        <v>0</v>
      </c>
      <c r="BR188" s="1150" t="b">
        <f t="shared" si="78"/>
        <v>0</v>
      </c>
      <c r="BS188" s="1150" t="b">
        <f t="shared" si="79"/>
        <v>0</v>
      </c>
      <c r="BT188" s="1150" t="b">
        <f t="shared" si="80"/>
        <v>0</v>
      </c>
      <c r="BU188" s="1150" t="b">
        <f t="shared" si="81"/>
        <v>0</v>
      </c>
      <c r="BV188" s="1150" t="b">
        <f t="shared" si="82"/>
        <v>1</v>
      </c>
      <c r="BW188" s="1150" t="b">
        <f t="shared" si="83"/>
        <v>0</v>
      </c>
      <c r="BX188" s="1150" t="b">
        <f t="shared" si="84"/>
        <v>0</v>
      </c>
      <c r="BY188" s="1147">
        <f t="shared" si="85"/>
        <v>0</v>
      </c>
      <c r="BZ188" s="1151">
        <f>IF(AND(AU188, AV188, AW188, AX188, BR188), IF(BV188, ABS(ROUND('PC list'!AQ188-'PC list'!AV188, 'PC list'!Q188)*'PC list'!BH188*'PC list'!BN188)*(-1), ABS(ROUND('PC list'!CO188-'PC list'!AV188, 'PC list'!Q188)*'PC list'!BH188*'PC list'!BN188)*(-1)), 0)</f>
        <v>0</v>
      </c>
      <c r="CA188" s="1151">
        <f>IF(AND(AU188, AV188, AW188, AY188, BU188), IF(BW188, ABS(ROUND('PC list'!BF188-'PC list'!BA188, 'PC list'!Q188)*'PC list'!BL188*'PC list'!BN188), ABS(ROUND('PC list'!CO188-'PC list'!BA188, 'PC list'!Q188)*'PC list'!BL188*'PC list'!BN188)), 0)</f>
        <v>0</v>
      </c>
      <c r="CB188" s="1151">
        <f t="shared" si="86"/>
        <v>0</v>
      </c>
      <c r="CC188" s="1151">
        <f>IF(AND(AU188, AV188, AW188=FALSE, AX188, BR188), IF(BV188, ABS(ROUND('PC list'!AQ188-'PC list'!AV188, 'PC list'!Q188)*'PC list'!BH188*'PC list'!BN188)*(-1), ABS(ROUND('PC list'!CO188-'PC list'!AV188, 'PC list'!Q188)*'PC list'!BH188*'PC list'!BN188)*(-1)), 0)</f>
        <v>0</v>
      </c>
      <c r="CD188" s="1151">
        <f>IF(AND(AU188, AV188, AW188=FALSE, AX188, BU188), IF(BW188, ABS(ROUND('PC list'!BF188-'PC list'!BA188, 'PC list'!Q188)*'PC list'!BL188*'PC list'!BN188), ABS(ROUND('PC list'!CO188-'PC list'!BA188, 'PC list'!Q188)*'PC list'!BL188*'PC list'!BN188)), 0)</f>
        <v>0</v>
      </c>
      <c r="CE188" s="1147">
        <f xml:space="preserve"> IF('PC list'!CQ188 = "-", 0, 'PC list'!CQ188)</f>
        <v>0</v>
      </c>
      <c r="CF188" s="1151">
        <f>'PC list'!CR188</f>
        <v>0</v>
      </c>
      <c r="CG188" s="1147">
        <f xml:space="preserve"> IF('PC list'!CS188 = "-", 0, 'PC list'!CS188)</f>
        <v>0</v>
      </c>
      <c r="CH188" s="1151">
        <f>'PC list'!CT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0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073">
        <f>'PC list'!BP188</f>
        <v>72</v>
      </c>
      <c r="CW188" s="3073">
        <f>'PC list'!BQ188</f>
        <v>71</v>
      </c>
      <c r="CX188" s="3073">
        <f xml:space="preserve"> 'PC list'!BY188</f>
        <v>74</v>
      </c>
      <c r="CY188" s="3073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9"/>
        <v>1</v>
      </c>
      <c r="DW188" s="2156" t="b">
        <f t="shared" si="99"/>
        <v>0</v>
      </c>
      <c r="DX188" s="2156" t="b">
        <f t="shared" si="99"/>
        <v>0</v>
      </c>
      <c r="DY188" s="2156" t="b">
        <f t="shared" si="98"/>
        <v>0</v>
      </c>
      <c r="DZ188" s="2156" t="b">
        <f t="shared" si="98"/>
        <v>0</v>
      </c>
      <c r="EA188" s="2156" t="b">
        <f t="shared" si="98"/>
        <v>0</v>
      </c>
      <c r="EB188" s="2156" t="b">
        <f t="shared" si="87"/>
        <v>0</v>
      </c>
      <c r="EC188" s="2156" t="b">
        <f t="shared" si="87"/>
        <v>0</v>
      </c>
      <c r="ED188" s="2156" t="b">
        <f t="shared" si="88"/>
        <v>0</v>
      </c>
      <c r="EE188" s="1291">
        <f t="shared" si="72"/>
        <v>1</v>
      </c>
      <c r="EF188" s="1292" t="str">
        <f t="shared" si="73"/>
        <v/>
      </c>
      <c r="EG188" s="1292" t="str">
        <f t="shared" si="97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9"/>
        <v/>
      </c>
      <c r="ES188" s="1291" t="str">
        <f t="shared" si="74"/>
        <v/>
      </c>
      <c r="ET188" s="1292" t="str">
        <f t="shared" si="90"/>
        <v/>
      </c>
      <c r="EU188" s="1292" t="str">
        <f t="shared" si="91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2"/>
        <v/>
      </c>
      <c r="FG188" s="1291" t="str">
        <f t="shared" si="93"/>
        <v/>
      </c>
      <c r="FH188" s="1292" t="str">
        <f t="shared" si="94"/>
        <v/>
      </c>
      <c r="FI188" s="1292" t="str">
        <f t="shared" si="95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6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8" t="str">
        <f>'PC list'!A189</f>
        <v>PR14SEWWSW_F1</v>
      </c>
      <c r="B189" s="3079" t="str">
        <f>'PC list'!B189</f>
        <v>WoC</v>
      </c>
      <c r="C189" s="3079" t="str">
        <f>'PC list'!C189</f>
        <v>SEW</v>
      </c>
      <c r="D189" s="3079" t="str">
        <f>'PC list'!D189</f>
        <v>Water</v>
      </c>
      <c r="E189" s="3079" t="str">
        <f>'PC list'!G189</f>
        <v>F1</v>
      </c>
      <c r="F189" s="3080" t="str">
        <f>'PC list'!H189</f>
        <v>SEW-08</v>
      </c>
      <c r="G189" s="3078" t="str">
        <f>'PC list'!I189</f>
        <v>F1: Customer satisfaction - water supply is of sufficient pressure</v>
      </c>
      <c r="H189" s="3079" t="str">
        <f>'PC list'!J189</f>
        <v>Out &amp; under</v>
      </c>
      <c r="I189" s="3079">
        <f>'PC list'!L189</f>
        <v>0</v>
      </c>
      <c r="J189" s="3079">
        <f>'PC list'!M189</f>
        <v>0</v>
      </c>
      <c r="K189" s="3078" t="str">
        <f>'PC list'!N189</f>
        <v>Customer satisfaction (exc. bills)</v>
      </c>
      <c r="L189" s="3079" t="str">
        <f>'PC list'!O189</f>
        <v>score</v>
      </c>
      <c r="M189" s="498" t="str">
        <f>IF(AND(H189=Validation!$A$37,'PC list'!$CR189&lt;&gt;0),"Error","")</f>
        <v/>
      </c>
      <c r="N189" s="1147" t="str">
        <f>IF(AND('PC list'!CQ189=Validation!$D$37,'PC list'!$CR189=0),"Error","")</f>
        <v/>
      </c>
      <c r="O189" s="1147" t="str">
        <f>IF(AND('PC list'!CQ189=Validation!$D$39,'PC list'!$CR189=0),"Error","")</f>
        <v/>
      </c>
      <c r="P189" s="1147" t="str">
        <f>IF(AND('PC list'!L189= Validation!$A$105,'PC list'!$CT189&lt;&gt;0),"Error","")</f>
        <v/>
      </c>
      <c r="Q189" s="1147" t="str">
        <f>IF(AND('PC list'!CQ189=Validation!$D$37,'PC list'!$CR189&lt;0),"Error","")</f>
        <v/>
      </c>
      <c r="R189" s="1147" t="str">
        <f>IF(AND('PC list'!CQ189=Validation!$D$39,'PC list'!$CR189&gt;0),"Error","")</f>
        <v/>
      </c>
      <c r="S189" s="1147" t="str">
        <f>IF(AND('PC list'!CQ189=Validation!$D$38,'PC list'!$CR189&lt;&gt;0),"Error","")</f>
        <v/>
      </c>
      <c r="T189" s="1147" t="str">
        <f>IF(AND('PC list'!CQ189=Validation!$D$40,'PC list'!$CR189&lt;&gt;0),"Error","")</f>
        <v/>
      </c>
      <c r="U189" s="1147" t="str">
        <f>IF(AND('PC list'!CQ189=Validation!$D$42,'PC list'!$CR189&lt;&gt;0),"Error","")</f>
        <v/>
      </c>
      <c r="V189" s="1147" t="str">
        <f>IF(AND('PC list'!CQ189=Validation!$D$43,'PC list'!$CR189&lt;&gt;0),"Error","")</f>
        <v/>
      </c>
      <c r="W189" s="1147" t="str">
        <f>IF(ISTEXT('PC list'!CR189), "Error", "")</f>
        <v/>
      </c>
      <c r="X189" s="1147" t="str">
        <f>IF(AND('PC list'!J189=Validation!$A$39,'PC list'!$CQ189=Validation!$D$37),"Error","")</f>
        <v/>
      </c>
      <c r="Y189" s="1147" t="str">
        <f>IF(AND('PC list'!J189=Validation!$A$39,'PC list'!$CQ189=Validation!$D$38),"Error","")</f>
        <v/>
      </c>
      <c r="Z189" s="1147" t="str">
        <f>IF(AND('PC list'!J189=Validation!$A$38,'PC list'!$CQ189=Validation!$D$39),"Error","")</f>
        <v/>
      </c>
      <c r="AA189" s="1147" t="str">
        <f>IF(AND('PC list'!J189=Validation!$A$38,'PC list'!$CQ189=Validation!$D$40),"Error","")</f>
        <v/>
      </c>
      <c r="AB189" s="1147" t="str">
        <f>IF(OR(AND('PC list'!CP189=Validation!$D$105,'PC list'!$CQ189=Validation!$D$39), AND('PC list'!CP189=Validation!$D$105,'PC list'!$CQ189=Validation!$D$40)),"Error","")</f>
        <v/>
      </c>
      <c r="AC189" s="1147" t="str">
        <f>IF(AND(H189=Validation!$A$37,'PC list'!$CT189&lt;&gt;0),"Error","")</f>
        <v/>
      </c>
      <c r="AD189" s="1147" t="str">
        <f>IF(AND('PC list'!CS189=Validation!$D$37,'PC list'!$CT189=0),"Error","")</f>
        <v/>
      </c>
      <c r="AE189" s="1147" t="str">
        <f>IF(AND('PC list'!CS189=Validation!$D$39,'PC list'!$CT189=0),"Error","")</f>
        <v/>
      </c>
      <c r="AF189" s="1147" t="str">
        <f>IF(AND('PC list'!L189&lt;&gt; Validation!$A$105,'PC list'!$CR189&lt;&gt;0),"Error","")</f>
        <v/>
      </c>
      <c r="AG189" s="1147" t="str">
        <f>IF(AND('PC list'!CS189=Validation!$D$37,'PC list'!$CT189&lt;0),"Error","")</f>
        <v/>
      </c>
      <c r="AH189" s="1147" t="str">
        <f>IF(AND('PC list'!CS189=Validation!$D$39,'PC list'!$CT189&gt;0),"Error","")</f>
        <v/>
      </c>
      <c r="AI189" s="1147" t="str">
        <f>IF(AND('PC list'!CS189=Validation!$D$38,'PC list'!$CT189&lt;&gt;0),"Error","")</f>
        <v/>
      </c>
      <c r="AJ189" s="1147" t="str">
        <f>IF(AND('PC list'!CS189=Validation!$D$40,'PC list'!$CT189&lt;&gt;0),"Error","")</f>
        <v/>
      </c>
      <c r="AK189" s="1147" t="str">
        <f>IF(AND('PC list'!CS189=Validation!$D$42,'PC list'!$CT189&lt;&gt;0),"Error","")</f>
        <v/>
      </c>
      <c r="AL189" s="1147" t="str">
        <f>IF(AND('PC list'!CS189=Validation!$D$43,'PC list'!$CT189&lt;&gt;0),"Error","")</f>
        <v/>
      </c>
      <c r="AM189" s="1147" t="str">
        <f>IF(ISTEXT('PC list'!CT189), "Error", "")</f>
        <v/>
      </c>
      <c r="AN189" s="552" t="str">
        <f>IF(AND('PC list'!J189=Validation!$A$39,'PC list'!$CS189=Validation!$D$37),"Error","")</f>
        <v/>
      </c>
      <c r="AO189" s="552" t="str">
        <f>IF(AND('PC list'!J189=Validation!$A$39,'PC list'!$CS189=Validation!$D$38),"Error","")</f>
        <v/>
      </c>
      <c r="AP189" s="553" t="str">
        <f>IF(AND('PC list'!J189=Validation!$A$38,'PC list'!$CS189=Validation!$D$39),"Error","")</f>
        <v/>
      </c>
      <c r="AQ189" s="553" t="str">
        <f>IF(AND('PC list'!J189=Validation!$A$38,'PC list'!$CS189=Validation!$D$40),"Error","")</f>
        <v/>
      </c>
      <c r="AR189" s="1147" t="str">
        <f>IF(OR(AND('PC list'!CP189=Validation!$D$105,'PC list'!$CS189=Validation!$D$39), AND('PC list'!CP189=Validation!$D$105,'PC list'!$CS189=Validation!$D$40)),"Error","")</f>
        <v/>
      </c>
      <c r="AS189" s="1387" t="str">
        <f>IF(AND(ISNUMBER('PC list'!$CO189), ISNUMBER('PC list'!$Q189)), IF(IF(LEN('PC list'!$CO189)=LEN(ROUNDDOWN('PC list'!$CO189, 0)), 0, LEN('PC list'!$CO189)-LEN(ROUNDDOWN('PC list'!$CO189, 0))-1) &lt; 'PC list'!$Q189, "Error", ""), "")</f>
        <v/>
      </c>
      <c r="AT189" s="1387" t="str">
        <f>IF(AND(ISNUMBER('PC list'!$CO189), ISNUMBER('PC list'!$Q189)), IF(IF(LEN('PC list'!$CO189)=LEN(ROUNDDOWN('PC list'!$CO189, 0)), 0, LEN('PC list'!$CO189)-LEN(ROUNDDOWN('PC list'!$CO189, 0))-1) &gt; 'PC list'!$Q189, "Error", ""), "")</f>
        <v/>
      </c>
      <c r="AU189" s="1150" t="b">
        <f>NOT('PC list'!M189="No")</f>
        <v>1</v>
      </c>
      <c r="AV189" s="1150" t="b">
        <f>'PC list'!AL189="Yes"</f>
        <v>1</v>
      </c>
      <c r="AW189" s="1150" t="b">
        <f>'PC list'!L189="Yes"</f>
        <v>0</v>
      </c>
      <c r="AX189" s="1150" t="b">
        <f>'PC list'!CO189&lt;&gt;""</f>
        <v>1</v>
      </c>
      <c r="AY189" s="1150" t="b">
        <f>'PC list'!AQ189&lt;&gt;""</f>
        <v>1</v>
      </c>
      <c r="AZ189" s="1150" t="b">
        <f>'PC list'!AV189&lt;&gt;""</f>
        <v>1</v>
      </c>
      <c r="BA189" s="1150" t="b">
        <f>'PC list'!BA189&lt;&gt;""</f>
        <v>1</v>
      </c>
      <c r="BB189" s="1150" t="b">
        <f>'PC list'!BF189&lt;&gt;""</f>
        <v>1</v>
      </c>
      <c r="BC189" s="1150" t="b">
        <f>AND(AY189, 'PC list'!W189&lt;'PC list'!AQ189)</f>
        <v>0</v>
      </c>
      <c r="BD189" s="1150" t="b">
        <f>AND(AZ189, 'PC list'!W189&lt;'PC list'!AV189)</f>
        <v>0</v>
      </c>
      <c r="BE189" s="1150" t="b">
        <f>AND(BA189, 'PC list'!W189&gt;'PC list'!BA189)</f>
        <v>0</v>
      </c>
      <c r="BF189" s="1150" t="b">
        <f>AND(BB189, 'PC list'!W189&gt;'PC list'!BF189)</f>
        <v>0</v>
      </c>
      <c r="BG189" s="1150" t="b">
        <f>AND(AY189, AZ189, 'PC list'!AQ189 &gt; 'PC list'!AV189)</f>
        <v>0</v>
      </c>
      <c r="BH189" s="1150" t="b">
        <f>AND(BB189, BA189, 'PC list'!BF189 &lt; 'PC list'!BA189)</f>
        <v>0</v>
      </c>
      <c r="BI189" s="1150" t="b">
        <f t="shared" si="77"/>
        <v>0</v>
      </c>
      <c r="BJ189" s="1150" t="b">
        <f>AND('PC list'!CO189&gt;'PC list'!AQ189,AY189)</f>
        <v>1</v>
      </c>
      <c r="BK189" s="1150" t="b">
        <f>AND('PC list'!CO189&gt;'PC list'!AV189, AZ189)</f>
        <v>0</v>
      </c>
      <c r="BL189" s="1150" t="b">
        <f>AND('PC list'!CO189='PC list'!AV189, AZ189)</f>
        <v>0</v>
      </c>
      <c r="BM189" s="1150" t="b">
        <f>'PC list'!CO189&gt;'PC list'!W189</f>
        <v>0</v>
      </c>
      <c r="BN189" s="1150" t="b">
        <f>'PC list'!CO189='PC list'!W189</f>
        <v>0</v>
      </c>
      <c r="BO189" s="1150" t="b">
        <f>AND('PC list'!CO189='PC list'!BA189, BA189)</f>
        <v>0</v>
      </c>
      <c r="BP189" s="1150" t="b">
        <f>AND('PC list'!CO189&gt;'PC list'!BA189, BA189)</f>
        <v>0</v>
      </c>
      <c r="BQ189" s="1150" t="b">
        <f>AND('PC list'!CO189&gt;'PC list'!BF189, BB189)</f>
        <v>0</v>
      </c>
      <c r="BR189" s="1150" t="b">
        <f t="shared" si="78"/>
        <v>1</v>
      </c>
      <c r="BS189" s="1150" t="b">
        <f t="shared" si="79"/>
        <v>0</v>
      </c>
      <c r="BT189" s="1150" t="b">
        <f t="shared" si="80"/>
        <v>0</v>
      </c>
      <c r="BU189" s="1150" t="b">
        <f t="shared" si="81"/>
        <v>0</v>
      </c>
      <c r="BV189" s="1150" t="b">
        <f t="shared" si="82"/>
        <v>0</v>
      </c>
      <c r="BW189" s="1150" t="b">
        <f t="shared" si="83"/>
        <v>0</v>
      </c>
      <c r="BX189" s="1150" t="b">
        <f t="shared" si="84"/>
        <v>0</v>
      </c>
      <c r="BY189" s="1147">
        <f t="shared" si="85"/>
        <v>0</v>
      </c>
      <c r="BZ189" s="1151">
        <f>IF(AND(AU189, AV189, AW189, AX189, BR189), IF(BV189, ABS(ROUND('PC list'!AQ189-'PC list'!AV189, 'PC list'!Q189)*'PC list'!BH189*'PC list'!BN189)*(-1), ABS(ROUND('PC list'!CO189-'PC list'!AV189, 'PC list'!Q189)*'PC list'!BH189*'PC list'!BN189)*(-1)), 0)</f>
        <v>0</v>
      </c>
      <c r="CA189" s="1151">
        <f>IF(AND(AU189, AV189, AW189, AY189, BU189), IF(BW189, ABS(ROUND('PC list'!BF189-'PC list'!BA189, 'PC list'!Q189)*'PC list'!BL189*'PC list'!BN189), ABS(ROUND('PC list'!CO189-'PC list'!BA189, 'PC list'!Q189)*'PC list'!BL189*'PC list'!BN189)), 0)</f>
        <v>0</v>
      </c>
      <c r="CB189" s="1151" t="str">
        <f t="shared" si="86"/>
        <v>Underperformance payment</v>
      </c>
      <c r="CC189" s="1151">
        <f>IF(AND(AU189, AV189, AW189=FALSE, AX189, BR189), IF(BV189, ABS(ROUND('PC list'!AQ189-'PC list'!AV189, 'PC list'!Q189)*'PC list'!BH189*'PC list'!BN189)*(-1), ABS(ROUND('PC list'!CO189-'PC list'!AV189, 'PC list'!Q189)*'PC list'!BH189*'PC list'!BN189)*(-1)), 0)</f>
        <v>-2.4300000000000002E-2</v>
      </c>
      <c r="CD189" s="1151">
        <f>IF(AND(AU189, AV189, AW189=FALSE, AX189, BU189), IF(BW189, ABS(ROUND('PC list'!BF189-'PC list'!BA189, 'PC list'!Q189)*'PC list'!BL189*'PC list'!BN189), ABS(ROUND('PC list'!CO189-'PC list'!BA189, 'PC list'!Q189)*'PC list'!BL189*'PC list'!BN189)), 0)</f>
        <v>0</v>
      </c>
      <c r="CE189" s="1147">
        <f xml:space="preserve"> IF('PC list'!CQ189 = "-", 0, 'PC list'!CQ189)</f>
        <v>0</v>
      </c>
      <c r="CF189" s="1151">
        <f>'PC list'!CR189</f>
        <v>0</v>
      </c>
      <c r="CG189" s="1147" t="str">
        <f xml:space="preserve"> IF('PC list'!CS189 = "-", 0, 'PC list'!CS189)</f>
        <v>Underperformance payment</v>
      </c>
      <c r="CH189" s="1151">
        <f>'PC list'!CT189</f>
        <v>-2.4300000000000092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$D$37, CG189=Validation!$D$37), CD189-CH189, CH189-CC189), "")</f>
        <v>-9.0205620750793969E-17</v>
      </c>
      <c r="CO189" s="3180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073" t="str">
        <f>'PC list'!BP189</f>
        <v/>
      </c>
      <c r="CW189" s="3073">
        <f>'PC list'!BQ189</f>
        <v>4.2</v>
      </c>
      <c r="CX189" s="3073">
        <f xml:space="preserve"> 'PC list'!BY189</f>
        <v>4.2</v>
      </c>
      <c r="CY189" s="3073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9"/>
        <v>0</v>
      </c>
      <c r="DW189" s="2156" t="b">
        <f t="shared" si="99"/>
        <v>1</v>
      </c>
      <c r="DX189" s="2156" t="b">
        <f t="shared" si="99"/>
        <v>1</v>
      </c>
      <c r="DY189" s="2156" t="b">
        <f t="shared" si="98"/>
        <v>1</v>
      </c>
      <c r="DZ189" s="2156" t="b">
        <f t="shared" si="98"/>
        <v>1</v>
      </c>
      <c r="EA189" s="2156" t="b">
        <f t="shared" si="98"/>
        <v>1</v>
      </c>
      <c r="EB189" s="2156" t="b">
        <f t="shared" si="87"/>
        <v>1</v>
      </c>
      <c r="EC189" s="2156" t="b">
        <f t="shared" si="87"/>
        <v>1</v>
      </c>
      <c r="ED189" s="2156" t="b">
        <f t="shared" si="88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7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9"/>
        <v/>
      </c>
      <c r="ES189" s="1291">
        <f t="shared" si="74"/>
        <v>1.0714285714285714</v>
      </c>
      <c r="ET189" s="1292" t="str">
        <f t="shared" si="90"/>
        <v/>
      </c>
      <c r="EU189" s="1292" t="str">
        <f t="shared" si="91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2"/>
        <v/>
      </c>
      <c r="FG189" s="1291">
        <f t="shared" si="93"/>
        <v>1.0714285714285714</v>
      </c>
      <c r="FH189" s="1292" t="str">
        <f t="shared" si="94"/>
        <v>Warning</v>
      </c>
      <c r="FI189" s="1292" t="str">
        <f t="shared" si="95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6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8" t="str">
        <f>'PC list'!A190</f>
        <v>PR14SEWWSW_F2</v>
      </c>
      <c r="B190" s="3079" t="str">
        <f>'PC list'!B190</f>
        <v>WoC</v>
      </c>
      <c r="C190" s="3079" t="str">
        <f>'PC list'!C190</f>
        <v>SEW</v>
      </c>
      <c r="D190" s="3079" t="str">
        <f>'PC list'!D190</f>
        <v>Water</v>
      </c>
      <c r="E190" s="3079" t="str">
        <f>'PC list'!G190</f>
        <v>F2</v>
      </c>
      <c r="F190" s="3080" t="str">
        <f>'PC list'!H190</f>
        <v>SEW-09</v>
      </c>
      <c r="G190" s="3078" t="str">
        <f>'PC list'!I190</f>
        <v>F2: Number of properties at risk of low pressure, as recorded on the DG2 register</v>
      </c>
      <c r="H190" s="3079" t="str">
        <f>'PC list'!J190</f>
        <v>Out &amp; under</v>
      </c>
      <c r="I190" s="3079">
        <f>'PC list'!L190</f>
        <v>0</v>
      </c>
      <c r="J190" s="3079">
        <f>'PC list'!M190</f>
        <v>0</v>
      </c>
      <c r="K190" s="3078" t="str">
        <f>'PC list'!N190</f>
        <v>Water pressure</v>
      </c>
      <c r="L190" s="3079" t="str">
        <f>'PC list'!O190</f>
        <v>nr</v>
      </c>
      <c r="M190" s="498" t="str">
        <f>IF(AND(H190=Validation!$A$37,'PC list'!$CR190&lt;&gt;0),"Error","")</f>
        <v/>
      </c>
      <c r="N190" s="1147" t="str">
        <f>IF(AND('PC list'!CQ190=Validation!$D$37,'PC list'!$CR190=0),"Error","")</f>
        <v/>
      </c>
      <c r="O190" s="1147" t="str">
        <f>IF(AND('PC list'!CQ190=Validation!$D$39,'PC list'!$CR190=0),"Error","")</f>
        <v/>
      </c>
      <c r="P190" s="1147" t="str">
        <f>IF(AND('PC list'!L190= Validation!$A$105,'PC list'!$CT190&lt;&gt;0),"Error","")</f>
        <v/>
      </c>
      <c r="Q190" s="1147" t="str">
        <f>IF(AND('PC list'!CQ190=Validation!$D$37,'PC list'!$CR190&lt;0),"Error","")</f>
        <v/>
      </c>
      <c r="R190" s="1147" t="str">
        <f>IF(AND('PC list'!CQ190=Validation!$D$39,'PC list'!$CR190&gt;0),"Error","")</f>
        <v/>
      </c>
      <c r="S190" s="1147" t="str">
        <f>IF(AND('PC list'!CQ190=Validation!$D$38,'PC list'!$CR190&lt;&gt;0),"Error","")</f>
        <v/>
      </c>
      <c r="T190" s="1147" t="str">
        <f>IF(AND('PC list'!CQ190=Validation!$D$40,'PC list'!$CR190&lt;&gt;0),"Error","")</f>
        <v/>
      </c>
      <c r="U190" s="1147" t="str">
        <f>IF(AND('PC list'!CQ190=Validation!$D$42,'PC list'!$CR190&lt;&gt;0),"Error","")</f>
        <v/>
      </c>
      <c r="V190" s="1147" t="str">
        <f>IF(AND('PC list'!CQ190=Validation!$D$43,'PC list'!$CR190&lt;&gt;0),"Error","")</f>
        <v/>
      </c>
      <c r="W190" s="1147" t="str">
        <f>IF(ISTEXT('PC list'!CR190), "Error", "")</f>
        <v/>
      </c>
      <c r="X190" s="1147" t="str">
        <f>IF(AND('PC list'!J190=Validation!$A$39,'PC list'!$CQ190=Validation!$D$37),"Error","")</f>
        <v/>
      </c>
      <c r="Y190" s="1147" t="str">
        <f>IF(AND('PC list'!J190=Validation!$A$39,'PC list'!$CQ190=Validation!$D$38),"Error","")</f>
        <v/>
      </c>
      <c r="Z190" s="1147" t="str">
        <f>IF(AND('PC list'!J190=Validation!$A$38,'PC list'!$CQ190=Validation!$D$39),"Error","")</f>
        <v/>
      </c>
      <c r="AA190" s="1147" t="str">
        <f>IF(AND('PC list'!J190=Validation!$A$38,'PC list'!$CQ190=Validation!$D$40),"Error","")</f>
        <v/>
      </c>
      <c r="AB190" s="1147" t="str">
        <f>IF(OR(AND('PC list'!CP190=Validation!$D$105,'PC list'!$CQ190=Validation!$D$39), AND('PC list'!CP190=Validation!$D$105,'PC list'!$CQ190=Validation!$D$40)),"Error","")</f>
        <v/>
      </c>
      <c r="AC190" s="1147" t="str">
        <f>IF(AND(H190=Validation!$A$37,'PC list'!$CT190&lt;&gt;0),"Error","")</f>
        <v/>
      </c>
      <c r="AD190" s="1147" t="str">
        <f>IF(AND('PC list'!CS190=Validation!$D$37,'PC list'!$CT190=0),"Error","")</f>
        <v/>
      </c>
      <c r="AE190" s="1147" t="str">
        <f>IF(AND('PC list'!CS190=Validation!$D$39,'PC list'!$CT190=0),"Error","")</f>
        <v/>
      </c>
      <c r="AF190" s="1147" t="str">
        <f>IF(AND('PC list'!L190&lt;&gt; Validation!$A$105,'PC list'!$CR190&lt;&gt;0),"Error","")</f>
        <v/>
      </c>
      <c r="AG190" s="1147" t="str">
        <f>IF(AND('PC list'!CS190=Validation!$D$37,'PC list'!$CT190&lt;0),"Error","")</f>
        <v/>
      </c>
      <c r="AH190" s="1147" t="str">
        <f>IF(AND('PC list'!CS190=Validation!$D$39,'PC list'!$CT190&gt;0),"Error","")</f>
        <v/>
      </c>
      <c r="AI190" s="1147" t="str">
        <f>IF(AND('PC list'!CS190=Validation!$D$38,'PC list'!$CT190&lt;&gt;0),"Error","")</f>
        <v/>
      </c>
      <c r="AJ190" s="1147" t="str">
        <f>IF(AND('PC list'!CS190=Validation!$D$40,'PC list'!$CT190&lt;&gt;0),"Error","")</f>
        <v/>
      </c>
      <c r="AK190" s="1147" t="str">
        <f>IF(AND('PC list'!CS190=Validation!$D$42,'PC list'!$CT190&lt;&gt;0),"Error","")</f>
        <v/>
      </c>
      <c r="AL190" s="1147" t="str">
        <f>IF(AND('PC list'!CS190=Validation!$D$43,'PC list'!$CT190&lt;&gt;0),"Error","")</f>
        <v/>
      </c>
      <c r="AM190" s="1147" t="str">
        <f>IF(ISTEXT('PC list'!CT190), "Error", "")</f>
        <v/>
      </c>
      <c r="AN190" s="552" t="str">
        <f>IF(AND('PC list'!J190=Validation!$A$39,'PC list'!$CS190=Validation!$D$37),"Error","")</f>
        <v/>
      </c>
      <c r="AO190" s="552" t="str">
        <f>IF(AND('PC list'!J190=Validation!$A$39,'PC list'!$CS190=Validation!$D$38),"Error","")</f>
        <v/>
      </c>
      <c r="AP190" s="553" t="str">
        <f>IF(AND('PC list'!J190=Validation!$A$38,'PC list'!$CS190=Validation!$D$39),"Error","")</f>
        <v/>
      </c>
      <c r="AQ190" s="553" t="str">
        <f>IF(AND('PC list'!J190=Validation!$A$38,'PC list'!$CS190=Validation!$D$40),"Error","")</f>
        <v/>
      </c>
      <c r="AR190" s="1147" t="str">
        <f>IF(OR(AND('PC list'!CP190=Validation!$D$105,'PC list'!$CS190=Validation!$D$39), AND('PC list'!CP190=Validation!$D$105,'PC list'!$CS190=Validation!$D$40)),"Error","")</f>
        <v/>
      </c>
      <c r="AS190" s="1387" t="str">
        <f>IF(AND(ISNUMBER('PC list'!$CO190), ISNUMBER('PC list'!$Q190)), IF(IF(LEN('PC list'!$CO190)=LEN(ROUNDDOWN('PC list'!$CO190, 0)), 0, LEN('PC list'!$CO190)-LEN(ROUNDDOWN('PC list'!$CO190, 0))-1) &lt; 'PC list'!$Q190, "Error", ""), "")</f>
        <v/>
      </c>
      <c r="AT190" s="1387" t="str">
        <f>IF(AND(ISNUMBER('PC list'!$CO190), ISNUMBER('PC list'!$Q190)), IF(IF(LEN('PC list'!$CO190)=LEN(ROUNDDOWN('PC list'!$CO190, 0)), 0, LEN('PC list'!$CO190)-LEN(ROUNDDOWN('PC list'!$CO190, 0))-1) &gt; 'PC list'!$Q190, "Error", ""), "")</f>
        <v/>
      </c>
      <c r="AU190" s="1150" t="b">
        <f>NOT('PC list'!M190="No")</f>
        <v>1</v>
      </c>
      <c r="AV190" s="1150" t="b">
        <f>'PC list'!AL190="Yes"</f>
        <v>1</v>
      </c>
      <c r="AW190" s="1150" t="b">
        <f>'PC list'!L190="Yes"</f>
        <v>0</v>
      </c>
      <c r="AX190" s="1150" t="b">
        <f>'PC list'!CO190&lt;&gt;""</f>
        <v>1</v>
      </c>
      <c r="AY190" s="1150" t="b">
        <f>'PC list'!AQ190&lt;&gt;""</f>
        <v>1</v>
      </c>
      <c r="AZ190" s="1150" t="b">
        <f>'PC list'!AV190&lt;&gt;""</f>
        <v>1</v>
      </c>
      <c r="BA190" s="1150" t="b">
        <f>'PC list'!BA190&lt;&gt;""</f>
        <v>1</v>
      </c>
      <c r="BB190" s="1150" t="b">
        <f>'PC list'!BF190&lt;&gt;""</f>
        <v>1</v>
      </c>
      <c r="BC190" s="1150" t="b">
        <f>AND(AY190, 'PC list'!W190&lt;'PC list'!AQ190)</f>
        <v>1</v>
      </c>
      <c r="BD190" s="1150" t="b">
        <f>AND(AZ190, 'PC list'!W190&lt;'PC list'!AV190)</f>
        <v>1</v>
      </c>
      <c r="BE190" s="1150" t="b">
        <f>AND(BA190, 'PC list'!W190&gt;'PC list'!BA190)</f>
        <v>1</v>
      </c>
      <c r="BF190" s="1150" t="b">
        <f>AND(BB190, 'PC list'!W190&gt;'PC list'!BF190)</f>
        <v>1</v>
      </c>
      <c r="BG190" s="1150" t="b">
        <f>AND(AY190, AZ190, 'PC list'!AQ190 &gt; 'PC list'!AV190)</f>
        <v>1</v>
      </c>
      <c r="BH190" s="1150" t="b">
        <f>AND(BB190, BA190, 'PC list'!BF190 &lt; 'PC list'!BA190)</f>
        <v>1</v>
      </c>
      <c r="BI190" s="1150" t="b">
        <f t="shared" si="77"/>
        <v>1</v>
      </c>
      <c r="BJ190" s="1150" t="b">
        <f>AND('PC list'!CO190&gt;'PC list'!AQ190,AY190)</f>
        <v>0</v>
      </c>
      <c r="BK190" s="1150" t="b">
        <f>AND('PC list'!CO190&gt;'PC list'!AV190, AZ190)</f>
        <v>0</v>
      </c>
      <c r="BL190" s="1150" t="b">
        <f>AND('PC list'!CO190='PC list'!AV190, AZ190)</f>
        <v>0</v>
      </c>
      <c r="BM190" s="1150" t="b">
        <f>'PC list'!CO190&gt;'PC list'!W190</f>
        <v>0</v>
      </c>
      <c r="BN190" s="1150" t="b">
        <f>'PC list'!CO190='PC list'!W190</f>
        <v>0</v>
      </c>
      <c r="BO190" s="1150" t="b">
        <f>AND('PC list'!CO190='PC list'!BA190, BA190)</f>
        <v>0</v>
      </c>
      <c r="BP190" s="1150" t="b">
        <f>AND('PC list'!CO190&gt;'PC list'!BA190, BA190)</f>
        <v>0</v>
      </c>
      <c r="BQ190" s="1150" t="b">
        <f>AND('PC list'!CO190&gt;'PC list'!BF190, BB190)</f>
        <v>1</v>
      </c>
      <c r="BR190" s="1150" t="b">
        <f t="shared" si="78"/>
        <v>0</v>
      </c>
      <c r="BS190" s="1150" t="b">
        <f t="shared" si="79"/>
        <v>0</v>
      </c>
      <c r="BT190" s="1150" t="b">
        <f t="shared" si="80"/>
        <v>0</v>
      </c>
      <c r="BU190" s="1150" t="b">
        <f t="shared" si="81"/>
        <v>1</v>
      </c>
      <c r="BV190" s="1150" t="b">
        <f t="shared" si="82"/>
        <v>0</v>
      </c>
      <c r="BW190" s="1150" t="b">
        <f t="shared" si="83"/>
        <v>0</v>
      </c>
      <c r="BX190" s="1150" t="b">
        <f t="shared" si="84"/>
        <v>0</v>
      </c>
      <c r="BY190" s="1147">
        <f t="shared" si="85"/>
        <v>0</v>
      </c>
      <c r="BZ190" s="1151">
        <f>IF(AND(AU190, AV190, AW190, AX190, BR190), IF(BV190, ABS(ROUND('PC list'!AQ190-'PC list'!AV190, 'PC list'!Q190)*'PC list'!BH190*'PC list'!BN190)*(-1), ABS(ROUND('PC list'!CO190-'PC list'!AV190, 'PC list'!Q190)*'PC list'!BH190*'PC list'!BN190)*(-1)), 0)</f>
        <v>0</v>
      </c>
      <c r="CA190" s="1151">
        <f>IF(AND(AU190, AV190, AW190, AY190, BU190), IF(BW190, ABS(ROUND('PC list'!BF190-'PC list'!BA190, 'PC list'!Q190)*'PC list'!BL190*'PC list'!BN190), ABS(ROUND('PC list'!CO190-'PC list'!BA190, 'PC list'!Q190)*'PC list'!BL190*'PC list'!BN190)), 0)</f>
        <v>0</v>
      </c>
      <c r="CB190" s="1151" t="str">
        <f t="shared" si="86"/>
        <v>Outperformance payment</v>
      </c>
      <c r="CC190" s="1151">
        <f>IF(AND(AU190, AV190, AW190=FALSE, AX190, BR190), IF(BV190, ABS(ROUND('PC list'!AQ190-'PC list'!AV190, 'PC list'!Q190)*'PC list'!BH190*'PC list'!BN190)*(-1), ABS(ROUND('PC list'!CO190-'PC list'!AV190, 'PC list'!Q190)*'PC list'!BH190*'PC list'!BN190)*(-1)), 0)</f>
        <v>0</v>
      </c>
      <c r="CD190" s="1151">
        <f>IF(AND(AU190, AV190, AW190=FALSE, AX190, BU190), IF(BW190, ABS(ROUND('PC list'!BF190-'PC list'!BA190, 'PC list'!Q190)*'PC list'!BL190*'PC list'!BN190), ABS(ROUND('PC list'!CO190-'PC list'!BA190, 'PC list'!Q190)*'PC list'!BL190*'PC list'!BN190)), 0)</f>
        <v>4.1599999999999996E-3</v>
      </c>
      <c r="CE190" s="1147">
        <f xml:space="preserve"> IF('PC list'!CQ190 = "-", 0, 'PC list'!CQ190)</f>
        <v>0</v>
      </c>
      <c r="CF190" s="1151">
        <f>'PC list'!CR190</f>
        <v>0</v>
      </c>
      <c r="CG190" s="1147" t="str">
        <f xml:space="preserve"> IF('PC list'!CS190 = "-", 0, 'PC list'!CS190)</f>
        <v>Outperformance payment</v>
      </c>
      <c r="CH190" s="1151">
        <f>'PC list'!CT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0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073">
        <f>'PC list'!BP190</f>
        <v>60</v>
      </c>
      <c r="CW190" s="3073">
        <f>'PC list'!BQ190</f>
        <v>53</v>
      </c>
      <c r="CX190" s="3073">
        <f xml:space="preserve"> 'PC list'!BY190</f>
        <v>49</v>
      </c>
      <c r="CY190" s="3073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9"/>
        <v>1</v>
      </c>
      <c r="DW190" s="2156" t="b">
        <f t="shared" si="99"/>
        <v>1</v>
      </c>
      <c r="DX190" s="2156" t="b">
        <f t="shared" si="99"/>
        <v>1</v>
      </c>
      <c r="DY190" s="2156" t="b">
        <f t="shared" si="98"/>
        <v>1</v>
      </c>
      <c r="DZ190" s="2156" t="b">
        <f t="shared" si="98"/>
        <v>1</v>
      </c>
      <c r="EA190" s="2156" t="b">
        <f t="shared" si="98"/>
        <v>1</v>
      </c>
      <c r="EB190" s="2156" t="b">
        <f t="shared" si="87"/>
        <v>1</v>
      </c>
      <c r="EC190" s="2156" t="b">
        <f t="shared" si="87"/>
        <v>1</v>
      </c>
      <c r="ED190" s="2156" t="b">
        <f t="shared" si="88"/>
        <v>1</v>
      </c>
      <c r="EE190" s="1291">
        <f t="shared" si="72"/>
        <v>1</v>
      </c>
      <c r="EF190" s="1292" t="str">
        <f t="shared" si="73"/>
        <v/>
      </c>
      <c r="EG190" s="1292" t="str">
        <f t="shared" si="97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9"/>
        <v/>
      </c>
      <c r="ES190" s="1291">
        <f t="shared" si="74"/>
        <v>1.1320754716981132</v>
      </c>
      <c r="ET190" s="1292" t="str">
        <f t="shared" si="90"/>
        <v>Warning</v>
      </c>
      <c r="EU190" s="1292" t="str">
        <f t="shared" si="91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2"/>
        <v>Check</v>
      </c>
      <c r="FG190" s="1291">
        <f t="shared" si="93"/>
        <v>1.2244897959183674</v>
      </c>
      <c r="FH190" s="1292" t="str">
        <f t="shared" si="94"/>
        <v>Warning</v>
      </c>
      <c r="FI190" s="1292" t="str">
        <f t="shared" si="95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6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8" t="str">
        <f>'PC list'!A191</f>
        <v>PR14SEWWSW_G1</v>
      </c>
      <c r="B191" s="3079" t="str">
        <f>'PC list'!B191</f>
        <v>WoC</v>
      </c>
      <c r="C191" s="3079" t="str">
        <f>'PC list'!C191</f>
        <v>SEW</v>
      </c>
      <c r="D191" s="3079" t="str">
        <f>'PC list'!D191</f>
        <v>Water</v>
      </c>
      <c r="E191" s="3079" t="str">
        <f>'PC list'!G191</f>
        <v>G1</v>
      </c>
      <c r="F191" s="3080" t="str">
        <f>'PC list'!H191</f>
        <v>SEW-10</v>
      </c>
      <c r="G191" s="3078" t="str">
        <f>'PC list'!I191</f>
        <v>G1: Customer satisfaction - frequency and duration of supply interruptions</v>
      </c>
      <c r="H191" s="3079" t="str">
        <f>'PC list'!J191</f>
        <v>Out &amp; under</v>
      </c>
      <c r="I191" s="3079">
        <f>'PC list'!L191</f>
        <v>0</v>
      </c>
      <c r="J191" s="3079">
        <f>'PC list'!M191</f>
        <v>0</v>
      </c>
      <c r="K191" s="3078" t="str">
        <f>'PC list'!N191</f>
        <v>Customer satisfaction (exc. bills)</v>
      </c>
      <c r="L191" s="3079" t="str">
        <f>'PC list'!O191</f>
        <v>score</v>
      </c>
      <c r="M191" s="498" t="str">
        <f>IF(AND(H191=Validation!$A$37,'PC list'!$CR191&lt;&gt;0),"Error","")</f>
        <v/>
      </c>
      <c r="N191" s="1147" t="str">
        <f>IF(AND('PC list'!CQ191=Validation!$D$37,'PC list'!$CR191=0),"Error","")</f>
        <v/>
      </c>
      <c r="O191" s="1147" t="str">
        <f>IF(AND('PC list'!CQ191=Validation!$D$39,'PC list'!$CR191=0),"Error","")</f>
        <v/>
      </c>
      <c r="P191" s="1147" t="str">
        <f>IF(AND('PC list'!L191= Validation!$A$105,'PC list'!$CT191&lt;&gt;0),"Error","")</f>
        <v/>
      </c>
      <c r="Q191" s="1147" t="str">
        <f>IF(AND('PC list'!CQ191=Validation!$D$37,'PC list'!$CR191&lt;0),"Error","")</f>
        <v/>
      </c>
      <c r="R191" s="1147" t="str">
        <f>IF(AND('PC list'!CQ191=Validation!$D$39,'PC list'!$CR191&gt;0),"Error","")</f>
        <v/>
      </c>
      <c r="S191" s="1147" t="str">
        <f>IF(AND('PC list'!CQ191=Validation!$D$38,'PC list'!$CR191&lt;&gt;0),"Error","")</f>
        <v/>
      </c>
      <c r="T191" s="1147" t="str">
        <f>IF(AND('PC list'!CQ191=Validation!$D$40,'PC list'!$CR191&lt;&gt;0),"Error","")</f>
        <v/>
      </c>
      <c r="U191" s="1147" t="str">
        <f>IF(AND('PC list'!CQ191=Validation!$D$42,'PC list'!$CR191&lt;&gt;0),"Error","")</f>
        <v/>
      </c>
      <c r="V191" s="1147" t="str">
        <f>IF(AND('PC list'!CQ191=Validation!$D$43,'PC list'!$CR191&lt;&gt;0),"Error","")</f>
        <v/>
      </c>
      <c r="W191" s="1147" t="str">
        <f>IF(ISTEXT('PC list'!CR191), "Error", "")</f>
        <v/>
      </c>
      <c r="X191" s="1147" t="str">
        <f>IF(AND('PC list'!J191=Validation!$A$39,'PC list'!$CQ191=Validation!$D$37),"Error","")</f>
        <v/>
      </c>
      <c r="Y191" s="1147" t="str">
        <f>IF(AND('PC list'!J191=Validation!$A$39,'PC list'!$CQ191=Validation!$D$38),"Error","")</f>
        <v/>
      </c>
      <c r="Z191" s="1147" t="str">
        <f>IF(AND('PC list'!J191=Validation!$A$38,'PC list'!$CQ191=Validation!$D$39),"Error","")</f>
        <v/>
      </c>
      <c r="AA191" s="1147" t="str">
        <f>IF(AND('PC list'!J191=Validation!$A$38,'PC list'!$CQ191=Validation!$D$40),"Error","")</f>
        <v/>
      </c>
      <c r="AB191" s="1147" t="str">
        <f>IF(OR(AND('PC list'!CP191=Validation!$D$105,'PC list'!$CQ191=Validation!$D$39), AND('PC list'!CP191=Validation!$D$105,'PC list'!$CQ191=Validation!$D$40)),"Error","")</f>
        <v/>
      </c>
      <c r="AC191" s="1147" t="str">
        <f>IF(AND(H191=Validation!$A$37,'PC list'!$CT191&lt;&gt;0),"Error","")</f>
        <v/>
      </c>
      <c r="AD191" s="1147" t="str">
        <f>IF(AND('PC list'!CS191=Validation!$D$37,'PC list'!$CT191=0),"Error","")</f>
        <v/>
      </c>
      <c r="AE191" s="1147" t="str">
        <f>IF(AND('PC list'!CS191=Validation!$D$39,'PC list'!$CT191=0),"Error","")</f>
        <v/>
      </c>
      <c r="AF191" s="1147" t="str">
        <f>IF(AND('PC list'!L191&lt;&gt; Validation!$A$105,'PC list'!$CR191&lt;&gt;0),"Error","")</f>
        <v/>
      </c>
      <c r="AG191" s="1147" t="str">
        <f>IF(AND('PC list'!CS191=Validation!$D$37,'PC list'!$CT191&lt;0),"Error","")</f>
        <v/>
      </c>
      <c r="AH191" s="1147" t="str">
        <f>IF(AND('PC list'!CS191=Validation!$D$39,'PC list'!$CT191&gt;0),"Error","")</f>
        <v/>
      </c>
      <c r="AI191" s="1147" t="str">
        <f>IF(AND('PC list'!CS191=Validation!$D$38,'PC list'!$CT191&lt;&gt;0),"Error","")</f>
        <v/>
      </c>
      <c r="AJ191" s="1147" t="str">
        <f>IF(AND('PC list'!CS191=Validation!$D$40,'PC list'!$CT191&lt;&gt;0),"Error","")</f>
        <v/>
      </c>
      <c r="AK191" s="1147" t="str">
        <f>IF(AND('PC list'!CS191=Validation!$D$42,'PC list'!$CT191&lt;&gt;0),"Error","")</f>
        <v/>
      </c>
      <c r="AL191" s="1147" t="str">
        <f>IF(AND('PC list'!CS191=Validation!$D$43,'PC list'!$CT191&lt;&gt;0),"Error","")</f>
        <v/>
      </c>
      <c r="AM191" s="1147" t="str">
        <f>IF(ISTEXT('PC list'!CT191), "Error", "")</f>
        <v/>
      </c>
      <c r="AN191" s="552" t="str">
        <f>IF(AND('PC list'!J191=Validation!$A$39,'PC list'!$CS191=Validation!$D$37),"Error","")</f>
        <v/>
      </c>
      <c r="AO191" s="552" t="str">
        <f>IF(AND('PC list'!J191=Validation!$A$39,'PC list'!$CS191=Validation!$D$38),"Error","")</f>
        <v/>
      </c>
      <c r="AP191" s="553" t="str">
        <f>IF(AND('PC list'!J191=Validation!$A$38,'PC list'!$CS191=Validation!$D$39),"Error","")</f>
        <v/>
      </c>
      <c r="AQ191" s="553" t="str">
        <f>IF(AND('PC list'!J191=Validation!$A$38,'PC list'!$CS191=Validation!$D$40),"Error","")</f>
        <v/>
      </c>
      <c r="AR191" s="1147" t="str">
        <f>IF(OR(AND('PC list'!CP191=Validation!$D$105,'PC list'!$CS191=Validation!$D$39), AND('PC list'!CP191=Validation!$D$105,'PC list'!$CS191=Validation!$D$40)),"Error","")</f>
        <v/>
      </c>
      <c r="AS191" s="1387" t="str">
        <f>IF(AND(ISNUMBER('PC list'!$CO191), ISNUMBER('PC list'!$Q191)), IF(IF(LEN('PC list'!$CO191)=LEN(ROUNDDOWN('PC list'!$CO191, 0)), 0, LEN('PC list'!$CO191)-LEN(ROUNDDOWN('PC list'!$CO191, 0))-1) &lt; 'PC list'!$Q191, "Error", ""), "")</f>
        <v/>
      </c>
      <c r="AT191" s="1387" t="str">
        <f>IF(AND(ISNUMBER('PC list'!$CO191), ISNUMBER('PC list'!$Q191)), IF(IF(LEN('PC list'!$CO191)=LEN(ROUNDDOWN('PC list'!$CO191, 0)), 0, LEN('PC list'!$CO191)-LEN(ROUNDDOWN('PC list'!$CO191, 0))-1) &gt; 'PC list'!$Q191, "Error", ""), "")</f>
        <v/>
      </c>
      <c r="AU191" s="1150" t="b">
        <f>NOT('PC list'!M191="No")</f>
        <v>1</v>
      </c>
      <c r="AV191" s="1150" t="b">
        <f>'PC list'!AL191="Yes"</f>
        <v>1</v>
      </c>
      <c r="AW191" s="1150" t="b">
        <f>'PC list'!L191="Yes"</f>
        <v>0</v>
      </c>
      <c r="AX191" s="1150" t="b">
        <f>'PC list'!CO191&lt;&gt;""</f>
        <v>1</v>
      </c>
      <c r="AY191" s="1150" t="b">
        <f>'PC list'!AQ191&lt;&gt;""</f>
        <v>1</v>
      </c>
      <c r="AZ191" s="1150" t="b">
        <f>'PC list'!AV191&lt;&gt;""</f>
        <v>1</v>
      </c>
      <c r="BA191" s="1150" t="b">
        <f>'PC list'!BA191&lt;&gt;""</f>
        <v>1</v>
      </c>
      <c r="BB191" s="1150" t="b">
        <f>'PC list'!BF191&lt;&gt;""</f>
        <v>1</v>
      </c>
      <c r="BC191" s="1150" t="b">
        <f>AND(AY191, 'PC list'!W191&lt;'PC list'!AQ191)</f>
        <v>0</v>
      </c>
      <c r="BD191" s="1150" t="b">
        <f>AND(AZ191, 'PC list'!W191&lt;'PC list'!AV191)</f>
        <v>0</v>
      </c>
      <c r="BE191" s="1150" t="b">
        <f>AND(BA191, 'PC list'!W191&gt;'PC list'!BA191)</f>
        <v>0</v>
      </c>
      <c r="BF191" s="1150" t="b">
        <f>AND(BB191, 'PC list'!W191&gt;'PC list'!BF191)</f>
        <v>0</v>
      </c>
      <c r="BG191" s="1150" t="b">
        <f>AND(AY191, AZ191, 'PC list'!AQ191 &gt; 'PC list'!AV191)</f>
        <v>0</v>
      </c>
      <c r="BH191" s="1150" t="b">
        <f>AND(BB191, BA191, 'PC list'!BF191 &lt; 'PC list'!BA191)</f>
        <v>0</v>
      </c>
      <c r="BI191" s="1150" t="b">
        <f t="shared" si="77"/>
        <v>0</v>
      </c>
      <c r="BJ191" s="1150" t="b">
        <f>AND('PC list'!CO191&gt;'PC list'!AQ191,AY191)</f>
        <v>1</v>
      </c>
      <c r="BK191" s="1150" t="b">
        <f>AND('PC list'!CO191&gt;'PC list'!AV191, AZ191)</f>
        <v>0</v>
      </c>
      <c r="BL191" s="1150" t="b">
        <f>AND('PC list'!CO191='PC list'!AV191, AZ191)</f>
        <v>1</v>
      </c>
      <c r="BM191" s="1150" t="b">
        <f>'PC list'!CO191&gt;'PC list'!W191</f>
        <v>0</v>
      </c>
      <c r="BN191" s="1150" t="b">
        <f>'PC list'!CO191='PC list'!W191</f>
        <v>0</v>
      </c>
      <c r="BO191" s="1150" t="b">
        <f>AND('PC list'!CO191='PC list'!BA191, BA191)</f>
        <v>0</v>
      </c>
      <c r="BP191" s="1150" t="b">
        <f>AND('PC list'!CO191&gt;'PC list'!BA191, BA191)</f>
        <v>0</v>
      </c>
      <c r="BQ191" s="1150" t="b">
        <f>AND('PC list'!CO191&gt;'PC list'!BF191, BB191)</f>
        <v>0</v>
      </c>
      <c r="BR191" s="1150" t="b">
        <f t="shared" si="78"/>
        <v>0</v>
      </c>
      <c r="BS191" s="1150" t="b">
        <f t="shared" si="79"/>
        <v>1</v>
      </c>
      <c r="BT191" s="1150" t="b">
        <f t="shared" si="80"/>
        <v>0</v>
      </c>
      <c r="BU191" s="1150" t="b">
        <f t="shared" si="81"/>
        <v>0</v>
      </c>
      <c r="BV191" s="1150" t="b">
        <f t="shared" si="82"/>
        <v>0</v>
      </c>
      <c r="BW191" s="1150" t="b">
        <f t="shared" si="83"/>
        <v>0</v>
      </c>
      <c r="BX191" s="1150" t="b">
        <f t="shared" si="84"/>
        <v>0</v>
      </c>
      <c r="BY191" s="1147">
        <f t="shared" si="85"/>
        <v>0</v>
      </c>
      <c r="BZ191" s="1151">
        <f>IF(AND(AU191, AV191, AW191, AX191, BR191), IF(BV191, ABS(ROUND('PC list'!AQ191-'PC list'!AV191, 'PC list'!Q191)*'PC list'!BH191*'PC list'!BN191)*(-1), ABS(ROUND('PC list'!CO191-'PC list'!AV191, 'PC list'!Q191)*'PC list'!BH191*'PC list'!BN191)*(-1)), 0)</f>
        <v>0</v>
      </c>
      <c r="CA191" s="1151">
        <f>IF(AND(AU191, AV191, AW191, AY191, BU191), IF(BW191, ABS(ROUND('PC list'!BF191-'PC list'!BA191, 'PC list'!Q191)*'PC list'!BL191*'PC list'!BN191), ABS(ROUND('PC list'!CO191-'PC list'!BA191, 'PC list'!Q191)*'PC list'!BL191*'PC list'!BN191)), 0)</f>
        <v>0</v>
      </c>
      <c r="CB191" s="1151" t="str">
        <f t="shared" si="86"/>
        <v>Underperformance payment deadband</v>
      </c>
      <c r="CC191" s="1151">
        <f>IF(AND(AU191, AV191, AW191=FALSE, AX191, BR191), IF(BV191, ABS(ROUND('PC list'!AQ191-'PC list'!AV191, 'PC list'!Q191)*'PC list'!BH191*'PC list'!BN191)*(-1), ABS(ROUND('PC list'!CO191-'PC list'!AV191, 'PC list'!Q191)*'PC list'!BH191*'PC list'!BN191)*(-1)), 0)</f>
        <v>0</v>
      </c>
      <c r="CD191" s="1151">
        <f>IF(AND(AU191, AV191, AW191=FALSE, AX191, BU191), IF(BW191, ABS(ROUND('PC list'!BF191-'PC list'!BA191, 'PC list'!Q191)*'PC list'!BL191*'PC list'!BN191), ABS(ROUND('PC list'!CO191-'PC list'!BA191, 'PC list'!Q191)*'PC list'!BL191*'PC list'!BN191)), 0)</f>
        <v>0</v>
      </c>
      <c r="CE191" s="1147">
        <f xml:space="preserve"> IF('PC list'!CQ191 = "-", 0, 'PC list'!CQ191)</f>
        <v>0</v>
      </c>
      <c r="CF191" s="1151">
        <f>'PC list'!CR191</f>
        <v>0</v>
      </c>
      <c r="CG191" s="1147" t="str">
        <f xml:space="preserve"> IF('PC list'!CS191 = "-", 0, 'PC list'!CS191)</f>
        <v>Underperformance payment deadband</v>
      </c>
      <c r="CH191" s="1151">
        <f>'PC list'!CT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0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073" t="str">
        <f>'PC list'!BP191</f>
        <v/>
      </c>
      <c r="CW191" s="3073">
        <f>'PC list'!BQ191</f>
        <v>4.5999999999999996</v>
      </c>
      <c r="CX191" s="3073">
        <f xml:space="preserve"> 'PC list'!BY191</f>
        <v>4.5999999999999996</v>
      </c>
      <c r="CY191" s="3073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9"/>
        <v>0</v>
      </c>
      <c r="DW191" s="2156" t="b">
        <f t="shared" si="99"/>
        <v>1</v>
      </c>
      <c r="DX191" s="2156" t="b">
        <f t="shared" si="99"/>
        <v>1</v>
      </c>
      <c r="DY191" s="2156" t="b">
        <f t="shared" si="98"/>
        <v>1</v>
      </c>
      <c r="DZ191" s="2156" t="b">
        <f t="shared" si="98"/>
        <v>1</v>
      </c>
      <c r="EA191" s="2156" t="b">
        <f t="shared" si="98"/>
        <v>1</v>
      </c>
      <c r="EB191" s="2156" t="b">
        <f t="shared" si="87"/>
        <v>1</v>
      </c>
      <c r="EC191" s="2156" t="b">
        <f t="shared" si="87"/>
        <v>1</v>
      </c>
      <c r="ED191" s="2156" t="b">
        <f t="shared" si="88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7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9"/>
        <v/>
      </c>
      <c r="ES191" s="1291">
        <f t="shared" si="74"/>
        <v>1.0217391304347827</v>
      </c>
      <c r="ET191" s="1292" t="str">
        <f t="shared" si="90"/>
        <v/>
      </c>
      <c r="EU191" s="1292" t="str">
        <f t="shared" si="91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2"/>
        <v/>
      </c>
      <c r="FG191" s="1291">
        <f t="shared" si="93"/>
        <v>1.0217391304347827</v>
      </c>
      <c r="FH191" s="1292" t="str">
        <f t="shared" si="94"/>
        <v/>
      </c>
      <c r="FI191" s="1292" t="str">
        <f t="shared" si="95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6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8" t="str">
        <f>'PC list'!A192</f>
        <v>PR14SEWWSW_G2</v>
      </c>
      <c r="B192" s="3079" t="str">
        <f>'PC list'!B192</f>
        <v>WoC</v>
      </c>
      <c r="C192" s="3079" t="str">
        <f>'PC list'!C192</f>
        <v>SEW</v>
      </c>
      <c r="D192" s="3079" t="str">
        <f>'PC list'!D192</f>
        <v>Water</v>
      </c>
      <c r="E192" s="3079" t="str">
        <f>'PC list'!G192</f>
        <v>G2</v>
      </c>
      <c r="F192" s="3080" t="str">
        <f>'PC list'!H192</f>
        <v>SEW-11</v>
      </c>
      <c r="G192" s="3078" t="str">
        <f>'PC list'!I192</f>
        <v>G2: Average time lost per property (measured in minutes, per property served)</v>
      </c>
      <c r="H192" s="3079" t="str">
        <f>'PC list'!J192</f>
        <v>Out &amp; under</v>
      </c>
      <c r="I192" s="3079">
        <f>'PC list'!L192</f>
        <v>0</v>
      </c>
      <c r="J192" s="3079" t="str">
        <f>'PC list'!M192</f>
        <v>No</v>
      </c>
      <c r="K192" s="3078" t="str">
        <f>'PC list'!N192</f>
        <v>Supply interruptions</v>
      </c>
      <c r="L192" s="3079" t="str">
        <f>'PC list'!O192</f>
        <v>time</v>
      </c>
      <c r="M192" s="498" t="str">
        <f>IF(AND(H192=Validation!$A$37,'PC list'!$CR192&lt;&gt;0),"Error","")</f>
        <v/>
      </c>
      <c r="N192" s="1147" t="str">
        <f>IF(AND('PC list'!CQ192=Validation!$D$37,'PC list'!$CR192=0),"Error","")</f>
        <v/>
      </c>
      <c r="O192" s="1147" t="str">
        <f>IF(AND('PC list'!CQ192=Validation!$D$39,'PC list'!$CR192=0),"Error","")</f>
        <v/>
      </c>
      <c r="P192" s="1147" t="str">
        <f>IF(AND('PC list'!L192= Validation!$A$105,'PC list'!$CT192&lt;&gt;0),"Error","")</f>
        <v/>
      </c>
      <c r="Q192" s="1147" t="str">
        <f>IF(AND('PC list'!CQ192=Validation!$D$37,'PC list'!$CR192&lt;0),"Error","")</f>
        <v/>
      </c>
      <c r="R192" s="1147" t="str">
        <f>IF(AND('PC list'!CQ192=Validation!$D$39,'PC list'!$CR192&gt;0),"Error","")</f>
        <v/>
      </c>
      <c r="S192" s="1147" t="str">
        <f>IF(AND('PC list'!CQ192=Validation!$D$38,'PC list'!$CR192&lt;&gt;0),"Error","")</f>
        <v/>
      </c>
      <c r="T192" s="1147" t="str">
        <f>IF(AND('PC list'!CQ192=Validation!$D$40,'PC list'!$CR192&lt;&gt;0),"Error","")</f>
        <v/>
      </c>
      <c r="U192" s="1147" t="str">
        <f>IF(AND('PC list'!CQ192=Validation!$D$42,'PC list'!$CR192&lt;&gt;0),"Error","")</f>
        <v/>
      </c>
      <c r="V192" s="1147" t="str">
        <f>IF(AND('PC list'!CQ192=Validation!$D$43,'PC list'!$CR192&lt;&gt;0),"Error","")</f>
        <v/>
      </c>
      <c r="W192" s="1147" t="str">
        <f>IF(ISTEXT('PC list'!CR192), "Error", "")</f>
        <v/>
      </c>
      <c r="X192" s="1147" t="str">
        <f>IF(AND('PC list'!J192=Validation!$A$39,'PC list'!$CQ192=Validation!$D$37),"Error","")</f>
        <v/>
      </c>
      <c r="Y192" s="1147" t="str">
        <f>IF(AND('PC list'!J192=Validation!$A$39,'PC list'!$CQ192=Validation!$D$38),"Error","")</f>
        <v/>
      </c>
      <c r="Z192" s="1147" t="str">
        <f>IF(AND('PC list'!J192=Validation!$A$38,'PC list'!$CQ192=Validation!$D$39),"Error","")</f>
        <v/>
      </c>
      <c r="AA192" s="1147" t="str">
        <f>IF(AND('PC list'!J192=Validation!$A$38,'PC list'!$CQ192=Validation!$D$40),"Error","")</f>
        <v/>
      </c>
      <c r="AB192" s="1147" t="str">
        <f>IF(OR(AND('PC list'!CP192=Validation!$D$105,'PC list'!$CQ192=Validation!$D$39), AND('PC list'!CP192=Validation!$D$105,'PC list'!$CQ192=Validation!$D$40)),"Error","")</f>
        <v/>
      </c>
      <c r="AC192" s="1147" t="str">
        <f>IF(AND(H192=Validation!$A$37,'PC list'!$CT192&lt;&gt;0),"Error","")</f>
        <v/>
      </c>
      <c r="AD192" s="1147" t="str">
        <f>IF(AND('PC list'!CS192=Validation!$D$37,'PC list'!$CT192=0),"Error","")</f>
        <v/>
      </c>
      <c r="AE192" s="1147" t="str">
        <f>IF(AND('PC list'!CS192=Validation!$D$39,'PC list'!$CT192=0),"Error","")</f>
        <v/>
      </c>
      <c r="AF192" s="1147" t="str">
        <f>IF(AND('PC list'!L192&lt;&gt; Validation!$A$105,'PC list'!$CR192&lt;&gt;0),"Error","")</f>
        <v/>
      </c>
      <c r="AG192" s="1147" t="str">
        <f>IF(AND('PC list'!CS192=Validation!$D$37,'PC list'!$CT192&lt;0),"Error","")</f>
        <v/>
      </c>
      <c r="AH192" s="1147" t="str">
        <f>IF(AND('PC list'!CS192=Validation!$D$39,'PC list'!$CT192&gt;0),"Error","")</f>
        <v/>
      </c>
      <c r="AI192" s="1147" t="str">
        <f>IF(AND('PC list'!CS192=Validation!$D$38,'PC list'!$CT192&lt;&gt;0),"Error","")</f>
        <v/>
      </c>
      <c r="AJ192" s="1147" t="str">
        <f>IF(AND('PC list'!CS192=Validation!$D$40,'PC list'!$CT192&lt;&gt;0),"Error","")</f>
        <v/>
      </c>
      <c r="AK192" s="1147" t="str">
        <f>IF(AND('PC list'!CS192=Validation!$D$42,'PC list'!$CT192&lt;&gt;0),"Error","")</f>
        <v/>
      </c>
      <c r="AL192" s="1147" t="str">
        <f>IF(AND('PC list'!CS192=Validation!$D$43,'PC list'!$CT192&lt;&gt;0),"Error","")</f>
        <v/>
      </c>
      <c r="AM192" s="1147" t="str">
        <f>IF(ISTEXT('PC list'!CT192), "Error", "")</f>
        <v/>
      </c>
      <c r="AN192" s="552" t="str">
        <f>IF(AND('PC list'!J192=Validation!$A$39,'PC list'!$CS192=Validation!$D$37),"Error","")</f>
        <v/>
      </c>
      <c r="AO192" s="552" t="str">
        <f>IF(AND('PC list'!J192=Validation!$A$39,'PC list'!$CS192=Validation!$D$38),"Error","")</f>
        <v/>
      </c>
      <c r="AP192" s="553" t="str">
        <f>IF(AND('PC list'!J192=Validation!$A$38,'PC list'!$CS192=Validation!$D$39),"Error","")</f>
        <v/>
      </c>
      <c r="AQ192" s="553" t="str">
        <f>IF(AND('PC list'!J192=Validation!$A$38,'PC list'!$CS192=Validation!$D$40),"Error","")</f>
        <v/>
      </c>
      <c r="AR192" s="1147" t="str">
        <f>IF(OR(AND('PC list'!CP192=Validation!$D$105,'PC list'!$CS192=Validation!$D$39), AND('PC list'!CP192=Validation!$D$105,'PC list'!$CS192=Validation!$D$40)),"Error","")</f>
        <v/>
      </c>
      <c r="AS192" s="1387" t="str">
        <f>IF(AND(ISNUMBER('PC list'!$CO192), ISNUMBER('PC list'!$Q192)), IF(IF(LEN('PC list'!$CO192)=LEN(ROUNDDOWN('PC list'!$CO192, 0)), 0, LEN('PC list'!$CO192)-LEN(ROUNDDOWN('PC list'!$CO192, 0))-1) &lt; 'PC list'!$Q192, "Error", ""), "")</f>
        <v/>
      </c>
      <c r="AT192" s="1387" t="str">
        <f>IF(AND(ISNUMBER('PC list'!$CO192), ISNUMBER('PC list'!$Q192)), IF(IF(LEN('PC list'!$CO192)=LEN(ROUNDDOWN('PC list'!$CO192, 0)), 0, LEN('PC list'!$CO192)-LEN(ROUNDDOWN('PC list'!$CO192, 0))-1) &gt; 'PC list'!$Q192, "Error", ""), "")</f>
        <v/>
      </c>
      <c r="AU192" s="1150" t="b">
        <f>NOT('PC list'!M192="No")</f>
        <v>0</v>
      </c>
      <c r="AV192" s="1150" t="b">
        <f>'PC list'!AL192="Yes"</f>
        <v>1</v>
      </c>
      <c r="AW192" s="1150" t="b">
        <f>'PC list'!L192="Yes"</f>
        <v>0</v>
      </c>
      <c r="AX192" s="1150" t="b">
        <f>'PC list'!CO192&lt;&gt;""</f>
        <v>1</v>
      </c>
      <c r="AY192" s="1150" t="b">
        <f>'PC list'!AQ192&lt;&gt;""</f>
        <v>1</v>
      </c>
      <c r="AZ192" s="1150" t="b">
        <f>'PC list'!AV192&lt;&gt;""</f>
        <v>1</v>
      </c>
      <c r="BA192" s="1150" t="b">
        <f>'PC list'!BA192&lt;&gt;""</f>
        <v>1</v>
      </c>
      <c r="BB192" s="1150" t="b">
        <f>'PC list'!BF192&lt;&gt;""</f>
        <v>1</v>
      </c>
      <c r="BC192" s="1150" t="b">
        <f>AND(AY192, 'PC list'!W192&lt;'PC list'!AQ192)</f>
        <v>1</v>
      </c>
      <c r="BD192" s="1150" t="b">
        <f>AND(AZ192, 'PC list'!W192&lt;'PC list'!AV192)</f>
        <v>0</v>
      </c>
      <c r="BE192" s="1150" t="b">
        <f>AND(BA192, 'PC list'!W192&gt;'PC list'!BA192)</f>
        <v>0</v>
      </c>
      <c r="BF192" s="1150" t="b">
        <f>AND(BB192, 'PC list'!W192&gt;'PC list'!BF192)</f>
        <v>1</v>
      </c>
      <c r="BG192" s="1150" t="b">
        <f>AND(AY192, AZ192, 'PC list'!AQ192 &gt; 'PC list'!AV192)</f>
        <v>1</v>
      </c>
      <c r="BH192" s="1150" t="b">
        <f>AND(BB192, BA192, 'PC list'!BF192 &lt; 'PC list'!BA192)</f>
        <v>1</v>
      </c>
      <c r="BI192" s="1150" t="b">
        <f t="shared" si="77"/>
        <v>1</v>
      </c>
      <c r="BJ192" s="1150" t="b">
        <f>AND('PC list'!CO192&gt;'PC list'!AQ192,AY192)</f>
        <v>0</v>
      </c>
      <c r="BK192" s="1150" t="b">
        <f>AND('PC list'!CO192&gt;'PC list'!AV192, AZ192)</f>
        <v>1</v>
      </c>
      <c r="BL192" s="1150" t="b">
        <f>AND('PC list'!CO192='PC list'!AV192, AZ192)</f>
        <v>0</v>
      </c>
      <c r="BM192" s="1150" t="b">
        <f>'PC list'!CO192&gt;'PC list'!W192</f>
        <v>1</v>
      </c>
      <c r="BN192" s="1150" t="b">
        <f>'PC list'!CO192='PC list'!W192</f>
        <v>0</v>
      </c>
      <c r="BO192" s="1150" t="b">
        <f>AND('PC list'!CO192='PC list'!BA192, BA192)</f>
        <v>0</v>
      </c>
      <c r="BP192" s="1150" t="b">
        <f>AND('PC list'!CO192&gt;'PC list'!BA192, BA192)</f>
        <v>1</v>
      </c>
      <c r="BQ192" s="1150" t="b">
        <f>AND('PC list'!CO192&gt;'PC list'!BF192, BB192)</f>
        <v>1</v>
      </c>
      <c r="BR192" s="1150" t="b">
        <f t="shared" si="78"/>
        <v>1</v>
      </c>
      <c r="BS192" s="1150" t="b">
        <f t="shared" si="79"/>
        <v>0</v>
      </c>
      <c r="BT192" s="1150" t="b">
        <f t="shared" si="80"/>
        <v>0</v>
      </c>
      <c r="BU192" s="1150" t="b">
        <f t="shared" si="81"/>
        <v>0</v>
      </c>
      <c r="BV192" s="1150" t="b">
        <f t="shared" si="82"/>
        <v>0</v>
      </c>
      <c r="BW192" s="1150" t="b">
        <f t="shared" si="83"/>
        <v>0</v>
      </c>
      <c r="BX192" s="1150" t="b">
        <f t="shared" si="84"/>
        <v>0</v>
      </c>
      <c r="BY192" s="1147">
        <f t="shared" si="85"/>
        <v>0</v>
      </c>
      <c r="BZ192" s="1151">
        <f>IF(AND(AU192, AV192, AW192, AX192, BR192), IF(BV192, ABS(ROUND('PC list'!AQ192-'PC list'!AV192, 'PC list'!Q192)*'PC list'!BH192*'PC list'!BN192)*(-1), ABS(ROUND('PC list'!CO192-'PC list'!AV192, 'PC list'!Q192)*'PC list'!BH192*'PC list'!BN192)*(-1)), 0)</f>
        <v>0</v>
      </c>
      <c r="CA192" s="1151">
        <f>IF(AND(AU192, AV192, AW192, AY192, BU192), IF(BW192, ABS(ROUND('PC list'!BF192-'PC list'!BA192, 'PC list'!Q192)*'PC list'!BL192*'PC list'!BN192), ABS(ROUND('PC list'!CO192-'PC list'!BA192, 'PC list'!Q192)*'PC list'!BL192*'PC list'!BN192)), 0)</f>
        <v>0</v>
      </c>
      <c r="CB192" s="1151">
        <f t="shared" si="86"/>
        <v>0</v>
      </c>
      <c r="CC192" s="1151">
        <f>IF(AND(AU192, AV192, AW192=FALSE, AX192, BR192), IF(BV192, ABS(ROUND('PC list'!AQ192-'PC list'!AV192, 'PC list'!Q192)*'PC list'!BH192*'PC list'!BN192)*(-1), ABS(ROUND('PC list'!CO192-'PC list'!AV192, 'PC list'!Q192)*'PC list'!BH192*'PC list'!BN192)*(-1)), 0)</f>
        <v>0</v>
      </c>
      <c r="CD192" s="1151">
        <f>IF(AND(AU192, AV192, AW192=FALSE, AX192, BU192), IF(BW192, ABS(ROUND('PC list'!BF192-'PC list'!BA192, 'PC list'!Q192)*'PC list'!BL192*'PC list'!BN192), ABS(ROUND('PC list'!CO192-'PC list'!BA192, 'PC list'!Q192)*'PC list'!BL192*'PC list'!BN192)), 0)</f>
        <v>0</v>
      </c>
      <c r="CE192" s="1147">
        <f xml:space="preserve"> IF('PC list'!CQ192 = "-", 0, 'PC list'!CQ192)</f>
        <v>0</v>
      </c>
      <c r="CF192" s="1151">
        <f>'PC list'!CR192</f>
        <v>0</v>
      </c>
      <c r="CG192" s="1147" t="str">
        <f xml:space="preserve"> IF('PC list'!CS192 = "-", 0, 'PC list'!CS192)</f>
        <v>Underperformance payment</v>
      </c>
      <c r="CH192" s="1151">
        <f>'PC list'!CT192</f>
        <v>-0.2928639999999999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0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073">
        <f>'PC list'!BP192</f>
        <v>8</v>
      </c>
      <c r="CW192" s="3073">
        <f>'PC list'!BQ192</f>
        <v>32.049999999999997</v>
      </c>
      <c r="CX192" s="3073">
        <f xml:space="preserve"> 'PC list'!BY192</f>
        <v>12.9</v>
      </c>
      <c r="CY192" s="3073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9"/>
        <v>1</v>
      </c>
      <c r="DW192" s="2156" t="b">
        <f t="shared" si="99"/>
        <v>1</v>
      </c>
      <c r="DX192" s="2156" t="b">
        <f t="shared" si="99"/>
        <v>1</v>
      </c>
      <c r="DY192" s="2156" t="b">
        <f t="shared" si="98"/>
        <v>1</v>
      </c>
      <c r="DZ192" s="2156" t="b">
        <f t="shared" si="98"/>
        <v>1</v>
      </c>
      <c r="EA192" s="2156" t="b">
        <f t="shared" si="98"/>
        <v>1</v>
      </c>
      <c r="EB192" s="2156" t="b">
        <f t="shared" si="87"/>
        <v>1</v>
      </c>
      <c r="EC192" s="2156" t="b">
        <f t="shared" si="87"/>
        <v>1</v>
      </c>
      <c r="ED192" s="2156" t="b">
        <f t="shared" si="88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7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9"/>
        <v>Yes</v>
      </c>
      <c r="ES192" s="1291">
        <f t="shared" si="74"/>
        <v>0.39625585023400939</v>
      </c>
      <c r="ET192" s="1292" t="str">
        <f t="shared" si="90"/>
        <v>Warning</v>
      </c>
      <c r="EU192" s="1292" t="str">
        <f t="shared" si="91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2"/>
        <v/>
      </c>
      <c r="FG192" s="1291">
        <f t="shared" si="93"/>
        <v>0.95348837209302328</v>
      </c>
      <c r="FH192" s="1292" t="str">
        <f t="shared" si="94"/>
        <v/>
      </c>
      <c r="FI192" s="1292" t="str">
        <f t="shared" si="95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6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8" t="str">
        <f>'PC list'!A193</f>
        <v>PR14SEWWSW_H1</v>
      </c>
      <c r="B193" s="3079" t="str">
        <f>'PC list'!B193</f>
        <v>WoC</v>
      </c>
      <c r="C193" s="3079" t="str">
        <f>'PC list'!C193</f>
        <v>SEW</v>
      </c>
      <c r="D193" s="3079" t="str">
        <f>'PC list'!D193</f>
        <v>Water</v>
      </c>
      <c r="E193" s="3079" t="str">
        <f>'PC list'!G193</f>
        <v>H1</v>
      </c>
      <c r="F193" s="3080" t="str">
        <f>'PC list'!H193</f>
        <v>SEW-12</v>
      </c>
      <c r="G193" s="3078" t="str">
        <f>'PC list'!I193</f>
        <v>H1: Customer satisfaction - frequency of water use restrictions</v>
      </c>
      <c r="H193" s="3079" t="str">
        <f>'PC list'!J193</f>
        <v>Out &amp; under</v>
      </c>
      <c r="I193" s="3079">
        <f>'PC list'!L193</f>
        <v>0</v>
      </c>
      <c r="J193" s="3079">
        <f>'PC list'!M193</f>
        <v>0</v>
      </c>
      <c r="K193" s="3078" t="str">
        <f>'PC list'!N193</f>
        <v>Customer satisfaction (exc. bills)</v>
      </c>
      <c r="L193" s="3079" t="str">
        <f>'PC list'!O193</f>
        <v>score</v>
      </c>
      <c r="M193" s="498" t="str">
        <f>IF(AND(H193=Validation!$A$37,'PC list'!$CR193&lt;&gt;0),"Error","")</f>
        <v/>
      </c>
      <c r="N193" s="1147" t="str">
        <f>IF(AND('PC list'!CQ193=Validation!$D$37,'PC list'!$CR193=0),"Error","")</f>
        <v/>
      </c>
      <c r="O193" s="1147" t="str">
        <f>IF(AND('PC list'!CQ193=Validation!$D$39,'PC list'!$CR193=0),"Error","")</f>
        <v/>
      </c>
      <c r="P193" s="1147" t="str">
        <f>IF(AND('PC list'!L193= Validation!$A$105,'PC list'!$CT193&lt;&gt;0),"Error","")</f>
        <v/>
      </c>
      <c r="Q193" s="1147" t="str">
        <f>IF(AND('PC list'!CQ193=Validation!$D$37,'PC list'!$CR193&lt;0),"Error","")</f>
        <v/>
      </c>
      <c r="R193" s="1147" t="str">
        <f>IF(AND('PC list'!CQ193=Validation!$D$39,'PC list'!$CR193&gt;0),"Error","")</f>
        <v/>
      </c>
      <c r="S193" s="1147" t="str">
        <f>IF(AND('PC list'!CQ193=Validation!$D$38,'PC list'!$CR193&lt;&gt;0),"Error","")</f>
        <v/>
      </c>
      <c r="T193" s="1147" t="str">
        <f>IF(AND('PC list'!CQ193=Validation!$D$40,'PC list'!$CR193&lt;&gt;0),"Error","")</f>
        <v/>
      </c>
      <c r="U193" s="1147" t="str">
        <f>IF(AND('PC list'!CQ193=Validation!$D$42,'PC list'!$CR193&lt;&gt;0),"Error","")</f>
        <v/>
      </c>
      <c r="V193" s="1147" t="str">
        <f>IF(AND('PC list'!CQ193=Validation!$D$43,'PC list'!$CR193&lt;&gt;0),"Error","")</f>
        <v/>
      </c>
      <c r="W193" s="1147" t="str">
        <f>IF(ISTEXT('PC list'!CR193), "Error", "")</f>
        <v/>
      </c>
      <c r="X193" s="1147" t="str">
        <f>IF(AND('PC list'!J193=Validation!$A$39,'PC list'!$CQ193=Validation!$D$37),"Error","")</f>
        <v/>
      </c>
      <c r="Y193" s="1147" t="str">
        <f>IF(AND('PC list'!J193=Validation!$A$39,'PC list'!$CQ193=Validation!$D$38),"Error","")</f>
        <v/>
      </c>
      <c r="Z193" s="1147" t="str">
        <f>IF(AND('PC list'!J193=Validation!$A$38,'PC list'!$CQ193=Validation!$D$39),"Error","")</f>
        <v/>
      </c>
      <c r="AA193" s="1147" t="str">
        <f>IF(AND('PC list'!J193=Validation!$A$38,'PC list'!$CQ193=Validation!$D$40),"Error","")</f>
        <v/>
      </c>
      <c r="AB193" s="1147" t="str">
        <f>IF(OR(AND('PC list'!CP193=Validation!$D$105,'PC list'!$CQ193=Validation!$D$39), AND('PC list'!CP193=Validation!$D$105,'PC list'!$CQ193=Validation!$D$40)),"Error","")</f>
        <v/>
      </c>
      <c r="AC193" s="1147" t="str">
        <f>IF(AND(H193=Validation!$A$37,'PC list'!$CT193&lt;&gt;0),"Error","")</f>
        <v/>
      </c>
      <c r="AD193" s="1147" t="str">
        <f>IF(AND('PC list'!CS193=Validation!$D$37,'PC list'!$CT193=0),"Error","")</f>
        <v/>
      </c>
      <c r="AE193" s="1147" t="str">
        <f>IF(AND('PC list'!CS193=Validation!$D$39,'PC list'!$CT193=0),"Error","")</f>
        <v/>
      </c>
      <c r="AF193" s="1147" t="str">
        <f>IF(AND('PC list'!L193&lt;&gt; Validation!$A$105,'PC list'!$CR193&lt;&gt;0),"Error","")</f>
        <v/>
      </c>
      <c r="AG193" s="1147" t="str">
        <f>IF(AND('PC list'!CS193=Validation!$D$37,'PC list'!$CT193&lt;0),"Error","")</f>
        <v/>
      </c>
      <c r="AH193" s="1147" t="str">
        <f>IF(AND('PC list'!CS193=Validation!$D$39,'PC list'!$CT193&gt;0),"Error","")</f>
        <v/>
      </c>
      <c r="AI193" s="1147" t="str">
        <f>IF(AND('PC list'!CS193=Validation!$D$38,'PC list'!$CT193&lt;&gt;0),"Error","")</f>
        <v/>
      </c>
      <c r="AJ193" s="1147" t="str">
        <f>IF(AND('PC list'!CS193=Validation!$D$40,'PC list'!$CT193&lt;&gt;0),"Error","")</f>
        <v/>
      </c>
      <c r="AK193" s="1147" t="str">
        <f>IF(AND('PC list'!CS193=Validation!$D$42,'PC list'!$CT193&lt;&gt;0),"Error","")</f>
        <v/>
      </c>
      <c r="AL193" s="1147" t="str">
        <f>IF(AND('PC list'!CS193=Validation!$D$43,'PC list'!$CT193&lt;&gt;0),"Error","")</f>
        <v/>
      </c>
      <c r="AM193" s="1147" t="str">
        <f>IF(ISTEXT('PC list'!CT193), "Error", "")</f>
        <v/>
      </c>
      <c r="AN193" s="552" t="str">
        <f>IF(AND('PC list'!J193=Validation!$A$39,'PC list'!$CS193=Validation!$D$37),"Error","")</f>
        <v/>
      </c>
      <c r="AO193" s="552" t="str">
        <f>IF(AND('PC list'!J193=Validation!$A$39,'PC list'!$CS193=Validation!$D$38),"Error","")</f>
        <v/>
      </c>
      <c r="AP193" s="553" t="str">
        <f>IF(AND('PC list'!J193=Validation!$A$38,'PC list'!$CS193=Validation!$D$39),"Error","")</f>
        <v/>
      </c>
      <c r="AQ193" s="553" t="str">
        <f>IF(AND('PC list'!J193=Validation!$A$38,'PC list'!$CS193=Validation!$D$40),"Error","")</f>
        <v/>
      </c>
      <c r="AR193" s="1147" t="str">
        <f>IF(OR(AND('PC list'!CP193=Validation!$D$105,'PC list'!$CS193=Validation!$D$39), AND('PC list'!CP193=Validation!$D$105,'PC list'!$CS193=Validation!$D$40)),"Error","")</f>
        <v/>
      </c>
      <c r="AS193" s="1387" t="str">
        <f>IF(AND(ISNUMBER('PC list'!$CO193), ISNUMBER('PC list'!$Q193)), IF(IF(LEN('PC list'!$CO193)=LEN(ROUNDDOWN('PC list'!$CO193, 0)), 0, LEN('PC list'!$CO193)-LEN(ROUNDDOWN('PC list'!$CO193, 0))-1) &lt; 'PC list'!$Q193, "Error", ""), "")</f>
        <v/>
      </c>
      <c r="AT193" s="1387" t="str">
        <f>IF(AND(ISNUMBER('PC list'!$CO193), ISNUMBER('PC list'!$Q193)), IF(IF(LEN('PC list'!$CO193)=LEN(ROUNDDOWN('PC list'!$CO193, 0)), 0, LEN('PC list'!$CO193)-LEN(ROUNDDOWN('PC list'!$CO193, 0))-1) &gt; 'PC list'!$Q193, "Error", ""), "")</f>
        <v/>
      </c>
      <c r="AU193" s="1150" t="b">
        <f>NOT('PC list'!M193="No")</f>
        <v>1</v>
      </c>
      <c r="AV193" s="1150" t="b">
        <f>'PC list'!AL193="Yes"</f>
        <v>1</v>
      </c>
      <c r="AW193" s="1150" t="b">
        <f>'PC list'!L193="Yes"</f>
        <v>0</v>
      </c>
      <c r="AX193" s="1150" t="b">
        <f>'PC list'!CO193&lt;&gt;""</f>
        <v>1</v>
      </c>
      <c r="AY193" s="1150" t="b">
        <f>'PC list'!AQ193&lt;&gt;""</f>
        <v>1</v>
      </c>
      <c r="AZ193" s="1150" t="b">
        <f>'PC list'!AV193&lt;&gt;""</f>
        <v>1</v>
      </c>
      <c r="BA193" s="1150" t="b">
        <f>'PC list'!BA193&lt;&gt;""</f>
        <v>1</v>
      </c>
      <c r="BB193" s="1150" t="b">
        <f>'PC list'!BF193&lt;&gt;""</f>
        <v>1</v>
      </c>
      <c r="BC193" s="1150" t="b">
        <f>AND(AY193, 'PC list'!W193&lt;'PC list'!AQ193)</f>
        <v>0</v>
      </c>
      <c r="BD193" s="1150" t="b">
        <f>AND(AZ193, 'PC list'!W193&lt;'PC list'!AV193)</f>
        <v>0</v>
      </c>
      <c r="BE193" s="1150" t="b">
        <f>AND(BA193, 'PC list'!W193&gt;'PC list'!BA193)</f>
        <v>0</v>
      </c>
      <c r="BF193" s="1150" t="b">
        <f>AND(BB193, 'PC list'!W193&gt;'PC list'!BF193)</f>
        <v>0</v>
      </c>
      <c r="BG193" s="1150" t="b">
        <f>AND(AY193, AZ193, 'PC list'!AQ193 &gt; 'PC list'!AV193)</f>
        <v>0</v>
      </c>
      <c r="BH193" s="1150" t="b">
        <f>AND(BB193, BA193, 'PC list'!BF193 &lt; 'PC list'!BA193)</f>
        <v>0</v>
      </c>
      <c r="BI193" s="1150" t="b">
        <f t="shared" si="77"/>
        <v>0</v>
      </c>
      <c r="BJ193" s="1150" t="b">
        <f>AND('PC list'!CO193&gt;'PC list'!AQ193,AY193)</f>
        <v>1</v>
      </c>
      <c r="BK193" s="1150" t="b">
        <f>AND('PC list'!CO193&gt;'PC list'!AV193, AZ193)</f>
        <v>1</v>
      </c>
      <c r="BL193" s="1150" t="b">
        <f>AND('PC list'!CO193='PC list'!AV193, AZ193)</f>
        <v>0</v>
      </c>
      <c r="BM193" s="1150" t="b">
        <f>'PC list'!CO193&gt;'PC list'!W193</f>
        <v>1</v>
      </c>
      <c r="BN193" s="1150" t="b">
        <f>'PC list'!CO193='PC list'!W193</f>
        <v>0</v>
      </c>
      <c r="BO193" s="1150" t="b">
        <f>AND('PC list'!CO193='PC list'!BA193, BA193)</f>
        <v>0</v>
      </c>
      <c r="BP193" s="1150" t="b">
        <f>AND('PC list'!CO193&gt;'PC list'!BA193, BA193)</f>
        <v>1</v>
      </c>
      <c r="BQ193" s="1150" t="b">
        <f>AND('PC list'!CO193&gt;'PC list'!BF193, BB193)</f>
        <v>0</v>
      </c>
      <c r="BR193" s="1150" t="b">
        <f t="shared" si="78"/>
        <v>0</v>
      </c>
      <c r="BS193" s="1150" t="b">
        <f t="shared" si="79"/>
        <v>0</v>
      </c>
      <c r="BT193" s="1150" t="b">
        <f t="shared" si="80"/>
        <v>0</v>
      </c>
      <c r="BU193" s="1150" t="b">
        <f t="shared" si="81"/>
        <v>1</v>
      </c>
      <c r="BV193" s="1150" t="b">
        <f t="shared" si="82"/>
        <v>0</v>
      </c>
      <c r="BW193" s="1150" t="b">
        <f t="shared" si="83"/>
        <v>0</v>
      </c>
      <c r="BX193" s="1150" t="b">
        <f t="shared" si="84"/>
        <v>0</v>
      </c>
      <c r="BY193" s="1147">
        <f t="shared" si="85"/>
        <v>0</v>
      </c>
      <c r="BZ193" s="1151">
        <f>IF(AND(AU193, AV193, AW193, AX193, BR193), IF(BV193, ABS(ROUND('PC list'!AQ193-'PC list'!AV193, 'PC list'!Q193)*'PC list'!BH193*'PC list'!BN193)*(-1), ABS(ROUND('PC list'!CO193-'PC list'!AV193, 'PC list'!Q193)*'PC list'!BH193*'PC list'!BN193)*(-1)), 0)</f>
        <v>0</v>
      </c>
      <c r="CA193" s="1151">
        <f>IF(AND(AU193, AV193, AW193, AY193, BU193), IF(BW193, ABS(ROUND('PC list'!BF193-'PC list'!BA193, 'PC list'!Q193)*'PC list'!BL193*'PC list'!BN193), ABS(ROUND('PC list'!CO193-'PC list'!BA193, 'PC list'!Q193)*'PC list'!BL193*'PC list'!BN193)), 0)</f>
        <v>0</v>
      </c>
      <c r="CB193" s="1151" t="str">
        <f t="shared" si="86"/>
        <v>Outperformance payment</v>
      </c>
      <c r="CC193" s="1151">
        <f>IF(AND(AU193, AV193, AW193=FALSE, AX193, BR193), IF(BV193, ABS(ROUND('PC list'!AQ193-'PC list'!AV193, 'PC list'!Q193)*'PC list'!BH193*'PC list'!BN193)*(-1), ABS(ROUND('PC list'!CO193-'PC list'!AV193, 'PC list'!Q193)*'PC list'!BH193*'PC list'!BN193)*(-1)), 0)</f>
        <v>0</v>
      </c>
      <c r="CD193" s="1151">
        <f>IF(AND(AU193, AV193, AW193=FALSE, AX193, BU193), IF(BW193, ABS(ROUND('PC list'!BF193-'PC list'!BA193, 'PC list'!Q193)*'PC list'!BL193*'PC list'!BN193), ABS(ROUND('PC list'!CO193-'PC list'!BA193, 'PC list'!Q193)*'PC list'!BL193*'PC list'!BN193)), 0)</f>
        <v>4.3200000000000002E-2</v>
      </c>
      <c r="CE193" s="1147">
        <f xml:space="preserve"> IF('PC list'!CQ193 = "-", 0, 'PC list'!CQ193)</f>
        <v>0</v>
      </c>
      <c r="CF193" s="1151">
        <f>'PC list'!CR193</f>
        <v>0</v>
      </c>
      <c r="CG193" s="1147" t="str">
        <f xml:space="preserve"> IF('PC list'!CS193 = "-", 0, 'PC list'!CS193)</f>
        <v>Outperformance payment</v>
      </c>
      <c r="CH193" s="1151">
        <f>'PC list'!CT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0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073" t="str">
        <f>'PC list'!BP193</f>
        <v/>
      </c>
      <c r="CW193" s="3073">
        <f>'PC list'!BQ193</f>
        <v>4.2</v>
      </c>
      <c r="CX193" s="3073">
        <f xml:space="preserve"> 'PC list'!BY193</f>
        <v>4.4000000000000004</v>
      </c>
      <c r="CY193" s="3073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9"/>
        <v>0</v>
      </c>
      <c r="DW193" s="2156" t="b">
        <f t="shared" si="99"/>
        <v>1</v>
      </c>
      <c r="DX193" s="2156" t="b">
        <f t="shared" si="99"/>
        <v>1</v>
      </c>
      <c r="DY193" s="2156" t="b">
        <f t="shared" si="98"/>
        <v>1</v>
      </c>
      <c r="DZ193" s="2156" t="b">
        <f t="shared" si="98"/>
        <v>1</v>
      </c>
      <c r="EA193" s="2156" t="b">
        <f t="shared" si="98"/>
        <v>1</v>
      </c>
      <c r="EB193" s="2156" t="b">
        <f t="shared" si="87"/>
        <v>1</v>
      </c>
      <c r="EC193" s="2156" t="b">
        <f t="shared" si="87"/>
        <v>1</v>
      </c>
      <c r="ED193" s="2156" t="b">
        <f t="shared" si="88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7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9"/>
        <v/>
      </c>
      <c r="ES193" s="1291">
        <f t="shared" si="74"/>
        <v>0.97619047619047605</v>
      </c>
      <c r="ET193" s="1292" t="str">
        <f t="shared" si="90"/>
        <v/>
      </c>
      <c r="EU193" s="1292" t="str">
        <f t="shared" si="91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2"/>
        <v/>
      </c>
      <c r="FG193" s="1291">
        <f t="shared" si="93"/>
        <v>0.93181818181818166</v>
      </c>
      <c r="FH193" s="1292" t="str">
        <f t="shared" si="94"/>
        <v>Warning</v>
      </c>
      <c r="FI193" s="1292" t="str">
        <f t="shared" si="95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6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8" t="str">
        <f>'PC list'!A194</f>
        <v>PR14SEWWSW_H2</v>
      </c>
      <c r="B194" s="3079" t="str">
        <f>'PC list'!B194</f>
        <v>WoC</v>
      </c>
      <c r="C194" s="3079" t="str">
        <f>'PC list'!C194</f>
        <v>SEW</v>
      </c>
      <c r="D194" s="3079" t="str">
        <f>'PC list'!D194</f>
        <v>Water</v>
      </c>
      <c r="E194" s="3079" t="str">
        <f>'PC list'!G194</f>
        <v>H2</v>
      </c>
      <c r="F194" s="3080" t="str">
        <f>'PC list'!H194</f>
        <v>SEW-13</v>
      </c>
      <c r="G194" s="3078" t="str">
        <f>'PC list'!I194</f>
        <v>H2: Meeting the water resource deficit</v>
      </c>
      <c r="H194" s="3079" t="str">
        <f>'PC list'!J194</f>
        <v>Under</v>
      </c>
      <c r="I194" s="3079">
        <f>'PC list'!L194</f>
        <v>0</v>
      </c>
      <c r="J194" s="3079" t="str">
        <f>'PC list'!M194</f>
        <v>No</v>
      </c>
      <c r="K194" s="3078" t="str">
        <f>'PC list'!N194</f>
        <v>Security of supply</v>
      </c>
      <c r="L194" s="3079" t="str">
        <f>'PC list'!O194</f>
        <v>nr</v>
      </c>
      <c r="M194" s="498" t="str">
        <f>IF(AND(H194=Validation!$A$37,'PC list'!$CR194&lt;&gt;0),"Error","")</f>
        <v/>
      </c>
      <c r="N194" s="1147" t="str">
        <f>IF(AND('PC list'!CQ194=Validation!$D$37,'PC list'!$CR194=0),"Error","")</f>
        <v/>
      </c>
      <c r="O194" s="1147" t="str">
        <f>IF(AND('PC list'!CQ194=Validation!$D$39,'PC list'!$CR194=0),"Error","")</f>
        <v/>
      </c>
      <c r="P194" s="1147" t="str">
        <f>IF(AND('PC list'!L194= Validation!$A$105,'PC list'!$CT194&lt;&gt;0),"Error","")</f>
        <v/>
      </c>
      <c r="Q194" s="1147" t="str">
        <f>IF(AND('PC list'!CQ194=Validation!$D$37,'PC list'!$CR194&lt;0),"Error","")</f>
        <v/>
      </c>
      <c r="R194" s="1147" t="str">
        <f>IF(AND('PC list'!CQ194=Validation!$D$39,'PC list'!$CR194&gt;0),"Error","")</f>
        <v/>
      </c>
      <c r="S194" s="1147" t="str">
        <f>IF(AND('PC list'!CQ194=Validation!$D$38,'PC list'!$CR194&lt;&gt;0),"Error","")</f>
        <v/>
      </c>
      <c r="T194" s="1147" t="str">
        <f>IF(AND('PC list'!CQ194=Validation!$D$40,'PC list'!$CR194&lt;&gt;0),"Error","")</f>
        <v/>
      </c>
      <c r="U194" s="1147" t="str">
        <f>IF(AND('PC list'!CQ194=Validation!$D$42,'PC list'!$CR194&lt;&gt;0),"Error","")</f>
        <v/>
      </c>
      <c r="V194" s="1147" t="str">
        <f>IF(AND('PC list'!CQ194=Validation!$D$43,'PC list'!$CR194&lt;&gt;0),"Error","")</f>
        <v/>
      </c>
      <c r="W194" s="1147" t="str">
        <f>IF(ISTEXT('PC list'!CR194), "Error", "")</f>
        <v/>
      </c>
      <c r="X194" s="1147" t="str">
        <f>IF(AND('PC list'!J194=Validation!$A$39,'PC list'!$CQ194=Validation!$D$37),"Error","")</f>
        <v/>
      </c>
      <c r="Y194" s="1147" t="str">
        <f>IF(AND('PC list'!J194=Validation!$A$39,'PC list'!$CQ194=Validation!$D$38),"Error","")</f>
        <v/>
      </c>
      <c r="Z194" s="1147" t="str">
        <f>IF(AND('PC list'!J194=Validation!$A$38,'PC list'!$CQ194=Validation!$D$39),"Error","")</f>
        <v/>
      </c>
      <c r="AA194" s="1147" t="str">
        <f>IF(AND('PC list'!J194=Validation!$A$38,'PC list'!$CQ194=Validation!$D$40),"Error","")</f>
        <v/>
      </c>
      <c r="AB194" s="1147" t="str">
        <f>IF(OR(AND('PC list'!CP194=Validation!$D$105,'PC list'!$CQ194=Validation!$D$39), AND('PC list'!CP194=Validation!$D$105,'PC list'!$CQ194=Validation!$D$40)),"Error","")</f>
        <v/>
      </c>
      <c r="AC194" s="1147" t="str">
        <f>IF(AND(H194=Validation!$A$37,'PC list'!$CT194&lt;&gt;0),"Error","")</f>
        <v/>
      </c>
      <c r="AD194" s="1147" t="str">
        <f>IF(AND('PC list'!CS194=Validation!$D$37,'PC list'!$CT194=0),"Error","")</f>
        <v/>
      </c>
      <c r="AE194" s="1147" t="str">
        <f>IF(AND('PC list'!CS194=Validation!$D$39,'PC list'!$CT194=0),"Error","")</f>
        <v/>
      </c>
      <c r="AF194" s="1147" t="str">
        <f>IF(AND('PC list'!L194&lt;&gt; Validation!$A$105,'PC list'!$CR194&lt;&gt;0),"Error","")</f>
        <v/>
      </c>
      <c r="AG194" s="1147" t="str">
        <f>IF(AND('PC list'!CS194=Validation!$D$37,'PC list'!$CT194&lt;0),"Error","")</f>
        <v/>
      </c>
      <c r="AH194" s="1147" t="str">
        <f>IF(AND('PC list'!CS194=Validation!$D$39,'PC list'!$CT194&gt;0),"Error","")</f>
        <v/>
      </c>
      <c r="AI194" s="1147" t="str">
        <f>IF(AND('PC list'!CS194=Validation!$D$38,'PC list'!$CT194&lt;&gt;0),"Error","")</f>
        <v/>
      </c>
      <c r="AJ194" s="1147" t="str">
        <f>IF(AND('PC list'!CS194=Validation!$D$40,'PC list'!$CT194&lt;&gt;0),"Error","")</f>
        <v/>
      </c>
      <c r="AK194" s="1147" t="str">
        <f>IF(AND('PC list'!CS194=Validation!$D$42,'PC list'!$CT194&lt;&gt;0),"Error","")</f>
        <v/>
      </c>
      <c r="AL194" s="1147" t="str">
        <f>IF(AND('PC list'!CS194=Validation!$D$43,'PC list'!$CT194&lt;&gt;0),"Error","")</f>
        <v/>
      </c>
      <c r="AM194" s="1147" t="str">
        <f>IF(ISTEXT('PC list'!CT194), "Error", "")</f>
        <v/>
      </c>
      <c r="AN194" s="552" t="str">
        <f>IF(AND('PC list'!J194=Validation!$A$39,'PC list'!$CS194=Validation!$D$37),"Error","")</f>
        <v/>
      </c>
      <c r="AO194" s="552" t="str">
        <f>IF(AND('PC list'!J194=Validation!$A$39,'PC list'!$CS194=Validation!$D$38),"Error","")</f>
        <v/>
      </c>
      <c r="AP194" s="553" t="str">
        <f>IF(AND('PC list'!J194=Validation!$A$38,'PC list'!$CS194=Validation!$D$39),"Error","")</f>
        <v/>
      </c>
      <c r="AQ194" s="553" t="str">
        <f>IF(AND('PC list'!J194=Validation!$A$38,'PC list'!$CS194=Validation!$D$40),"Error","")</f>
        <v/>
      </c>
      <c r="AR194" s="1147" t="str">
        <f>IF(OR(AND('PC list'!CP194=Validation!$D$105,'PC list'!$CS194=Validation!$D$39), AND('PC list'!CP194=Validation!$D$105,'PC list'!$CS194=Validation!$D$40)),"Error","")</f>
        <v/>
      </c>
      <c r="AS194" s="1387" t="str">
        <f>IF(AND(ISNUMBER('PC list'!$CO194), ISNUMBER('PC list'!$Q194)), IF(IF(LEN('PC list'!$CO194)=LEN(ROUNDDOWN('PC list'!$CO194, 0)), 0, LEN('PC list'!$CO194)-LEN(ROUNDDOWN('PC list'!$CO194, 0))-1) &lt; 'PC list'!$Q194, "Error", ""), "")</f>
        <v/>
      </c>
      <c r="AT194" s="1387" t="str">
        <f>IF(AND(ISNUMBER('PC list'!$CO194), ISNUMBER('PC list'!$Q194)), IF(IF(LEN('PC list'!$CO194)=LEN(ROUNDDOWN('PC list'!$CO194, 0)), 0, LEN('PC list'!$CO194)-LEN(ROUNDDOWN('PC list'!$CO194, 0))-1) &gt; 'PC list'!$Q194, "Error", ""), "")</f>
        <v/>
      </c>
      <c r="AU194" s="1150" t="b">
        <f>NOT('PC list'!M194="No")</f>
        <v>0</v>
      </c>
      <c r="AV194" s="1150" t="b">
        <f>'PC list'!AL194="Yes"</f>
        <v>1</v>
      </c>
      <c r="AW194" s="1150" t="b">
        <f>'PC list'!L194="Yes"</f>
        <v>0</v>
      </c>
      <c r="AX194" s="1150" t="b">
        <f>'PC list'!CO194&lt;&gt;""</f>
        <v>1</v>
      </c>
      <c r="AY194" s="1150" t="b">
        <f>'PC list'!AQ194&lt;&gt;""</f>
        <v>1</v>
      </c>
      <c r="AZ194" s="1150" t="b">
        <f>'PC list'!AV194&lt;&gt;""</f>
        <v>1</v>
      </c>
      <c r="BA194" s="1150" t="b">
        <f>'PC list'!BA194&lt;&gt;""</f>
        <v>0</v>
      </c>
      <c r="BB194" s="1150" t="b">
        <f>'PC list'!BF194&lt;&gt;""</f>
        <v>0</v>
      </c>
      <c r="BC194" s="1150" t="b">
        <f>AND(AY194, 'PC list'!W194&lt;'PC list'!AQ194)</f>
        <v>1</v>
      </c>
      <c r="BD194" s="1150" t="b">
        <f>AND(AZ194, 'PC list'!W194&lt;'PC list'!AV194)</f>
        <v>0</v>
      </c>
      <c r="BE194" s="1150" t="b">
        <f>AND(BA194, 'PC list'!W194&gt;'PC list'!BA194)</f>
        <v>0</v>
      </c>
      <c r="BF194" s="1150" t="b">
        <f>AND(BB194, 'PC list'!W194&gt;'PC list'!BF194)</f>
        <v>0</v>
      </c>
      <c r="BG194" s="1150" t="b">
        <f>AND(AY194, AZ194, 'PC list'!AQ194 &gt; 'PC list'!AV194)</f>
        <v>1</v>
      </c>
      <c r="BH194" s="1150" t="b">
        <f>AND(BB194, BA194, 'PC list'!BF194 &lt; 'PC list'!BA194)</f>
        <v>0</v>
      </c>
      <c r="BI194" s="1150" t="b">
        <f t="shared" si="77"/>
        <v>1</v>
      </c>
      <c r="BJ194" s="1150" t="b">
        <f>AND('PC list'!CO194&gt;'PC list'!AQ194,AY194)</f>
        <v>0</v>
      </c>
      <c r="BK194" s="1150" t="b">
        <f>AND('PC list'!CO194&gt;'PC list'!AV194, AZ194)</f>
        <v>0</v>
      </c>
      <c r="BL194" s="1150" t="b">
        <f>AND('PC list'!CO194='PC list'!AV194, AZ194)</f>
        <v>1</v>
      </c>
      <c r="BM194" s="1150" t="b">
        <f>'PC list'!CO194&gt;'PC list'!W194</f>
        <v>0</v>
      </c>
      <c r="BN194" s="1150" t="b">
        <f>'PC list'!CO194='PC list'!W194</f>
        <v>1</v>
      </c>
      <c r="BO194" s="1150" t="b">
        <f>AND('PC list'!CO194='PC list'!BA194, BA194)</f>
        <v>0</v>
      </c>
      <c r="BP194" s="1150" t="b">
        <f>AND('PC list'!CO194&gt;'PC list'!BA194, BA194)</f>
        <v>0</v>
      </c>
      <c r="BQ194" s="1150" t="b">
        <f>AND('PC list'!CO194&gt;'PC list'!BF194, BB194)</f>
        <v>0</v>
      </c>
      <c r="BR194" s="1150" t="b">
        <f t="shared" si="78"/>
        <v>0</v>
      </c>
      <c r="BS194" s="1150" t="b">
        <f t="shared" si="79"/>
        <v>0</v>
      </c>
      <c r="BT194" s="1150" t="b">
        <f t="shared" si="80"/>
        <v>0</v>
      </c>
      <c r="BU194" s="1150" t="b">
        <f t="shared" si="81"/>
        <v>0</v>
      </c>
      <c r="BV194" s="1150" t="b">
        <f t="shared" si="82"/>
        <v>0</v>
      </c>
      <c r="BW194" s="1150" t="b">
        <f t="shared" si="83"/>
        <v>1</v>
      </c>
      <c r="BX194" s="1150" t="b">
        <f t="shared" si="84"/>
        <v>0</v>
      </c>
      <c r="BY194" s="1147">
        <f t="shared" si="85"/>
        <v>0</v>
      </c>
      <c r="BZ194" s="1151">
        <f>IF(AND(AU194, AV194, AW194, AX194, BR194), IF(BV194, ABS(ROUND('PC list'!AQ194-'PC list'!AV194, 'PC list'!Q194)*'PC list'!BH194*'PC list'!BN194)*(-1), ABS(ROUND('PC list'!CO194-'PC list'!AV194, 'PC list'!Q194)*'PC list'!BH194*'PC list'!BN194)*(-1)), 0)</f>
        <v>0</v>
      </c>
      <c r="CA194" s="1151">
        <f>IF(AND(AU194, AV194, AW194, AY194, BU194), IF(BW194, ABS(ROUND('PC list'!BF194-'PC list'!BA194, 'PC list'!Q194)*'PC list'!BL194*'PC list'!BN194), ABS(ROUND('PC list'!CO194-'PC list'!BA194, 'PC list'!Q194)*'PC list'!BL194*'PC list'!BN194)), 0)</f>
        <v>0</v>
      </c>
      <c r="CB194" s="1151">
        <f t="shared" si="86"/>
        <v>0</v>
      </c>
      <c r="CC194" s="1151">
        <f>IF(AND(AU194, AV194, AW194=FALSE, AX194, BR194), IF(BV194, ABS(ROUND('PC list'!AQ194-'PC list'!AV194, 'PC list'!Q194)*'PC list'!BH194*'PC list'!BN194)*(-1), ABS(ROUND('PC list'!CO194-'PC list'!AV194, 'PC list'!Q194)*'PC list'!BH194*'PC list'!BN194)*(-1)), 0)</f>
        <v>0</v>
      </c>
      <c r="CD194" s="1151">
        <f>IF(AND(AU194, AV194, AW194=FALSE, AX194, BU194), IF(BW194, ABS(ROUND('PC list'!BF194-'PC list'!BA194, 'PC list'!Q194)*'PC list'!BL194*'PC list'!BN194), ABS(ROUND('PC list'!CO194-'PC list'!BA194, 'PC list'!Q194)*'PC list'!BL194*'PC list'!BN194)), 0)</f>
        <v>0</v>
      </c>
      <c r="CE194" s="1147">
        <f xml:space="preserve"> IF('PC list'!CQ194 = "-", 0, 'PC list'!CQ194)</f>
        <v>0</v>
      </c>
      <c r="CF194" s="1151">
        <f>'PC list'!CR194</f>
        <v>0</v>
      </c>
      <c r="CG194" s="1147">
        <f xml:space="preserve"> IF('PC list'!CS194 = "-", 0, 'PC list'!CS194)</f>
        <v>0</v>
      </c>
      <c r="CH194" s="1151">
        <f>'PC list'!CT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0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073" t="str">
        <f>'PC list'!BP194</f>
        <v/>
      </c>
      <c r="CW194" s="3073">
        <f>'PC list'!BQ194</f>
        <v>0</v>
      </c>
      <c r="CX194" s="3073">
        <f xml:space="preserve"> 'PC list'!BY194</f>
        <v>0</v>
      </c>
      <c r="CY194" s="3073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9"/>
        <v>0</v>
      </c>
      <c r="DW194" s="2156" t="b">
        <f t="shared" si="99"/>
        <v>1</v>
      </c>
      <c r="DX194" s="2156" t="b">
        <f t="shared" si="99"/>
        <v>1</v>
      </c>
      <c r="DY194" s="2156" t="b">
        <f t="shared" si="98"/>
        <v>1</v>
      </c>
      <c r="DZ194" s="2156" t="b">
        <f t="shared" si="98"/>
        <v>1</v>
      </c>
      <c r="EA194" s="2156" t="b">
        <f t="shared" si="98"/>
        <v>1</v>
      </c>
      <c r="EB194" s="2156" t="b">
        <f t="shared" si="87"/>
        <v>1</v>
      </c>
      <c r="EC194" s="2156" t="b">
        <f t="shared" si="87"/>
        <v>1</v>
      </c>
      <c r="ED194" s="2156" t="b">
        <f t="shared" si="88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7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9"/>
        <v/>
      </c>
      <c r="ES194" s="1291" t="str">
        <f t="shared" si="74"/>
        <v/>
      </c>
      <c r="ET194" s="1292" t="str">
        <f t="shared" si="90"/>
        <v/>
      </c>
      <c r="EU194" s="1292" t="str">
        <f t="shared" si="91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2"/>
        <v/>
      </c>
      <c r="FG194" s="1291" t="str">
        <f t="shared" si="93"/>
        <v/>
      </c>
      <c r="FH194" s="1292" t="str">
        <f t="shared" si="94"/>
        <v/>
      </c>
      <c r="FI194" s="1292" t="str">
        <f t="shared" si="95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6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8" t="str">
        <f>'PC list'!A195</f>
        <v>PR14SEWWSW_I1</v>
      </c>
      <c r="B195" s="3079" t="str">
        <f>'PC list'!B195</f>
        <v>WoC</v>
      </c>
      <c r="C195" s="3079" t="str">
        <f>'PC list'!C195</f>
        <v>SEW</v>
      </c>
      <c r="D195" s="3079" t="str">
        <f>'PC list'!D195</f>
        <v>Water</v>
      </c>
      <c r="E195" s="3079" t="str">
        <f>'PC list'!G195</f>
        <v>I1</v>
      </c>
      <c r="F195" s="3080" t="str">
        <f>'PC list'!H195</f>
        <v>SEW-14</v>
      </c>
      <c r="G195" s="3078" t="str">
        <f>'PC list'!I195</f>
        <v>I1: Mean zonal compliance (MZC)</v>
      </c>
      <c r="H195" s="3079" t="str">
        <f>'PC list'!J195</f>
        <v>Under</v>
      </c>
      <c r="I195" s="3079">
        <f>'PC list'!L195</f>
        <v>0</v>
      </c>
      <c r="J195" s="3079">
        <f>'PC list'!M195</f>
        <v>0</v>
      </c>
      <c r="K195" s="3078" t="str">
        <f>'PC list'!N195</f>
        <v>Water quality compliance</v>
      </c>
      <c r="L195" s="3079" t="str">
        <f>'PC list'!O195</f>
        <v>%</v>
      </c>
      <c r="M195" s="498" t="str">
        <f>IF(AND(H195=Validation!$A$37,'PC list'!$CR195&lt;&gt;0),"Error","")</f>
        <v/>
      </c>
      <c r="N195" s="1147" t="str">
        <f>IF(AND('PC list'!CQ195=Validation!$D$37,'PC list'!$CR195=0),"Error","")</f>
        <v/>
      </c>
      <c r="O195" s="1147" t="str">
        <f>IF(AND('PC list'!CQ195=Validation!$D$39,'PC list'!$CR195=0),"Error","")</f>
        <v/>
      </c>
      <c r="P195" s="1147" t="str">
        <f>IF(AND('PC list'!L195= Validation!$A$105,'PC list'!$CT195&lt;&gt;0),"Error","")</f>
        <v/>
      </c>
      <c r="Q195" s="1147" t="str">
        <f>IF(AND('PC list'!CQ195=Validation!$D$37,'PC list'!$CR195&lt;0),"Error","")</f>
        <v/>
      </c>
      <c r="R195" s="1147" t="str">
        <f>IF(AND('PC list'!CQ195=Validation!$D$39,'PC list'!$CR195&gt;0),"Error","")</f>
        <v/>
      </c>
      <c r="S195" s="1147" t="str">
        <f>IF(AND('PC list'!CQ195=Validation!$D$38,'PC list'!$CR195&lt;&gt;0),"Error","")</f>
        <v/>
      </c>
      <c r="T195" s="1147" t="str">
        <f>IF(AND('PC list'!CQ195=Validation!$D$40,'PC list'!$CR195&lt;&gt;0),"Error","")</f>
        <v/>
      </c>
      <c r="U195" s="1147" t="str">
        <f>IF(AND('PC list'!CQ195=Validation!$D$42,'PC list'!$CR195&lt;&gt;0),"Error","")</f>
        <v/>
      </c>
      <c r="V195" s="1147" t="str">
        <f>IF(AND('PC list'!CQ195=Validation!$D$43,'PC list'!$CR195&lt;&gt;0),"Error","")</f>
        <v/>
      </c>
      <c r="W195" s="1147" t="str">
        <f>IF(ISTEXT('PC list'!CR195), "Error", "")</f>
        <v/>
      </c>
      <c r="X195" s="1147" t="str">
        <f>IF(AND('PC list'!J195=Validation!$A$39,'PC list'!$CQ195=Validation!$D$37),"Error","")</f>
        <v/>
      </c>
      <c r="Y195" s="1147" t="str">
        <f>IF(AND('PC list'!J195=Validation!$A$39,'PC list'!$CQ195=Validation!$D$38),"Error","")</f>
        <v/>
      </c>
      <c r="Z195" s="1147" t="str">
        <f>IF(AND('PC list'!J195=Validation!$A$38,'PC list'!$CQ195=Validation!$D$39),"Error","")</f>
        <v/>
      </c>
      <c r="AA195" s="1147" t="str">
        <f>IF(AND('PC list'!J195=Validation!$A$38,'PC list'!$CQ195=Validation!$D$40),"Error","")</f>
        <v/>
      </c>
      <c r="AB195" s="1147" t="str">
        <f>IF(OR(AND('PC list'!CP195=Validation!$D$105,'PC list'!$CQ195=Validation!$D$39), AND('PC list'!CP195=Validation!$D$105,'PC list'!$CQ195=Validation!$D$40)),"Error","")</f>
        <v/>
      </c>
      <c r="AC195" s="1147" t="str">
        <f>IF(AND(H195=Validation!$A$37,'PC list'!$CT195&lt;&gt;0),"Error","")</f>
        <v/>
      </c>
      <c r="AD195" s="1147" t="str">
        <f>IF(AND('PC list'!CS195=Validation!$D$37,'PC list'!$CT195=0),"Error","")</f>
        <v/>
      </c>
      <c r="AE195" s="1147" t="str">
        <f>IF(AND('PC list'!CS195=Validation!$D$39,'PC list'!$CT195=0),"Error","")</f>
        <v/>
      </c>
      <c r="AF195" s="1147" t="str">
        <f>IF(AND('PC list'!L195&lt;&gt; Validation!$A$105,'PC list'!$CR195&lt;&gt;0),"Error","")</f>
        <v/>
      </c>
      <c r="AG195" s="1147" t="str">
        <f>IF(AND('PC list'!CS195=Validation!$D$37,'PC list'!$CT195&lt;0),"Error","")</f>
        <v/>
      </c>
      <c r="AH195" s="1147" t="str">
        <f>IF(AND('PC list'!CS195=Validation!$D$39,'PC list'!$CT195&gt;0),"Error","")</f>
        <v/>
      </c>
      <c r="AI195" s="1147" t="str">
        <f>IF(AND('PC list'!CS195=Validation!$D$38,'PC list'!$CT195&lt;&gt;0),"Error","")</f>
        <v/>
      </c>
      <c r="AJ195" s="1147" t="str">
        <f>IF(AND('PC list'!CS195=Validation!$D$40,'PC list'!$CT195&lt;&gt;0),"Error","")</f>
        <v/>
      </c>
      <c r="AK195" s="1147" t="str">
        <f>IF(AND('PC list'!CS195=Validation!$D$42,'PC list'!$CT195&lt;&gt;0),"Error","")</f>
        <v/>
      </c>
      <c r="AL195" s="1147" t="str">
        <f>IF(AND('PC list'!CS195=Validation!$D$43,'PC list'!$CT195&lt;&gt;0),"Error","")</f>
        <v/>
      </c>
      <c r="AM195" s="1147" t="str">
        <f>IF(ISTEXT('PC list'!CT195), "Error", "")</f>
        <v/>
      </c>
      <c r="AN195" s="552" t="str">
        <f>IF(AND('PC list'!J195=Validation!$A$39,'PC list'!$CS195=Validation!$D$37),"Error","")</f>
        <v/>
      </c>
      <c r="AO195" s="552" t="str">
        <f>IF(AND('PC list'!J195=Validation!$A$39,'PC list'!$CS195=Validation!$D$38),"Error","")</f>
        <v/>
      </c>
      <c r="AP195" s="553" t="str">
        <f>IF(AND('PC list'!J195=Validation!$A$38,'PC list'!$CS195=Validation!$D$39),"Error","")</f>
        <v/>
      </c>
      <c r="AQ195" s="553" t="str">
        <f>IF(AND('PC list'!J195=Validation!$A$38,'PC list'!$CS195=Validation!$D$40),"Error","")</f>
        <v/>
      </c>
      <c r="AR195" s="1147" t="str">
        <f>IF(OR(AND('PC list'!CP195=Validation!$D$105,'PC list'!$CS195=Validation!$D$39), AND('PC list'!CP195=Validation!$D$105,'PC list'!$CS195=Validation!$D$40)),"Error","")</f>
        <v/>
      </c>
      <c r="AS195" s="1387" t="str">
        <f>IF(AND(ISNUMBER('PC list'!$CO195), ISNUMBER('PC list'!$Q195)), IF(IF(LEN('PC list'!$CO195)=LEN(ROUNDDOWN('PC list'!$CO195, 0)), 0, LEN('PC list'!$CO195)-LEN(ROUNDDOWN('PC list'!$CO195, 0))-1) &lt; 'PC list'!$Q195, "Error", ""), "")</f>
        <v/>
      </c>
      <c r="AT195" s="1387" t="str">
        <f>IF(AND(ISNUMBER('PC list'!$CO195), ISNUMBER('PC list'!$Q195)), IF(IF(LEN('PC list'!$CO195)=LEN(ROUNDDOWN('PC list'!$CO195, 0)), 0, LEN('PC list'!$CO195)-LEN(ROUNDDOWN('PC list'!$CO195, 0))-1) &gt; 'PC list'!$Q195, "Error", ""), "")</f>
        <v/>
      </c>
      <c r="AU195" s="1150" t="b">
        <f>NOT('PC list'!M195="No")</f>
        <v>1</v>
      </c>
      <c r="AV195" s="1150" t="b">
        <f>'PC list'!AL195="Yes"</f>
        <v>1</v>
      </c>
      <c r="AW195" s="1150" t="b">
        <f>'PC list'!L195="Yes"</f>
        <v>0</v>
      </c>
      <c r="AX195" s="1150" t="b">
        <f>'PC list'!CO195&lt;&gt;""</f>
        <v>1</v>
      </c>
      <c r="AY195" s="1150" t="b">
        <f>'PC list'!AQ195&lt;&gt;""</f>
        <v>1</v>
      </c>
      <c r="AZ195" s="1150" t="b">
        <f>'PC list'!AV195&lt;&gt;""</f>
        <v>1</v>
      </c>
      <c r="BA195" s="1150" t="b">
        <f>'PC list'!BA195&lt;&gt;""</f>
        <v>0</v>
      </c>
      <c r="BB195" s="1150" t="b">
        <f>'PC list'!BF195&lt;&gt;""</f>
        <v>0</v>
      </c>
      <c r="BC195" s="1150" t="b">
        <f>AND(AY195, 'PC list'!W195&lt;'PC list'!AQ195)</f>
        <v>0</v>
      </c>
      <c r="BD195" s="1150" t="b">
        <f>AND(AZ195, 'PC list'!W195&lt;'PC list'!AV195)</f>
        <v>0</v>
      </c>
      <c r="BE195" s="1150" t="b">
        <f>AND(BA195, 'PC list'!W195&gt;'PC list'!BA195)</f>
        <v>0</v>
      </c>
      <c r="BF195" s="1150" t="b">
        <f>AND(BB195, 'PC list'!W195&gt;'PC list'!BF195)</f>
        <v>0</v>
      </c>
      <c r="BG195" s="1150" t="b">
        <f>AND(AY195, AZ195, 'PC list'!AQ195 &gt; 'PC list'!AV195)</f>
        <v>0</v>
      </c>
      <c r="BH195" s="1150" t="b">
        <f>AND(BB195, BA195, 'PC list'!BF195 &lt; 'PC list'!BA195)</f>
        <v>0</v>
      </c>
      <c r="BI195" s="1150" t="b">
        <f t="shared" si="77"/>
        <v>0</v>
      </c>
      <c r="BJ195" s="1150" t="b">
        <f>AND('PC list'!CO195&gt;'PC list'!AQ195,AY195)</f>
        <v>1</v>
      </c>
      <c r="BK195" s="1150" t="b">
        <f>AND('PC list'!CO195&gt;'PC list'!AV195, AZ195)</f>
        <v>1</v>
      </c>
      <c r="BL195" s="1150" t="b">
        <f>AND('PC list'!CO195='PC list'!AV195, AZ195)</f>
        <v>0</v>
      </c>
      <c r="BM195" s="1150" t="b">
        <f>'PC list'!CO195&gt;'PC list'!W195</f>
        <v>0</v>
      </c>
      <c r="BN195" s="1150" t="b">
        <f>'PC list'!CO195='PC list'!W195</f>
        <v>0</v>
      </c>
      <c r="BO195" s="1150" t="b">
        <f>AND('PC list'!CO195='PC list'!BA195, BA195)</f>
        <v>0</v>
      </c>
      <c r="BP195" s="1150" t="b">
        <f>AND('PC list'!CO195&gt;'PC list'!BA195, BA195)</f>
        <v>0</v>
      </c>
      <c r="BQ195" s="1150" t="b">
        <f>AND('PC list'!CO195&gt;'PC list'!BF195, BB195)</f>
        <v>0</v>
      </c>
      <c r="BR195" s="1150" t="b">
        <f t="shared" si="78"/>
        <v>0</v>
      </c>
      <c r="BS195" s="1150" t="b">
        <f t="shared" si="79"/>
        <v>1</v>
      </c>
      <c r="BT195" s="1150" t="b">
        <f t="shared" si="80"/>
        <v>0</v>
      </c>
      <c r="BU195" s="1150" t="b">
        <f t="shared" si="81"/>
        <v>0</v>
      </c>
      <c r="BV195" s="1150" t="b">
        <f t="shared" si="82"/>
        <v>0</v>
      </c>
      <c r="BW195" s="1150" t="b">
        <f t="shared" si="83"/>
        <v>0</v>
      </c>
      <c r="BX195" s="1150" t="b">
        <f t="shared" si="84"/>
        <v>0</v>
      </c>
      <c r="BY195" s="1147">
        <f t="shared" si="85"/>
        <v>0</v>
      </c>
      <c r="BZ195" s="1151">
        <f>IF(AND(AU195, AV195, AW195, AX195, BR195), IF(BV195, ABS(ROUND('PC list'!AQ195-'PC list'!AV195, 'PC list'!Q195)*'PC list'!BH195*'PC list'!BN195)*(-1), ABS(ROUND('PC list'!CO195-'PC list'!AV195, 'PC list'!Q195)*'PC list'!BH195*'PC list'!BN195)*(-1)), 0)</f>
        <v>0</v>
      </c>
      <c r="CA195" s="1151">
        <f>IF(AND(AU195, AV195, AW195, AY195, BU195), IF(BW195, ABS(ROUND('PC list'!BF195-'PC list'!BA195, 'PC list'!Q195)*'PC list'!BL195*'PC list'!BN195), ABS(ROUND('PC list'!CO195-'PC list'!BA195, 'PC list'!Q195)*'PC list'!BL195*'PC list'!BN195)), 0)</f>
        <v>0</v>
      </c>
      <c r="CB195" s="1151" t="str">
        <f t="shared" si="86"/>
        <v>Underperformance payment deadband</v>
      </c>
      <c r="CC195" s="1151">
        <f>IF(AND(AU195, AV195, AW195=FALSE, AX195, BR195), IF(BV195, ABS(ROUND('PC list'!AQ195-'PC list'!AV195, 'PC list'!Q195)*'PC list'!BH195*'PC list'!BN195)*(-1), ABS(ROUND('PC list'!CO195-'PC list'!AV195, 'PC list'!Q195)*'PC list'!BH195*'PC list'!BN195)*(-1)), 0)</f>
        <v>0</v>
      </c>
      <c r="CD195" s="1151">
        <f>IF(AND(AU195, AV195, AW195=FALSE, AX195, BU195), IF(BW195, ABS(ROUND('PC list'!BF195-'PC list'!BA195, 'PC list'!Q195)*'PC list'!BL195*'PC list'!BN195), ABS(ROUND('PC list'!CO195-'PC list'!BA195, 'PC list'!Q195)*'PC list'!BL195*'PC list'!BN195)), 0)</f>
        <v>0</v>
      </c>
      <c r="CE195" s="1147">
        <f xml:space="preserve"> IF('PC list'!CQ195 = "-", 0, 'PC list'!CQ195)</f>
        <v>0</v>
      </c>
      <c r="CF195" s="1151">
        <f>'PC list'!CR195</f>
        <v>0</v>
      </c>
      <c r="CG195" s="1147" t="str">
        <f xml:space="preserve"> IF('PC list'!CS195 = "-", 0, 'PC list'!CS195)</f>
        <v>Underperformance payment deadband</v>
      </c>
      <c r="CH195" s="1151">
        <f>'PC list'!CT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/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0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073">
        <f>'PC list'!BP195</f>
        <v>99.96</v>
      </c>
      <c r="CW195" s="3073">
        <f>'PC list'!BQ195</f>
        <v>99.96</v>
      </c>
      <c r="CX195" s="3073">
        <f xml:space="preserve"> 'PC list'!BY195</f>
        <v>99.95</v>
      </c>
      <c r="CY195" s="3073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9"/>
        <v>1</v>
      </c>
      <c r="DW195" s="2156" t="b">
        <f t="shared" si="99"/>
        <v>1</v>
      </c>
      <c r="DX195" s="2156" t="b">
        <f t="shared" si="99"/>
        <v>1</v>
      </c>
      <c r="DY195" s="2156" t="b">
        <f t="shared" si="98"/>
        <v>1</v>
      </c>
      <c r="DZ195" s="2156" t="b">
        <f t="shared" si="98"/>
        <v>1</v>
      </c>
      <c r="EA195" s="2156" t="b">
        <f t="shared" si="98"/>
        <v>1</v>
      </c>
      <c r="EB195" s="2156" t="b">
        <f t="shared" si="87"/>
        <v>1</v>
      </c>
      <c r="EC195" s="2156" t="b">
        <f t="shared" si="87"/>
        <v>1</v>
      </c>
      <c r="ED195" s="2156" t="b">
        <f t="shared" si="88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7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9"/>
        <v/>
      </c>
      <c r="ES195" s="1291">
        <f t="shared" ref="ES195:ES258" si="106">IFERROR(IF(DW195,(CQ195/CW195), ""), "")</f>
        <v>1.0004001600640258</v>
      </c>
      <c r="ET195" s="1292" t="str">
        <f t="shared" si="90"/>
        <v/>
      </c>
      <c r="EU195" s="1292" t="str">
        <f t="shared" si="91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2"/>
        <v/>
      </c>
      <c r="FG195" s="1291">
        <f t="shared" si="93"/>
        <v>1.0005002501250626</v>
      </c>
      <c r="FH195" s="1292" t="str">
        <f t="shared" si="94"/>
        <v/>
      </c>
      <c r="FI195" s="1292" t="str">
        <f t="shared" si="95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6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8" t="str">
        <f>'PC list'!A196</f>
        <v>PR14SEWWSW_J1</v>
      </c>
      <c r="B196" s="3079" t="str">
        <f>'PC list'!B196</f>
        <v>WoC</v>
      </c>
      <c r="C196" s="3079" t="str">
        <f>'PC list'!C196</f>
        <v>SEW</v>
      </c>
      <c r="D196" s="3079" t="str">
        <f>'PC list'!D196</f>
        <v>Water</v>
      </c>
      <c r="E196" s="3079" t="str">
        <f>'PC list'!G196</f>
        <v>J1</v>
      </c>
      <c r="F196" s="3080" t="str">
        <f>'PC list'!H196</f>
        <v>SEW-15</v>
      </c>
      <c r="G196" s="3078" t="str">
        <f>'PC list'!I196</f>
        <v>J1: Number of breaches of abstraction licences, discharge consents and environmental permits</v>
      </c>
      <c r="H196" s="3079" t="str">
        <f>'PC list'!J196</f>
        <v>NFI</v>
      </c>
      <c r="I196" s="3079">
        <f>'PC list'!L196</f>
        <v>0</v>
      </c>
      <c r="J196" s="3079">
        <f>'PC list'!M196</f>
        <v>0</v>
      </c>
      <c r="K196" s="3078" t="str">
        <f>'PC list'!N196</f>
        <v>Environmental</v>
      </c>
      <c r="L196" s="3079" t="str">
        <f>'PC list'!O196</f>
        <v>nr</v>
      </c>
      <c r="M196" s="498" t="str">
        <f>IF(AND(H196=Validation!$A$37,'PC list'!$CR196&lt;&gt;0),"Error","")</f>
        <v/>
      </c>
      <c r="N196" s="1147" t="str">
        <f>IF(AND('PC list'!CQ196=Validation!$D$37,'PC list'!$CR196=0),"Error","")</f>
        <v/>
      </c>
      <c r="O196" s="1147" t="str">
        <f>IF(AND('PC list'!CQ196=Validation!$D$39,'PC list'!$CR196=0),"Error","")</f>
        <v/>
      </c>
      <c r="P196" s="1147" t="str">
        <f>IF(AND('PC list'!L196= Validation!$A$105,'PC list'!$CT196&lt;&gt;0),"Error","")</f>
        <v/>
      </c>
      <c r="Q196" s="1147" t="str">
        <f>IF(AND('PC list'!CQ196=Validation!$D$37,'PC list'!$CR196&lt;0),"Error","")</f>
        <v/>
      </c>
      <c r="R196" s="1147" t="str">
        <f>IF(AND('PC list'!CQ196=Validation!$D$39,'PC list'!$CR196&gt;0),"Error","")</f>
        <v/>
      </c>
      <c r="S196" s="1147" t="str">
        <f>IF(AND('PC list'!CQ196=Validation!$D$38,'PC list'!$CR196&lt;&gt;0),"Error","")</f>
        <v/>
      </c>
      <c r="T196" s="1147" t="str">
        <f>IF(AND('PC list'!CQ196=Validation!$D$40,'PC list'!$CR196&lt;&gt;0),"Error","")</f>
        <v/>
      </c>
      <c r="U196" s="1147" t="str">
        <f>IF(AND('PC list'!CQ196=Validation!$D$42,'PC list'!$CR196&lt;&gt;0),"Error","")</f>
        <v/>
      </c>
      <c r="V196" s="1147" t="str">
        <f>IF(AND('PC list'!CQ196=Validation!$D$43,'PC list'!$CR196&lt;&gt;0),"Error","")</f>
        <v/>
      </c>
      <c r="W196" s="1147" t="str">
        <f>IF(ISTEXT('PC list'!CR196), "Error", "")</f>
        <v/>
      </c>
      <c r="X196" s="1147" t="str">
        <f>IF(AND('PC list'!J196=Validation!$A$39,'PC list'!$CQ196=Validation!$D$37),"Error","")</f>
        <v/>
      </c>
      <c r="Y196" s="1147" t="str">
        <f>IF(AND('PC list'!J196=Validation!$A$39,'PC list'!$CQ196=Validation!$D$38),"Error","")</f>
        <v/>
      </c>
      <c r="Z196" s="1147" t="str">
        <f>IF(AND('PC list'!J196=Validation!$A$38,'PC list'!$CQ196=Validation!$D$39),"Error","")</f>
        <v/>
      </c>
      <c r="AA196" s="1147" t="str">
        <f>IF(AND('PC list'!J196=Validation!$A$38,'PC list'!$CQ196=Validation!$D$40),"Error","")</f>
        <v/>
      </c>
      <c r="AB196" s="1147" t="str">
        <f>IF(OR(AND('PC list'!CP196=Validation!$D$105,'PC list'!$CQ196=Validation!$D$39), AND('PC list'!CP196=Validation!$D$105,'PC list'!$CQ196=Validation!$D$40)),"Error","")</f>
        <v/>
      </c>
      <c r="AC196" s="1147" t="str">
        <f>IF(AND(H196=Validation!$A$37,'PC list'!$CT196&lt;&gt;0),"Error","")</f>
        <v/>
      </c>
      <c r="AD196" s="1147" t="str">
        <f>IF(AND('PC list'!CS196=Validation!$D$37,'PC list'!$CT196=0),"Error","")</f>
        <v/>
      </c>
      <c r="AE196" s="1147" t="str">
        <f>IF(AND('PC list'!CS196=Validation!$D$39,'PC list'!$CT196=0),"Error","")</f>
        <v/>
      </c>
      <c r="AF196" s="1147" t="str">
        <f>IF(AND('PC list'!L196&lt;&gt; Validation!$A$105,'PC list'!$CR196&lt;&gt;0),"Error","")</f>
        <v/>
      </c>
      <c r="AG196" s="1147" t="str">
        <f>IF(AND('PC list'!CS196=Validation!$D$37,'PC list'!$CT196&lt;0),"Error","")</f>
        <v/>
      </c>
      <c r="AH196" s="1147" t="str">
        <f>IF(AND('PC list'!CS196=Validation!$D$39,'PC list'!$CT196&gt;0),"Error","")</f>
        <v/>
      </c>
      <c r="AI196" s="1147" t="str">
        <f>IF(AND('PC list'!CS196=Validation!$D$38,'PC list'!$CT196&lt;&gt;0),"Error","")</f>
        <v/>
      </c>
      <c r="AJ196" s="1147" t="str">
        <f>IF(AND('PC list'!CS196=Validation!$D$40,'PC list'!$CT196&lt;&gt;0),"Error","")</f>
        <v/>
      </c>
      <c r="AK196" s="1147" t="str">
        <f>IF(AND('PC list'!CS196=Validation!$D$42,'PC list'!$CT196&lt;&gt;0),"Error","")</f>
        <v/>
      </c>
      <c r="AL196" s="1147" t="str">
        <f>IF(AND('PC list'!CS196=Validation!$D$43,'PC list'!$CT196&lt;&gt;0),"Error","")</f>
        <v/>
      </c>
      <c r="AM196" s="1147" t="str">
        <f>IF(ISTEXT('PC list'!CT196), "Error", "")</f>
        <v/>
      </c>
      <c r="AN196" s="552" t="str">
        <f>IF(AND('PC list'!J196=Validation!$A$39,'PC list'!$CS196=Validation!$D$37),"Error","")</f>
        <v/>
      </c>
      <c r="AO196" s="552" t="str">
        <f>IF(AND('PC list'!J196=Validation!$A$39,'PC list'!$CS196=Validation!$D$38),"Error","")</f>
        <v/>
      </c>
      <c r="AP196" s="553" t="str">
        <f>IF(AND('PC list'!J196=Validation!$A$38,'PC list'!$CS196=Validation!$D$39),"Error","")</f>
        <v/>
      </c>
      <c r="AQ196" s="553" t="str">
        <f>IF(AND('PC list'!J196=Validation!$A$38,'PC list'!$CS196=Validation!$D$40),"Error","")</f>
        <v/>
      </c>
      <c r="AR196" s="1147" t="str">
        <f>IF(OR(AND('PC list'!CP196=Validation!$D$105,'PC list'!$CS196=Validation!$D$39), AND('PC list'!CP196=Validation!$D$105,'PC list'!$CS196=Validation!$D$40)),"Error","")</f>
        <v/>
      </c>
      <c r="AS196" s="1387" t="str">
        <f>IF(AND(ISNUMBER('PC list'!$CO196), ISNUMBER('PC list'!$Q196)), IF(IF(LEN('PC list'!$CO196)=LEN(ROUNDDOWN('PC list'!$CO196, 0)), 0, LEN('PC list'!$CO196)-LEN(ROUNDDOWN('PC list'!$CO196, 0))-1) &lt; 'PC list'!$Q196, "Error", ""), "")</f>
        <v/>
      </c>
      <c r="AT196" s="1387" t="str">
        <f>IF(AND(ISNUMBER('PC list'!$CO196), ISNUMBER('PC list'!$Q196)), IF(IF(LEN('PC list'!$CO196)=LEN(ROUNDDOWN('PC list'!$CO196, 0)), 0, LEN('PC list'!$CO196)-LEN(ROUNDDOWN('PC list'!$CO196, 0))-1) &gt; 'PC list'!$Q196, "Error", ""), "")</f>
        <v/>
      </c>
      <c r="AU196" s="1150" t="b">
        <f>NOT('PC list'!M196="No")</f>
        <v>1</v>
      </c>
      <c r="AV196" s="1150" t="b">
        <f>'PC list'!AL196="Yes"</f>
        <v>0</v>
      </c>
      <c r="AW196" s="1150" t="b">
        <f>'PC list'!L196="Yes"</f>
        <v>0</v>
      </c>
      <c r="AX196" s="1150" t="b">
        <f>'PC list'!CO196&lt;&gt;""</f>
        <v>1</v>
      </c>
      <c r="AY196" s="1150" t="b">
        <f>'PC list'!AQ196&lt;&gt;""</f>
        <v>0</v>
      </c>
      <c r="AZ196" s="1150" t="b">
        <f>'PC list'!AV196&lt;&gt;""</f>
        <v>0</v>
      </c>
      <c r="BA196" s="1150" t="b">
        <f>'PC list'!BA196&lt;&gt;""</f>
        <v>0</v>
      </c>
      <c r="BB196" s="1150" t="b">
        <f>'PC list'!BF196&lt;&gt;""</f>
        <v>0</v>
      </c>
      <c r="BC196" s="1150" t="b">
        <f>AND(AY196, 'PC list'!W196&lt;'PC list'!AQ196)</f>
        <v>0</v>
      </c>
      <c r="BD196" s="1150" t="b">
        <f>AND(AZ196, 'PC list'!W196&lt;'PC list'!AV196)</f>
        <v>0</v>
      </c>
      <c r="BE196" s="1150" t="b">
        <f>AND(BA196, 'PC list'!W196&gt;'PC list'!BA196)</f>
        <v>0</v>
      </c>
      <c r="BF196" s="1150" t="b">
        <f>AND(BB196, 'PC list'!W196&gt;'PC list'!BF196)</f>
        <v>0</v>
      </c>
      <c r="BG196" s="1150" t="b">
        <f>AND(AY196, AZ196, 'PC list'!AQ196 &gt; 'PC list'!AV196)</f>
        <v>0</v>
      </c>
      <c r="BH196" s="1150" t="b">
        <f>AND(BB196, BA196, 'PC list'!BF196 &lt; 'PC list'!BA196)</f>
        <v>0</v>
      </c>
      <c r="BI196" s="1150" t="b">
        <f t="shared" ref="BI196:BI259" si="109">OR(AND(BC196, AY196), AND(BD196, AZ196), AND(BF196, BB196), AND(BE196, BA196), AND(BE196, AY196, AZ196), AND(BG196, AY196, AZ196), AND(BH196, BA196, BAL196))</f>
        <v>0</v>
      </c>
      <c r="BJ196" s="1150" t="b">
        <f>AND('PC list'!CO196&gt;'PC list'!AQ196,AY196)</f>
        <v>0</v>
      </c>
      <c r="BK196" s="1150" t="b">
        <f>AND('PC list'!CO196&gt;'PC list'!AV196, AZ196)</f>
        <v>0</v>
      </c>
      <c r="BL196" s="1150" t="b">
        <f>AND('PC list'!CO196='PC list'!AV196, AZ196)</f>
        <v>0</v>
      </c>
      <c r="BM196" s="1150" t="b">
        <f>'PC list'!CO196&gt;'PC list'!W196</f>
        <v>1</v>
      </c>
      <c r="BN196" s="1150" t="b">
        <f>'PC list'!CO196='PC list'!W196</f>
        <v>0</v>
      </c>
      <c r="BO196" s="1150" t="b">
        <f>AND('PC list'!CO196='PC list'!BA196, BA196)</f>
        <v>0</v>
      </c>
      <c r="BP196" s="1150" t="b">
        <f>AND('PC list'!CO196&gt;'PC list'!BA196, BA196)</f>
        <v>0</v>
      </c>
      <c r="BQ196" s="1150" t="b">
        <f>AND('PC list'!CO196&gt;'PC list'!BF196, BB196)</f>
        <v>0</v>
      </c>
      <c r="BR196" s="1150" t="b">
        <f t="shared" ref="BR196:BR259" si="110">IF(AND(OR(AND(BI196,BK196), AND(BI196=FALSE, BK196=FALSE)), AX196, AZ196, NOT(BL196), NOT(BN196)), TRUE, FALSE)</f>
        <v>0</v>
      </c>
      <c r="BS196" s="1150" t="b">
        <f t="shared" ref="BS196:BS259" si="111">IF(AND(OR(AND(BI196,BM196,BK196=FALSE), AND(BI196=FALSE, BM196=FALSE, BK196), BL196), AX196, AZ196, NOT(BN196)), TRUE, FALSE)</f>
        <v>0</v>
      </c>
      <c r="BT196" s="1150" t="b">
        <f t="shared" ref="BT196:BT259" si="112">IF(AND(OR(AND(BI196, BP196, BM196=FALSE), AND(BI196=FALSE, BP196=FALSE, BM196), BO196), AX196, BA196, NOT(BN196)), TRUE, FALSE)</f>
        <v>0</v>
      </c>
      <c r="BU196" s="1150" t="b">
        <f t="shared" ref="BU196:BU259" si="113">IF(AND(OR(AND(BI196, BP196=FALSE), AND(BI196=FALSE, BP196)), AX196, BA196, NOT(BO196), NOT(BN196)), TRUE, FALSE)</f>
        <v>0</v>
      </c>
      <c r="BV196" s="1150" t="b">
        <f t="shared" ref="BV196:BV259" si="114">IF(OR(AND(BI196, BJ196), AND(BI196=FALSE, BJ196=FALSE)), TRUE, FALSE)</f>
        <v>1</v>
      </c>
      <c r="BW196" s="1150" t="b">
        <f t="shared" ref="BW196:BW259" si="115">IF(OR(AND(BI196, BQ196=FALSE), AND(BI196=FALSE, BQ196)), TRUE, FALSE)</f>
        <v>0</v>
      </c>
      <c r="BX196" s="1150" t="b">
        <f t="shared" ref="BX196:BX259" si="116">COUNTIF(BR196:BU196, TRUE) &gt; 1</f>
        <v>0</v>
      </c>
      <c r="BY196" s="1147">
        <f t="shared" ref="BY196:BY259" si="117">IF(AND(AU196, AV196, AW196, AX196), IF(BR196, BR$2, IF(BS196, BS$2, IF(BT196, BT$2, IF(BU196, BU$2, "")))), 0)</f>
        <v>0</v>
      </c>
      <c r="BZ196" s="1151">
        <f>IF(AND(AU196, AV196, AW196, AX196, BR196), IF(BV196, ABS(ROUND('PC list'!AQ196-'PC list'!AV196, 'PC list'!Q196)*'PC list'!BH196*'PC list'!BN196)*(-1), ABS(ROUND('PC list'!CO196-'PC list'!AV196, 'PC list'!Q196)*'PC list'!BH196*'PC list'!BN196)*(-1)), 0)</f>
        <v>0</v>
      </c>
      <c r="CA196" s="1151">
        <f>IF(AND(AU196, AV196, AW196, AY196, BU196), IF(BW196, ABS(ROUND('PC list'!BF196-'PC list'!BA196, 'PC list'!Q196)*'PC list'!BL196*'PC list'!BN196), ABS(ROUND('PC list'!CO196-'PC list'!BA196, 'PC list'!Q196)*'PC list'!BL196*'PC list'!BN196)), 0)</f>
        <v>0</v>
      </c>
      <c r="CB196" s="1151">
        <f t="shared" ref="CB196:CB259" si="118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Q196-'PC list'!AV196, 'PC list'!Q196)*'PC list'!BH196*'PC list'!BN196)*(-1), ABS(ROUND('PC list'!CO196-'PC list'!AV196, 'PC list'!Q196)*'PC list'!BH196*'PC list'!BN196)*(-1)), 0)</f>
        <v>0</v>
      </c>
      <c r="CD196" s="1151">
        <f>IF(AND(AU196, AV196, AW196=FALSE, AX196, BU196), IF(BW196, ABS(ROUND('PC list'!BF196-'PC list'!BA196, 'PC list'!Q196)*'PC list'!BL196*'PC list'!BN196), ABS(ROUND('PC list'!CO196-'PC list'!BA196, 'PC list'!Q196)*'PC list'!BL196*'PC list'!BN196)), 0)</f>
        <v>0</v>
      </c>
      <c r="CE196" s="1147">
        <f xml:space="preserve"> IF('PC list'!CQ196 = "-", 0, 'PC list'!CQ196)</f>
        <v>0</v>
      </c>
      <c r="CF196" s="1151">
        <f>'PC list'!CR196</f>
        <v>0</v>
      </c>
      <c r="CG196" s="1147">
        <f xml:space="preserve"> IF('PC list'!CS196 = "-", 0, 'PC list'!CS196)</f>
        <v>0</v>
      </c>
      <c r="CH196" s="1151">
        <f>'PC list'!CT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0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073" t="str">
        <f>'PC list'!BP196</f>
        <v/>
      </c>
      <c r="CW196" s="3073">
        <f>'PC list'!BQ196</f>
        <v>25</v>
      </c>
      <c r="CX196" s="3073">
        <f xml:space="preserve"> 'PC list'!BY196</f>
        <v>5</v>
      </c>
      <c r="CY196" s="3073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9"/>
        <v>0</v>
      </c>
      <c r="DW196" s="2156" t="b">
        <f t="shared" si="99"/>
        <v>1</v>
      </c>
      <c r="DX196" s="2156" t="b">
        <f t="shared" si="99"/>
        <v>1</v>
      </c>
      <c r="DY196" s="2156" t="b">
        <f t="shared" si="98"/>
        <v>1</v>
      </c>
      <c r="DZ196" s="2156" t="b">
        <f t="shared" si="98"/>
        <v>1</v>
      </c>
      <c r="EA196" s="2156" t="b">
        <f t="shared" si="98"/>
        <v>1</v>
      </c>
      <c r="EB196" s="2156" t="b">
        <f t="shared" ref="EB196:EC259" si="119">AND(DJ196=TRUE,DR196=TRUE)</f>
        <v>1</v>
      </c>
      <c r="EC196" s="2156" t="b">
        <f t="shared" si="119"/>
        <v>1</v>
      </c>
      <c r="ED196" s="2156" t="b">
        <f t="shared" ref="ED196:ED259" si="120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7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1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2">IF(AND(OR(ES196&lt;ET$1,ES196&gt;ET$2), AND(ES196&lt;&gt;"", ES196&lt;&gt;0)), "Warning", "")</f>
        <v/>
      </c>
      <c r="EU196" s="1292" t="str">
        <f t="shared" ref="EU196:EU259" si="123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4">IF(OR(EZ196&lt;&gt;"",FA196&lt;&gt;"", FB196&lt;&gt;"", FC196&lt;&gt;"", FD196&lt;&gt;"", FE196&lt;&gt;""),"Check","")</f>
        <v/>
      </c>
      <c r="FG196" s="1291">
        <f t="shared" ref="FG196:FG259" si="125">IFERROR(IF(DX196,(CR196/CX196), ""), "")</f>
        <v>0</v>
      </c>
      <c r="FH196" s="1292" t="str">
        <f t="shared" ref="FH196:FH259" si="126">IF(AND(OR(FG196&lt;FH$1,FG196&gt;FH$2), AND(FG196&lt;&gt;"", FG196&lt;&gt;0)), "Warning", "")</f>
        <v/>
      </c>
      <c r="FI196" s="1292" t="str">
        <f t="shared" ref="FI196:FI259" si="12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8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8" t="str">
        <f>'PC list'!A197</f>
        <v>PR14SEWWSW_J2</v>
      </c>
      <c r="B197" s="3079" t="str">
        <f>'PC list'!B197</f>
        <v>WoC</v>
      </c>
      <c r="C197" s="3079" t="str">
        <f>'PC list'!C197</f>
        <v>SEW</v>
      </c>
      <c r="D197" s="3079" t="str">
        <f>'PC list'!D197</f>
        <v>Water</v>
      </c>
      <c r="E197" s="3079" t="str">
        <f>'PC list'!G197</f>
        <v>J2</v>
      </c>
      <c r="F197" s="3080" t="str">
        <f>'PC list'!H197</f>
        <v>SEW-16</v>
      </c>
      <c r="G197" s="3078" t="str">
        <f>'PC list'!I197</f>
        <v>J2: Number of pollution incidents (category 1-2)</v>
      </c>
      <c r="H197" s="3079" t="str">
        <f>'PC list'!J197</f>
        <v>NFI</v>
      </c>
      <c r="I197" s="3079">
        <f>'PC list'!L197</f>
        <v>0</v>
      </c>
      <c r="J197" s="3079">
        <f>'PC list'!M197</f>
        <v>0</v>
      </c>
      <c r="K197" s="3078" t="str">
        <f>'PC list'!N197</f>
        <v>Environmental</v>
      </c>
      <c r="L197" s="3079" t="str">
        <f>'PC list'!O197</f>
        <v>nr</v>
      </c>
      <c r="M197" s="498" t="str">
        <f>IF(AND(H197=Validation!$A$37,'PC list'!$CR197&lt;&gt;0),"Error","")</f>
        <v/>
      </c>
      <c r="N197" s="1147" t="str">
        <f>IF(AND('PC list'!CQ197=Validation!$D$37,'PC list'!$CR197=0),"Error","")</f>
        <v/>
      </c>
      <c r="O197" s="1147" t="str">
        <f>IF(AND('PC list'!CQ197=Validation!$D$39,'PC list'!$CR197=0),"Error","")</f>
        <v/>
      </c>
      <c r="P197" s="1147" t="str">
        <f>IF(AND('PC list'!L197= Validation!$A$105,'PC list'!$CT197&lt;&gt;0),"Error","")</f>
        <v/>
      </c>
      <c r="Q197" s="1147" t="str">
        <f>IF(AND('PC list'!CQ197=Validation!$D$37,'PC list'!$CR197&lt;0),"Error","")</f>
        <v/>
      </c>
      <c r="R197" s="1147" t="str">
        <f>IF(AND('PC list'!CQ197=Validation!$D$39,'PC list'!$CR197&gt;0),"Error","")</f>
        <v/>
      </c>
      <c r="S197" s="1147" t="str">
        <f>IF(AND('PC list'!CQ197=Validation!$D$38,'PC list'!$CR197&lt;&gt;0),"Error","")</f>
        <v/>
      </c>
      <c r="T197" s="1147" t="str">
        <f>IF(AND('PC list'!CQ197=Validation!$D$40,'PC list'!$CR197&lt;&gt;0),"Error","")</f>
        <v/>
      </c>
      <c r="U197" s="1147" t="str">
        <f>IF(AND('PC list'!CQ197=Validation!$D$42,'PC list'!$CR197&lt;&gt;0),"Error","")</f>
        <v/>
      </c>
      <c r="V197" s="1147" t="str">
        <f>IF(AND('PC list'!CQ197=Validation!$D$43,'PC list'!$CR197&lt;&gt;0),"Error","")</f>
        <v/>
      </c>
      <c r="W197" s="1147" t="str">
        <f>IF(ISTEXT('PC list'!CR197), "Error", "")</f>
        <v/>
      </c>
      <c r="X197" s="1147" t="str">
        <f>IF(AND('PC list'!J197=Validation!$A$39,'PC list'!$CQ197=Validation!$D$37),"Error","")</f>
        <v/>
      </c>
      <c r="Y197" s="1147" t="str">
        <f>IF(AND('PC list'!J197=Validation!$A$39,'PC list'!$CQ197=Validation!$D$38),"Error","")</f>
        <v/>
      </c>
      <c r="Z197" s="1147" t="str">
        <f>IF(AND('PC list'!J197=Validation!$A$38,'PC list'!$CQ197=Validation!$D$39),"Error","")</f>
        <v/>
      </c>
      <c r="AA197" s="1147" t="str">
        <f>IF(AND('PC list'!J197=Validation!$A$38,'PC list'!$CQ197=Validation!$D$40),"Error","")</f>
        <v/>
      </c>
      <c r="AB197" s="1147" t="str">
        <f>IF(OR(AND('PC list'!CP197=Validation!$D$105,'PC list'!$CQ197=Validation!$D$39), AND('PC list'!CP197=Validation!$D$105,'PC list'!$CQ197=Validation!$D$40)),"Error","")</f>
        <v/>
      </c>
      <c r="AC197" s="1147" t="str">
        <f>IF(AND(H197=Validation!$A$37,'PC list'!$CT197&lt;&gt;0),"Error","")</f>
        <v/>
      </c>
      <c r="AD197" s="1147" t="str">
        <f>IF(AND('PC list'!CS197=Validation!$D$37,'PC list'!$CT197=0),"Error","")</f>
        <v/>
      </c>
      <c r="AE197" s="1147" t="str">
        <f>IF(AND('PC list'!CS197=Validation!$D$39,'PC list'!$CT197=0),"Error","")</f>
        <v/>
      </c>
      <c r="AF197" s="1147" t="str">
        <f>IF(AND('PC list'!L197&lt;&gt; Validation!$A$105,'PC list'!$CR197&lt;&gt;0),"Error","")</f>
        <v/>
      </c>
      <c r="AG197" s="1147" t="str">
        <f>IF(AND('PC list'!CS197=Validation!$D$37,'PC list'!$CT197&lt;0),"Error","")</f>
        <v/>
      </c>
      <c r="AH197" s="1147" t="str">
        <f>IF(AND('PC list'!CS197=Validation!$D$39,'PC list'!$CT197&gt;0),"Error","")</f>
        <v/>
      </c>
      <c r="AI197" s="1147" t="str">
        <f>IF(AND('PC list'!CS197=Validation!$D$38,'PC list'!$CT197&lt;&gt;0),"Error","")</f>
        <v/>
      </c>
      <c r="AJ197" s="1147" t="str">
        <f>IF(AND('PC list'!CS197=Validation!$D$40,'PC list'!$CT197&lt;&gt;0),"Error","")</f>
        <v/>
      </c>
      <c r="AK197" s="1147" t="str">
        <f>IF(AND('PC list'!CS197=Validation!$D$42,'PC list'!$CT197&lt;&gt;0),"Error","")</f>
        <v/>
      </c>
      <c r="AL197" s="1147" t="str">
        <f>IF(AND('PC list'!CS197=Validation!$D$43,'PC list'!$CT197&lt;&gt;0),"Error","")</f>
        <v/>
      </c>
      <c r="AM197" s="1147" t="str">
        <f>IF(ISTEXT('PC list'!CT197), "Error", "")</f>
        <v/>
      </c>
      <c r="AN197" s="552" t="str">
        <f>IF(AND('PC list'!J197=Validation!$A$39,'PC list'!$CS197=Validation!$D$37),"Error","")</f>
        <v/>
      </c>
      <c r="AO197" s="552" t="str">
        <f>IF(AND('PC list'!J197=Validation!$A$39,'PC list'!$CS197=Validation!$D$38),"Error","")</f>
        <v/>
      </c>
      <c r="AP197" s="553" t="str">
        <f>IF(AND('PC list'!J197=Validation!$A$38,'PC list'!$CS197=Validation!$D$39),"Error","")</f>
        <v/>
      </c>
      <c r="AQ197" s="553" t="str">
        <f>IF(AND('PC list'!J197=Validation!$A$38,'PC list'!$CS197=Validation!$D$40),"Error","")</f>
        <v/>
      </c>
      <c r="AR197" s="1147" t="str">
        <f>IF(OR(AND('PC list'!CP197=Validation!$D$105,'PC list'!$CS197=Validation!$D$39), AND('PC list'!CP197=Validation!$D$105,'PC list'!$CS197=Validation!$D$40)),"Error","")</f>
        <v/>
      </c>
      <c r="AS197" s="1387" t="str">
        <f>IF(AND(ISNUMBER('PC list'!$CO197), ISNUMBER('PC list'!$Q197)), IF(IF(LEN('PC list'!$CO197)=LEN(ROUNDDOWN('PC list'!$CO197, 0)), 0, LEN('PC list'!$CO197)-LEN(ROUNDDOWN('PC list'!$CO197, 0))-1) &lt; 'PC list'!$Q197, "Error", ""), "")</f>
        <v/>
      </c>
      <c r="AT197" s="1387" t="str">
        <f>IF(AND(ISNUMBER('PC list'!$CO197), ISNUMBER('PC list'!$Q197)), IF(IF(LEN('PC list'!$CO197)=LEN(ROUNDDOWN('PC list'!$CO197, 0)), 0, LEN('PC list'!$CO197)-LEN(ROUNDDOWN('PC list'!$CO197, 0))-1) &gt; 'PC list'!$Q197, "Error", ""), "")</f>
        <v/>
      </c>
      <c r="AU197" s="1150" t="b">
        <f>NOT('PC list'!M197="No")</f>
        <v>1</v>
      </c>
      <c r="AV197" s="1150" t="b">
        <f>'PC list'!AL197="Yes"</f>
        <v>0</v>
      </c>
      <c r="AW197" s="1150" t="b">
        <f>'PC list'!L197="Yes"</f>
        <v>0</v>
      </c>
      <c r="AX197" s="1150" t="b">
        <f>'PC list'!CO197&lt;&gt;""</f>
        <v>1</v>
      </c>
      <c r="AY197" s="1150" t="b">
        <f>'PC list'!AQ197&lt;&gt;""</f>
        <v>0</v>
      </c>
      <c r="AZ197" s="1150" t="b">
        <f>'PC list'!AV197&lt;&gt;""</f>
        <v>0</v>
      </c>
      <c r="BA197" s="1150" t="b">
        <f>'PC list'!BA197&lt;&gt;""</f>
        <v>0</v>
      </c>
      <c r="BB197" s="1150" t="b">
        <f>'PC list'!BF197&lt;&gt;""</f>
        <v>0</v>
      </c>
      <c r="BC197" s="1150" t="b">
        <f>AND(AY197, 'PC list'!W197&lt;'PC list'!AQ197)</f>
        <v>0</v>
      </c>
      <c r="BD197" s="1150" t="b">
        <f>AND(AZ197, 'PC list'!W197&lt;'PC list'!AV197)</f>
        <v>0</v>
      </c>
      <c r="BE197" s="1150" t="b">
        <f>AND(BA197, 'PC list'!W197&gt;'PC list'!BA197)</f>
        <v>0</v>
      </c>
      <c r="BF197" s="1150" t="b">
        <f>AND(BB197, 'PC list'!W197&gt;'PC list'!BF197)</f>
        <v>0</v>
      </c>
      <c r="BG197" s="1150" t="b">
        <f>AND(AY197, AZ197, 'PC list'!AQ197 &gt; 'PC list'!AV197)</f>
        <v>0</v>
      </c>
      <c r="BH197" s="1150" t="b">
        <f>AND(BB197, BA197, 'PC list'!BF197 &lt; 'PC list'!BA197)</f>
        <v>0</v>
      </c>
      <c r="BI197" s="1150" t="b">
        <f t="shared" si="109"/>
        <v>0</v>
      </c>
      <c r="BJ197" s="1150" t="b">
        <f>AND('PC list'!CO197&gt;'PC list'!AQ197,AY197)</f>
        <v>0</v>
      </c>
      <c r="BK197" s="1150" t="b">
        <f>AND('PC list'!CO197&gt;'PC list'!AV197, AZ197)</f>
        <v>0</v>
      </c>
      <c r="BL197" s="1150" t="b">
        <f>AND('PC list'!CO197='PC list'!AV197, AZ197)</f>
        <v>0</v>
      </c>
      <c r="BM197" s="1150" t="b">
        <f>'PC list'!CO197&gt;'PC list'!W197</f>
        <v>1</v>
      </c>
      <c r="BN197" s="1150" t="b">
        <f>'PC list'!CO197='PC list'!W197</f>
        <v>0</v>
      </c>
      <c r="BO197" s="1150" t="b">
        <f>AND('PC list'!CO197='PC list'!BA197, BA197)</f>
        <v>0</v>
      </c>
      <c r="BP197" s="1150" t="b">
        <f>AND('PC list'!CO197&gt;'PC list'!BA197, BA197)</f>
        <v>0</v>
      </c>
      <c r="BQ197" s="1150" t="b">
        <f>AND('PC list'!CO197&gt;'PC list'!BF197, BB197)</f>
        <v>0</v>
      </c>
      <c r="BR197" s="1150" t="b">
        <f t="shared" si="110"/>
        <v>0</v>
      </c>
      <c r="BS197" s="1150" t="b">
        <f t="shared" si="111"/>
        <v>0</v>
      </c>
      <c r="BT197" s="1150" t="b">
        <f t="shared" si="112"/>
        <v>0</v>
      </c>
      <c r="BU197" s="1150" t="b">
        <f t="shared" si="113"/>
        <v>0</v>
      </c>
      <c r="BV197" s="1150" t="b">
        <f t="shared" si="114"/>
        <v>1</v>
      </c>
      <c r="BW197" s="1150" t="b">
        <f t="shared" si="115"/>
        <v>0</v>
      </c>
      <c r="BX197" s="1150" t="b">
        <f t="shared" si="116"/>
        <v>0</v>
      </c>
      <c r="BY197" s="1147">
        <f t="shared" si="117"/>
        <v>0</v>
      </c>
      <c r="BZ197" s="1151">
        <f>IF(AND(AU197, AV197, AW197, AX197, BR197), IF(BV197, ABS(ROUND('PC list'!AQ197-'PC list'!AV197, 'PC list'!Q197)*'PC list'!BH197*'PC list'!BN197)*(-1), ABS(ROUND('PC list'!CO197-'PC list'!AV197, 'PC list'!Q197)*'PC list'!BH197*'PC list'!BN197)*(-1)), 0)</f>
        <v>0</v>
      </c>
      <c r="CA197" s="1151">
        <f>IF(AND(AU197, AV197, AW197, AY197, BU197), IF(BW197, ABS(ROUND('PC list'!BF197-'PC list'!BA197, 'PC list'!Q197)*'PC list'!BL197*'PC list'!BN197), ABS(ROUND('PC list'!CO197-'PC list'!BA197, 'PC list'!Q197)*'PC list'!BL197*'PC list'!BN197)), 0)</f>
        <v>0</v>
      </c>
      <c r="CB197" s="1151">
        <f t="shared" si="118"/>
        <v>0</v>
      </c>
      <c r="CC197" s="1151">
        <f>IF(AND(AU197, AV197, AW197=FALSE, AX197, BR197), IF(BV197, ABS(ROUND('PC list'!AQ197-'PC list'!AV197, 'PC list'!Q197)*'PC list'!BH197*'PC list'!BN197)*(-1), ABS(ROUND('PC list'!CO197-'PC list'!AV197, 'PC list'!Q197)*'PC list'!BH197*'PC list'!BN197)*(-1)), 0)</f>
        <v>0</v>
      </c>
      <c r="CD197" s="1151">
        <f>IF(AND(AU197, AV197, AW197=FALSE, AX197, BU197), IF(BW197, ABS(ROUND('PC list'!BF197-'PC list'!BA197, 'PC list'!Q197)*'PC list'!BL197*'PC list'!BN197), ABS(ROUND('PC list'!CO197-'PC list'!BA197, 'PC list'!Q197)*'PC list'!BL197*'PC list'!BN197)), 0)</f>
        <v>0</v>
      </c>
      <c r="CE197" s="1147">
        <f xml:space="preserve"> IF('PC list'!CQ197 = "-", 0, 'PC list'!CQ197)</f>
        <v>0</v>
      </c>
      <c r="CF197" s="1151">
        <f>'PC list'!CR197</f>
        <v>0</v>
      </c>
      <c r="CG197" s="1147">
        <f xml:space="preserve"> IF('PC list'!CS197 = "-", 0, 'PC list'!CS197)</f>
        <v>0</v>
      </c>
      <c r="CH197" s="1151">
        <f>'PC list'!CT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0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073" t="str">
        <f>'PC list'!BP197</f>
        <v/>
      </c>
      <c r="CW197" s="3073">
        <f>'PC list'!BQ197</f>
        <v>0</v>
      </c>
      <c r="CX197" s="3073">
        <f xml:space="preserve"> 'PC list'!BY197</f>
        <v>2</v>
      </c>
      <c r="CY197" s="3073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9"/>
        <v>0</v>
      </c>
      <c r="DW197" s="2156" t="b">
        <f t="shared" si="99"/>
        <v>1</v>
      </c>
      <c r="DX197" s="2156" t="b">
        <f t="shared" si="99"/>
        <v>1</v>
      </c>
      <c r="DY197" s="2156" t="b">
        <f t="shared" si="98"/>
        <v>1</v>
      </c>
      <c r="DZ197" s="2156" t="b">
        <f t="shared" si="98"/>
        <v>1</v>
      </c>
      <c r="EA197" s="2156" t="b">
        <f t="shared" si="98"/>
        <v>1</v>
      </c>
      <c r="EB197" s="2156" t="b">
        <f t="shared" si="119"/>
        <v>1</v>
      </c>
      <c r="EC197" s="2156" t="b">
        <f t="shared" si="119"/>
        <v>1</v>
      </c>
      <c r="ED197" s="2156" t="b">
        <f t="shared" si="120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7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1"/>
        <v/>
      </c>
      <c r="ES197" s="1291" t="str">
        <f t="shared" si="106"/>
        <v/>
      </c>
      <c r="ET197" s="1292" t="str">
        <f t="shared" si="122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4"/>
        <v/>
      </c>
      <c r="FG197" s="1291">
        <f t="shared" si="125"/>
        <v>0</v>
      </c>
      <c r="FH197" s="1292" t="str">
        <f t="shared" si="126"/>
        <v/>
      </c>
      <c r="FI197" s="1292" t="str">
        <f t="shared" si="12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8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8" t="str">
        <f>'PC list'!A198</f>
        <v>PR14SEWWSW_K1</v>
      </c>
      <c r="B198" s="3079" t="str">
        <f>'PC list'!B198</f>
        <v>WoC</v>
      </c>
      <c r="C198" s="3079" t="str">
        <f>'PC list'!C198</f>
        <v>SEW</v>
      </c>
      <c r="D198" s="3079" t="str">
        <f>'PC list'!D198</f>
        <v>Water</v>
      </c>
      <c r="E198" s="3079" t="str">
        <f>'PC list'!G198</f>
        <v>K1</v>
      </c>
      <c r="F198" s="3080" t="str">
        <f>'PC list'!H198</f>
        <v>SEW-17</v>
      </c>
      <c r="G198" s="3078" t="str">
        <f>'PC list'!I198</f>
        <v>K1: Number of breaches of health and safety regulations, as defined by the Health and Safety Executive</v>
      </c>
      <c r="H198" s="3079" t="str">
        <f>'PC list'!J198</f>
        <v>NFI</v>
      </c>
      <c r="I198" s="3079">
        <f>'PC list'!L198</f>
        <v>0</v>
      </c>
      <c r="J198" s="3079">
        <f>'PC list'!M198</f>
        <v>0</v>
      </c>
      <c r="K198" s="3078" t="str">
        <f>'PC list'!N198</f>
        <v>Health &amp; safety</v>
      </c>
      <c r="L198" s="3079" t="str">
        <f>'PC list'!O198</f>
        <v>nr</v>
      </c>
      <c r="M198" s="498" t="str">
        <f>IF(AND(H198=Validation!$A$37,'PC list'!$CR198&lt;&gt;0),"Error","")</f>
        <v/>
      </c>
      <c r="N198" s="1147" t="str">
        <f>IF(AND('PC list'!CQ198=Validation!$D$37,'PC list'!$CR198=0),"Error","")</f>
        <v/>
      </c>
      <c r="O198" s="1147" t="str">
        <f>IF(AND('PC list'!CQ198=Validation!$D$39,'PC list'!$CR198=0),"Error","")</f>
        <v/>
      </c>
      <c r="P198" s="1147" t="str">
        <f>IF(AND('PC list'!L198= Validation!$A$105,'PC list'!$CT198&lt;&gt;0),"Error","")</f>
        <v/>
      </c>
      <c r="Q198" s="1147" t="str">
        <f>IF(AND('PC list'!CQ198=Validation!$D$37,'PC list'!$CR198&lt;0),"Error","")</f>
        <v/>
      </c>
      <c r="R198" s="1147" t="str">
        <f>IF(AND('PC list'!CQ198=Validation!$D$39,'PC list'!$CR198&gt;0),"Error","")</f>
        <v/>
      </c>
      <c r="S198" s="1147" t="str">
        <f>IF(AND('PC list'!CQ198=Validation!$D$38,'PC list'!$CR198&lt;&gt;0),"Error","")</f>
        <v/>
      </c>
      <c r="T198" s="1147" t="str">
        <f>IF(AND('PC list'!CQ198=Validation!$D$40,'PC list'!$CR198&lt;&gt;0),"Error","")</f>
        <v/>
      </c>
      <c r="U198" s="1147" t="str">
        <f>IF(AND('PC list'!CQ198=Validation!$D$42,'PC list'!$CR198&lt;&gt;0),"Error","")</f>
        <v/>
      </c>
      <c r="V198" s="1147" t="str">
        <f>IF(AND('PC list'!CQ198=Validation!$D$43,'PC list'!$CR198&lt;&gt;0),"Error","")</f>
        <v/>
      </c>
      <c r="W198" s="1147" t="str">
        <f>IF(ISTEXT('PC list'!CR198), "Error", "")</f>
        <v/>
      </c>
      <c r="X198" s="1147" t="str">
        <f>IF(AND('PC list'!J198=Validation!$A$39,'PC list'!$CQ198=Validation!$D$37),"Error","")</f>
        <v/>
      </c>
      <c r="Y198" s="1147" t="str">
        <f>IF(AND('PC list'!J198=Validation!$A$39,'PC list'!$CQ198=Validation!$D$38),"Error","")</f>
        <v/>
      </c>
      <c r="Z198" s="1147" t="str">
        <f>IF(AND('PC list'!J198=Validation!$A$38,'PC list'!$CQ198=Validation!$D$39),"Error","")</f>
        <v/>
      </c>
      <c r="AA198" s="1147" t="str">
        <f>IF(AND('PC list'!J198=Validation!$A$38,'PC list'!$CQ198=Validation!$D$40),"Error","")</f>
        <v/>
      </c>
      <c r="AB198" s="1147" t="str">
        <f>IF(OR(AND('PC list'!CP198=Validation!$D$105,'PC list'!$CQ198=Validation!$D$39), AND('PC list'!CP198=Validation!$D$105,'PC list'!$CQ198=Validation!$D$40)),"Error","")</f>
        <v/>
      </c>
      <c r="AC198" s="1147" t="str">
        <f>IF(AND(H198=Validation!$A$37,'PC list'!$CT198&lt;&gt;0),"Error","")</f>
        <v/>
      </c>
      <c r="AD198" s="1147" t="str">
        <f>IF(AND('PC list'!CS198=Validation!$D$37,'PC list'!$CT198=0),"Error","")</f>
        <v/>
      </c>
      <c r="AE198" s="1147" t="str">
        <f>IF(AND('PC list'!CS198=Validation!$D$39,'PC list'!$CT198=0),"Error","")</f>
        <v/>
      </c>
      <c r="AF198" s="1147" t="str">
        <f>IF(AND('PC list'!L198&lt;&gt; Validation!$A$105,'PC list'!$CR198&lt;&gt;0),"Error","")</f>
        <v/>
      </c>
      <c r="AG198" s="1147" t="str">
        <f>IF(AND('PC list'!CS198=Validation!$D$37,'PC list'!$CT198&lt;0),"Error","")</f>
        <v/>
      </c>
      <c r="AH198" s="1147" t="str">
        <f>IF(AND('PC list'!CS198=Validation!$D$39,'PC list'!$CT198&gt;0),"Error","")</f>
        <v/>
      </c>
      <c r="AI198" s="1147" t="str">
        <f>IF(AND('PC list'!CS198=Validation!$D$38,'PC list'!$CT198&lt;&gt;0),"Error","")</f>
        <v/>
      </c>
      <c r="AJ198" s="1147" t="str">
        <f>IF(AND('PC list'!CS198=Validation!$D$40,'PC list'!$CT198&lt;&gt;0),"Error","")</f>
        <v/>
      </c>
      <c r="AK198" s="1147" t="str">
        <f>IF(AND('PC list'!CS198=Validation!$D$42,'PC list'!$CT198&lt;&gt;0),"Error","")</f>
        <v/>
      </c>
      <c r="AL198" s="1147" t="str">
        <f>IF(AND('PC list'!CS198=Validation!$D$43,'PC list'!$CT198&lt;&gt;0),"Error","")</f>
        <v/>
      </c>
      <c r="AM198" s="1147" t="str">
        <f>IF(ISTEXT('PC list'!CT198), "Error", "")</f>
        <v/>
      </c>
      <c r="AN198" s="552" t="str">
        <f>IF(AND('PC list'!J198=Validation!$A$39,'PC list'!$CS198=Validation!$D$37),"Error","")</f>
        <v/>
      </c>
      <c r="AO198" s="552" t="str">
        <f>IF(AND('PC list'!J198=Validation!$A$39,'PC list'!$CS198=Validation!$D$38),"Error","")</f>
        <v/>
      </c>
      <c r="AP198" s="553" t="str">
        <f>IF(AND('PC list'!J198=Validation!$A$38,'PC list'!$CS198=Validation!$D$39),"Error","")</f>
        <v/>
      </c>
      <c r="AQ198" s="553" t="str">
        <f>IF(AND('PC list'!J198=Validation!$A$38,'PC list'!$CS198=Validation!$D$40),"Error","")</f>
        <v/>
      </c>
      <c r="AR198" s="1147" t="str">
        <f>IF(OR(AND('PC list'!CP198=Validation!$D$105,'PC list'!$CS198=Validation!$D$39), AND('PC list'!CP198=Validation!$D$105,'PC list'!$CS198=Validation!$D$40)),"Error","")</f>
        <v/>
      </c>
      <c r="AS198" s="1387" t="str">
        <f>IF(AND(ISNUMBER('PC list'!$CO198), ISNUMBER('PC list'!$Q198)), IF(IF(LEN('PC list'!$CO198)=LEN(ROUNDDOWN('PC list'!$CO198, 0)), 0, LEN('PC list'!$CO198)-LEN(ROUNDDOWN('PC list'!$CO198, 0))-1) &lt; 'PC list'!$Q198, "Error", ""), "")</f>
        <v/>
      </c>
      <c r="AT198" s="1387" t="str">
        <f>IF(AND(ISNUMBER('PC list'!$CO198), ISNUMBER('PC list'!$Q198)), IF(IF(LEN('PC list'!$CO198)=LEN(ROUNDDOWN('PC list'!$CO198, 0)), 0, LEN('PC list'!$CO198)-LEN(ROUNDDOWN('PC list'!$CO198, 0))-1) &gt; 'PC list'!$Q198, "Error", ""), "")</f>
        <v/>
      </c>
      <c r="AU198" s="1150" t="b">
        <f>NOT('PC list'!M198="No")</f>
        <v>1</v>
      </c>
      <c r="AV198" s="1150" t="b">
        <f>'PC list'!AL198="Yes"</f>
        <v>0</v>
      </c>
      <c r="AW198" s="1150" t="b">
        <f>'PC list'!L198="Yes"</f>
        <v>0</v>
      </c>
      <c r="AX198" s="1150" t="b">
        <f>'PC list'!CO198&lt;&gt;""</f>
        <v>1</v>
      </c>
      <c r="AY198" s="1150" t="b">
        <f>'PC list'!AQ198&lt;&gt;""</f>
        <v>0</v>
      </c>
      <c r="AZ198" s="1150" t="b">
        <f>'PC list'!AV198&lt;&gt;""</f>
        <v>0</v>
      </c>
      <c r="BA198" s="1150" t="b">
        <f>'PC list'!BA198&lt;&gt;""</f>
        <v>0</v>
      </c>
      <c r="BB198" s="1150" t="b">
        <f>'PC list'!BF198&lt;&gt;""</f>
        <v>0</v>
      </c>
      <c r="BC198" s="1150" t="b">
        <f>AND(AY198, 'PC list'!W198&lt;'PC list'!AQ198)</f>
        <v>0</v>
      </c>
      <c r="BD198" s="1150" t="b">
        <f>AND(AZ198, 'PC list'!W198&lt;'PC list'!AV198)</f>
        <v>0</v>
      </c>
      <c r="BE198" s="1150" t="b">
        <f>AND(BA198, 'PC list'!W198&gt;'PC list'!BA198)</f>
        <v>0</v>
      </c>
      <c r="BF198" s="1150" t="b">
        <f>AND(BB198, 'PC list'!W198&gt;'PC list'!BF198)</f>
        <v>0</v>
      </c>
      <c r="BG198" s="1150" t="b">
        <f>AND(AY198, AZ198, 'PC list'!AQ198 &gt; 'PC list'!AV198)</f>
        <v>0</v>
      </c>
      <c r="BH198" s="1150" t="b">
        <f>AND(BB198, BA198, 'PC list'!BF198 &lt; 'PC list'!BA198)</f>
        <v>0</v>
      </c>
      <c r="BI198" s="1150" t="b">
        <f t="shared" si="109"/>
        <v>0</v>
      </c>
      <c r="BJ198" s="1150" t="b">
        <f>AND('PC list'!CO198&gt;'PC list'!AQ198,AY198)</f>
        <v>0</v>
      </c>
      <c r="BK198" s="1150" t="b">
        <f>AND('PC list'!CO198&gt;'PC list'!AV198, AZ198)</f>
        <v>0</v>
      </c>
      <c r="BL198" s="1150" t="b">
        <f>AND('PC list'!CO198='PC list'!AV198, AZ198)</f>
        <v>0</v>
      </c>
      <c r="BM198" s="1150" t="b">
        <f>'PC list'!CO198&gt;'PC list'!W198</f>
        <v>0</v>
      </c>
      <c r="BN198" s="1150" t="b">
        <f>'PC list'!CO198='PC list'!W198</f>
        <v>1</v>
      </c>
      <c r="BO198" s="1150" t="b">
        <f>AND('PC list'!CO198='PC list'!BA198, BA198)</f>
        <v>0</v>
      </c>
      <c r="BP198" s="1150" t="b">
        <f>AND('PC list'!CO198&gt;'PC list'!BA198, BA198)</f>
        <v>0</v>
      </c>
      <c r="BQ198" s="1150" t="b">
        <f>AND('PC list'!CO198&gt;'PC list'!BF198, BB198)</f>
        <v>0</v>
      </c>
      <c r="BR198" s="1150" t="b">
        <f t="shared" si="110"/>
        <v>0</v>
      </c>
      <c r="BS198" s="1150" t="b">
        <f t="shared" si="111"/>
        <v>0</v>
      </c>
      <c r="BT198" s="1150" t="b">
        <f t="shared" si="112"/>
        <v>0</v>
      </c>
      <c r="BU198" s="1150" t="b">
        <f t="shared" si="113"/>
        <v>0</v>
      </c>
      <c r="BV198" s="1150" t="b">
        <f t="shared" si="114"/>
        <v>1</v>
      </c>
      <c r="BW198" s="1150" t="b">
        <f t="shared" si="115"/>
        <v>0</v>
      </c>
      <c r="BX198" s="1150" t="b">
        <f t="shared" si="116"/>
        <v>0</v>
      </c>
      <c r="BY198" s="1147">
        <f t="shared" si="117"/>
        <v>0</v>
      </c>
      <c r="BZ198" s="1151">
        <f>IF(AND(AU198, AV198, AW198, AX198, BR198), IF(BV198, ABS(ROUND('PC list'!AQ198-'PC list'!AV198, 'PC list'!Q198)*'PC list'!BH198*'PC list'!BN198)*(-1), ABS(ROUND('PC list'!CO198-'PC list'!AV198, 'PC list'!Q198)*'PC list'!BH198*'PC list'!BN198)*(-1)), 0)</f>
        <v>0</v>
      </c>
      <c r="CA198" s="1151">
        <f>IF(AND(AU198, AV198, AW198, AY198, BU198), IF(BW198, ABS(ROUND('PC list'!BF198-'PC list'!BA198, 'PC list'!Q198)*'PC list'!BL198*'PC list'!BN198), ABS(ROUND('PC list'!CO198-'PC list'!BA198, 'PC list'!Q198)*'PC list'!BL198*'PC list'!BN198)), 0)</f>
        <v>0</v>
      </c>
      <c r="CB198" s="1151">
        <f t="shared" si="118"/>
        <v>0</v>
      </c>
      <c r="CC198" s="1151">
        <f>IF(AND(AU198, AV198, AW198=FALSE, AX198, BR198), IF(BV198, ABS(ROUND('PC list'!AQ198-'PC list'!AV198, 'PC list'!Q198)*'PC list'!BH198*'PC list'!BN198)*(-1), ABS(ROUND('PC list'!CO198-'PC list'!AV198, 'PC list'!Q198)*'PC list'!BH198*'PC list'!BN198)*(-1)), 0)</f>
        <v>0</v>
      </c>
      <c r="CD198" s="1151">
        <f>IF(AND(AU198, AV198, AW198=FALSE, AX198, BU198), IF(BW198, ABS(ROUND('PC list'!BF198-'PC list'!BA198, 'PC list'!Q198)*'PC list'!BL198*'PC list'!BN198), ABS(ROUND('PC list'!CO198-'PC list'!BA198, 'PC list'!Q198)*'PC list'!BL198*'PC list'!BN198)), 0)</f>
        <v>0</v>
      </c>
      <c r="CE198" s="1147">
        <f xml:space="preserve"> IF('PC list'!CQ198 = "-", 0, 'PC list'!CQ198)</f>
        <v>0</v>
      </c>
      <c r="CF198" s="1151">
        <f>'PC list'!CR198</f>
        <v>0</v>
      </c>
      <c r="CG198" s="1147">
        <f xml:space="preserve"> IF('PC list'!CS198 = "-", 0, 'PC list'!CS198)</f>
        <v>0</v>
      </c>
      <c r="CH198" s="1151">
        <f>'PC list'!CT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0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073" t="str">
        <f>'PC list'!BP198</f>
        <v/>
      </c>
      <c r="CW198" s="3073">
        <f>'PC list'!BQ198</f>
        <v>0</v>
      </c>
      <c r="CX198" s="3073">
        <f xml:space="preserve"> 'PC list'!BY198</f>
        <v>0</v>
      </c>
      <c r="CY198" s="3073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9"/>
        <v>0</v>
      </c>
      <c r="DW198" s="2156" t="b">
        <f t="shared" si="99"/>
        <v>1</v>
      </c>
      <c r="DX198" s="2156" t="b">
        <f t="shared" si="99"/>
        <v>1</v>
      </c>
      <c r="DY198" s="2156" t="b">
        <f t="shared" si="98"/>
        <v>1</v>
      </c>
      <c r="DZ198" s="2156" t="b">
        <f t="shared" si="98"/>
        <v>1</v>
      </c>
      <c r="EA198" s="2156" t="b">
        <f t="shared" si="98"/>
        <v>1</v>
      </c>
      <c r="EB198" s="2156" t="b">
        <f t="shared" si="119"/>
        <v>1</v>
      </c>
      <c r="EC198" s="2156" t="b">
        <f t="shared" si="119"/>
        <v>1</v>
      </c>
      <c r="ED198" s="2156" t="b">
        <f t="shared" si="120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7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1"/>
        <v/>
      </c>
      <c r="ES198" s="1291" t="str">
        <f t="shared" si="106"/>
        <v/>
      </c>
      <c r="ET198" s="1292" t="str">
        <f t="shared" si="122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4"/>
        <v/>
      </c>
      <c r="FG198" s="1291" t="str">
        <f t="shared" si="125"/>
        <v/>
      </c>
      <c r="FH198" s="1292" t="str">
        <f t="shared" si="126"/>
        <v/>
      </c>
      <c r="FI198" s="1292" t="str">
        <f t="shared" si="12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8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8" t="str">
        <f>'PC list'!A199</f>
        <v>PR14SEWWSW_L1</v>
      </c>
      <c r="B199" s="3079" t="str">
        <f>'PC list'!B199</f>
        <v>WoC</v>
      </c>
      <c r="C199" s="3079" t="str">
        <f>'PC list'!C199</f>
        <v>SEW</v>
      </c>
      <c r="D199" s="3079" t="str">
        <f>'PC list'!D199</f>
        <v>Water</v>
      </c>
      <c r="E199" s="3079" t="str">
        <f>'PC list'!G199</f>
        <v>L1</v>
      </c>
      <c r="F199" s="3080" t="str">
        <f>'PC list'!H199</f>
        <v>SEW-18</v>
      </c>
      <c r="G199" s="3078" t="str">
        <f>'PC list'!I199</f>
        <v>L1: Number of breaches of National Security obligations (Security and Emergency Measures Direction)</v>
      </c>
      <c r="H199" s="3079" t="str">
        <f>'PC list'!J199</f>
        <v>NFI</v>
      </c>
      <c r="I199" s="3079">
        <f>'PC list'!L199</f>
        <v>0</v>
      </c>
      <c r="J199" s="3079">
        <f>'PC list'!M199</f>
        <v>0</v>
      </c>
      <c r="K199" s="3078" t="str">
        <f>'PC list'!N199</f>
        <v>SEMD</v>
      </c>
      <c r="L199" s="3079" t="str">
        <f>'PC list'!O199</f>
        <v>nr</v>
      </c>
      <c r="M199" s="498" t="str">
        <f>IF(AND(H199=Validation!$A$37,'PC list'!$CR199&lt;&gt;0),"Error","")</f>
        <v/>
      </c>
      <c r="N199" s="1147" t="str">
        <f>IF(AND('PC list'!CQ199=Validation!$D$37,'PC list'!$CR199=0),"Error","")</f>
        <v/>
      </c>
      <c r="O199" s="1147" t="str">
        <f>IF(AND('PC list'!CQ199=Validation!$D$39,'PC list'!$CR199=0),"Error","")</f>
        <v/>
      </c>
      <c r="P199" s="1147" t="str">
        <f>IF(AND('PC list'!L199= Validation!$A$105,'PC list'!$CT199&lt;&gt;0),"Error","")</f>
        <v/>
      </c>
      <c r="Q199" s="1147" t="str">
        <f>IF(AND('PC list'!CQ199=Validation!$D$37,'PC list'!$CR199&lt;0),"Error","")</f>
        <v/>
      </c>
      <c r="R199" s="1147" t="str">
        <f>IF(AND('PC list'!CQ199=Validation!$D$39,'PC list'!$CR199&gt;0),"Error","")</f>
        <v/>
      </c>
      <c r="S199" s="1147" t="str">
        <f>IF(AND('PC list'!CQ199=Validation!$D$38,'PC list'!$CR199&lt;&gt;0),"Error","")</f>
        <v/>
      </c>
      <c r="T199" s="1147" t="str">
        <f>IF(AND('PC list'!CQ199=Validation!$D$40,'PC list'!$CR199&lt;&gt;0),"Error","")</f>
        <v/>
      </c>
      <c r="U199" s="1147" t="str">
        <f>IF(AND('PC list'!CQ199=Validation!$D$42,'PC list'!$CR199&lt;&gt;0),"Error","")</f>
        <v/>
      </c>
      <c r="V199" s="1147" t="str">
        <f>IF(AND('PC list'!CQ199=Validation!$D$43,'PC list'!$CR199&lt;&gt;0),"Error","")</f>
        <v/>
      </c>
      <c r="W199" s="1147" t="str">
        <f>IF(ISTEXT('PC list'!CR199), "Error", "")</f>
        <v/>
      </c>
      <c r="X199" s="1147" t="str">
        <f>IF(AND('PC list'!J199=Validation!$A$39,'PC list'!$CQ199=Validation!$D$37),"Error","")</f>
        <v/>
      </c>
      <c r="Y199" s="1147" t="str">
        <f>IF(AND('PC list'!J199=Validation!$A$39,'PC list'!$CQ199=Validation!$D$38),"Error","")</f>
        <v/>
      </c>
      <c r="Z199" s="1147" t="str">
        <f>IF(AND('PC list'!J199=Validation!$A$38,'PC list'!$CQ199=Validation!$D$39),"Error","")</f>
        <v/>
      </c>
      <c r="AA199" s="1147" t="str">
        <f>IF(AND('PC list'!J199=Validation!$A$38,'PC list'!$CQ199=Validation!$D$40),"Error","")</f>
        <v/>
      </c>
      <c r="AB199" s="1147" t="str">
        <f>IF(OR(AND('PC list'!CP199=Validation!$D$105,'PC list'!$CQ199=Validation!$D$39), AND('PC list'!CP199=Validation!$D$105,'PC list'!$CQ199=Validation!$D$40)),"Error","")</f>
        <v/>
      </c>
      <c r="AC199" s="1147" t="str">
        <f>IF(AND(H199=Validation!$A$37,'PC list'!$CT199&lt;&gt;0),"Error","")</f>
        <v/>
      </c>
      <c r="AD199" s="1147" t="str">
        <f>IF(AND('PC list'!CS199=Validation!$D$37,'PC list'!$CT199=0),"Error","")</f>
        <v/>
      </c>
      <c r="AE199" s="1147" t="str">
        <f>IF(AND('PC list'!CS199=Validation!$D$39,'PC list'!$CT199=0),"Error","")</f>
        <v/>
      </c>
      <c r="AF199" s="1147" t="str">
        <f>IF(AND('PC list'!L199&lt;&gt; Validation!$A$105,'PC list'!$CR199&lt;&gt;0),"Error","")</f>
        <v/>
      </c>
      <c r="AG199" s="1147" t="str">
        <f>IF(AND('PC list'!CS199=Validation!$D$37,'PC list'!$CT199&lt;0),"Error","")</f>
        <v/>
      </c>
      <c r="AH199" s="1147" t="str">
        <f>IF(AND('PC list'!CS199=Validation!$D$39,'PC list'!$CT199&gt;0),"Error","")</f>
        <v/>
      </c>
      <c r="AI199" s="1147" t="str">
        <f>IF(AND('PC list'!CS199=Validation!$D$38,'PC list'!$CT199&lt;&gt;0),"Error","")</f>
        <v/>
      </c>
      <c r="AJ199" s="1147" t="str">
        <f>IF(AND('PC list'!CS199=Validation!$D$40,'PC list'!$CT199&lt;&gt;0),"Error","")</f>
        <v/>
      </c>
      <c r="AK199" s="1147" t="str">
        <f>IF(AND('PC list'!CS199=Validation!$D$42,'PC list'!$CT199&lt;&gt;0),"Error","")</f>
        <v/>
      </c>
      <c r="AL199" s="1147" t="str">
        <f>IF(AND('PC list'!CS199=Validation!$D$43,'PC list'!$CT199&lt;&gt;0),"Error","")</f>
        <v/>
      </c>
      <c r="AM199" s="1147" t="str">
        <f>IF(ISTEXT('PC list'!CT199), "Error", "")</f>
        <v/>
      </c>
      <c r="AN199" s="552" t="str">
        <f>IF(AND('PC list'!J199=Validation!$A$39,'PC list'!$CS199=Validation!$D$37),"Error","")</f>
        <v/>
      </c>
      <c r="AO199" s="552" t="str">
        <f>IF(AND('PC list'!J199=Validation!$A$39,'PC list'!$CS199=Validation!$D$38),"Error","")</f>
        <v/>
      </c>
      <c r="AP199" s="553" t="str">
        <f>IF(AND('PC list'!J199=Validation!$A$38,'PC list'!$CS199=Validation!$D$39),"Error","")</f>
        <v/>
      </c>
      <c r="AQ199" s="553" t="str">
        <f>IF(AND('PC list'!J199=Validation!$A$38,'PC list'!$CS199=Validation!$D$40),"Error","")</f>
        <v/>
      </c>
      <c r="AR199" s="1147" t="str">
        <f>IF(OR(AND('PC list'!CP199=Validation!$D$105,'PC list'!$CS199=Validation!$D$39), AND('PC list'!CP199=Validation!$D$105,'PC list'!$CS199=Validation!$D$40)),"Error","")</f>
        <v/>
      </c>
      <c r="AS199" s="1387" t="str">
        <f>IF(AND(ISNUMBER('PC list'!$CO199), ISNUMBER('PC list'!$Q199)), IF(IF(LEN('PC list'!$CO199)=LEN(ROUNDDOWN('PC list'!$CO199, 0)), 0, LEN('PC list'!$CO199)-LEN(ROUNDDOWN('PC list'!$CO199, 0))-1) &lt; 'PC list'!$Q199, "Error", ""), "")</f>
        <v/>
      </c>
      <c r="AT199" s="1387" t="str">
        <f>IF(AND(ISNUMBER('PC list'!$CO199), ISNUMBER('PC list'!$Q199)), IF(IF(LEN('PC list'!$CO199)=LEN(ROUNDDOWN('PC list'!$CO199, 0)), 0, LEN('PC list'!$CO199)-LEN(ROUNDDOWN('PC list'!$CO199, 0))-1) &gt; 'PC list'!$Q199, "Error", ""), "")</f>
        <v/>
      </c>
      <c r="AU199" s="1150" t="b">
        <f>NOT('PC list'!M199="No")</f>
        <v>1</v>
      </c>
      <c r="AV199" s="1150" t="b">
        <f>'PC list'!AL199="Yes"</f>
        <v>0</v>
      </c>
      <c r="AW199" s="1150" t="b">
        <f>'PC list'!L199="Yes"</f>
        <v>0</v>
      </c>
      <c r="AX199" s="1150" t="b">
        <f>'PC list'!CO199&lt;&gt;""</f>
        <v>1</v>
      </c>
      <c r="AY199" s="1150" t="b">
        <f>'PC list'!AQ199&lt;&gt;""</f>
        <v>0</v>
      </c>
      <c r="AZ199" s="1150" t="b">
        <f>'PC list'!AV199&lt;&gt;""</f>
        <v>0</v>
      </c>
      <c r="BA199" s="1150" t="b">
        <f>'PC list'!BA199&lt;&gt;""</f>
        <v>0</v>
      </c>
      <c r="BB199" s="1150" t="b">
        <f>'PC list'!BF199&lt;&gt;""</f>
        <v>0</v>
      </c>
      <c r="BC199" s="1150" t="b">
        <f>AND(AY199, 'PC list'!W199&lt;'PC list'!AQ199)</f>
        <v>0</v>
      </c>
      <c r="BD199" s="1150" t="b">
        <f>AND(AZ199, 'PC list'!W199&lt;'PC list'!AV199)</f>
        <v>0</v>
      </c>
      <c r="BE199" s="1150" t="b">
        <f>AND(BA199, 'PC list'!W199&gt;'PC list'!BA199)</f>
        <v>0</v>
      </c>
      <c r="BF199" s="1150" t="b">
        <f>AND(BB199, 'PC list'!W199&gt;'PC list'!BF199)</f>
        <v>0</v>
      </c>
      <c r="BG199" s="1150" t="b">
        <f>AND(AY199, AZ199, 'PC list'!AQ199 &gt; 'PC list'!AV199)</f>
        <v>0</v>
      </c>
      <c r="BH199" s="1150" t="b">
        <f>AND(BB199, BA199, 'PC list'!BF199 &lt; 'PC list'!BA199)</f>
        <v>0</v>
      </c>
      <c r="BI199" s="1150" t="b">
        <f t="shared" si="109"/>
        <v>0</v>
      </c>
      <c r="BJ199" s="1150" t="b">
        <f>AND('PC list'!CO199&gt;'PC list'!AQ199,AY199)</f>
        <v>0</v>
      </c>
      <c r="BK199" s="1150" t="b">
        <f>AND('PC list'!CO199&gt;'PC list'!AV199, AZ199)</f>
        <v>0</v>
      </c>
      <c r="BL199" s="1150" t="b">
        <f>AND('PC list'!CO199='PC list'!AV199, AZ199)</f>
        <v>0</v>
      </c>
      <c r="BM199" s="1150" t="b">
        <f>'PC list'!CO199&gt;'PC list'!W199</f>
        <v>0</v>
      </c>
      <c r="BN199" s="1150" t="b">
        <f>'PC list'!CO199='PC list'!W199</f>
        <v>1</v>
      </c>
      <c r="BO199" s="1150" t="b">
        <f>AND('PC list'!CO199='PC list'!BA199, BA199)</f>
        <v>0</v>
      </c>
      <c r="BP199" s="1150" t="b">
        <f>AND('PC list'!CO199&gt;'PC list'!BA199, BA199)</f>
        <v>0</v>
      </c>
      <c r="BQ199" s="1150" t="b">
        <f>AND('PC list'!CO199&gt;'PC list'!BF199, BB199)</f>
        <v>0</v>
      </c>
      <c r="BR199" s="1150" t="b">
        <f t="shared" si="110"/>
        <v>0</v>
      </c>
      <c r="BS199" s="1150" t="b">
        <f t="shared" si="111"/>
        <v>0</v>
      </c>
      <c r="BT199" s="1150" t="b">
        <f t="shared" si="112"/>
        <v>0</v>
      </c>
      <c r="BU199" s="1150" t="b">
        <f t="shared" si="113"/>
        <v>0</v>
      </c>
      <c r="BV199" s="1150" t="b">
        <f t="shared" si="114"/>
        <v>1</v>
      </c>
      <c r="BW199" s="1150" t="b">
        <f t="shared" si="115"/>
        <v>0</v>
      </c>
      <c r="BX199" s="1150" t="b">
        <f t="shared" si="116"/>
        <v>0</v>
      </c>
      <c r="BY199" s="1147">
        <f t="shared" si="117"/>
        <v>0</v>
      </c>
      <c r="BZ199" s="1151">
        <f>IF(AND(AU199, AV199, AW199, AX199, BR199), IF(BV199, ABS(ROUND('PC list'!AQ199-'PC list'!AV199, 'PC list'!Q199)*'PC list'!BH199*'PC list'!BN199)*(-1), ABS(ROUND('PC list'!CO199-'PC list'!AV199, 'PC list'!Q199)*'PC list'!BH199*'PC list'!BN199)*(-1)), 0)</f>
        <v>0</v>
      </c>
      <c r="CA199" s="1151">
        <f>IF(AND(AU199, AV199, AW199, AY199, BU199), IF(BW199, ABS(ROUND('PC list'!BF199-'PC list'!BA199, 'PC list'!Q199)*'PC list'!BL199*'PC list'!BN199), ABS(ROUND('PC list'!CO199-'PC list'!BA199, 'PC list'!Q199)*'PC list'!BL199*'PC list'!BN199)), 0)</f>
        <v>0</v>
      </c>
      <c r="CB199" s="1151">
        <f t="shared" si="118"/>
        <v>0</v>
      </c>
      <c r="CC199" s="1151">
        <f>IF(AND(AU199, AV199, AW199=FALSE, AX199, BR199), IF(BV199, ABS(ROUND('PC list'!AQ199-'PC list'!AV199, 'PC list'!Q199)*'PC list'!BH199*'PC list'!BN199)*(-1), ABS(ROUND('PC list'!CO199-'PC list'!AV199, 'PC list'!Q199)*'PC list'!BH199*'PC list'!BN199)*(-1)), 0)</f>
        <v>0</v>
      </c>
      <c r="CD199" s="1151">
        <f>IF(AND(AU199, AV199, AW199=FALSE, AX199, BU199), IF(BW199, ABS(ROUND('PC list'!BF199-'PC list'!BA199, 'PC list'!Q199)*'PC list'!BL199*'PC list'!BN199), ABS(ROUND('PC list'!CO199-'PC list'!BA199, 'PC list'!Q199)*'PC list'!BL199*'PC list'!BN199)), 0)</f>
        <v>0</v>
      </c>
      <c r="CE199" s="1147">
        <f xml:space="preserve"> IF('PC list'!CQ199 = "-", 0, 'PC list'!CQ199)</f>
        <v>0</v>
      </c>
      <c r="CF199" s="1151">
        <f>'PC list'!CR199</f>
        <v>0</v>
      </c>
      <c r="CG199" s="1147">
        <f xml:space="preserve"> IF('PC list'!CS199 = "-", 0, 'PC list'!CS199)</f>
        <v>0</v>
      </c>
      <c r="CH199" s="1151">
        <f>'PC list'!CT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0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073" t="str">
        <f>'PC list'!BP199</f>
        <v/>
      </c>
      <c r="CW199" s="3073">
        <f>'PC list'!BQ199</f>
        <v>0</v>
      </c>
      <c r="CX199" s="3073">
        <f xml:space="preserve"> 'PC list'!BY199</f>
        <v>0</v>
      </c>
      <c r="CY199" s="3073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9"/>
        <v>0</v>
      </c>
      <c r="DW199" s="2156" t="b">
        <f t="shared" si="99"/>
        <v>1</v>
      </c>
      <c r="DX199" s="2156" t="b">
        <f t="shared" si="99"/>
        <v>1</v>
      </c>
      <c r="DY199" s="2156" t="b">
        <f t="shared" si="98"/>
        <v>1</v>
      </c>
      <c r="DZ199" s="2156" t="b">
        <f t="shared" si="98"/>
        <v>1</v>
      </c>
      <c r="EA199" s="2156" t="b">
        <f t="shared" si="98"/>
        <v>1</v>
      </c>
      <c r="EB199" s="2156" t="b">
        <f t="shared" si="119"/>
        <v>1</v>
      </c>
      <c r="EC199" s="2156" t="b">
        <f t="shared" si="119"/>
        <v>1</v>
      </c>
      <c r="ED199" s="2156" t="b">
        <f t="shared" si="120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7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1"/>
        <v/>
      </c>
      <c r="ES199" s="1291" t="str">
        <f t="shared" si="106"/>
        <v/>
      </c>
      <c r="ET199" s="1292" t="str">
        <f t="shared" si="122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4"/>
        <v/>
      </c>
      <c r="FG199" s="1291" t="str">
        <f t="shared" si="125"/>
        <v/>
      </c>
      <c r="FH199" s="1292" t="str">
        <f t="shared" si="126"/>
        <v/>
      </c>
      <c r="FI199" s="1292" t="str">
        <f t="shared" si="12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8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8" t="str">
        <f>'PC list'!A200</f>
        <v>PR14SEWWSW_M1</v>
      </c>
      <c r="B200" s="3079" t="str">
        <f>'PC list'!B200</f>
        <v>WoC</v>
      </c>
      <c r="C200" s="3079" t="str">
        <f>'PC list'!C200</f>
        <v>SEW</v>
      </c>
      <c r="D200" s="3079" t="str">
        <f>'PC list'!D200</f>
        <v>Water</v>
      </c>
      <c r="E200" s="3079" t="str">
        <f>'PC list'!G200</f>
        <v>M1</v>
      </c>
      <c r="F200" s="3080" t="str">
        <f>'PC list'!H200</f>
        <v>SEW-19</v>
      </c>
      <c r="G200" s="3078" t="str">
        <f>'PC list'!I200</f>
        <v>M1: Number of compliance breaches with statutory obligations and licence conditions, not already reported in performance on outcomes I through to K</v>
      </c>
      <c r="H200" s="3079" t="str">
        <f>'PC list'!J200</f>
        <v>NFI</v>
      </c>
      <c r="I200" s="3079">
        <f>'PC list'!L200</f>
        <v>0</v>
      </c>
      <c r="J200" s="3079">
        <f>'PC list'!M200</f>
        <v>0</v>
      </c>
      <c r="K200" s="3078" t="str">
        <f>'PC list'!N200</f>
        <v>Environmental</v>
      </c>
      <c r="L200" s="3079" t="str">
        <f>'PC list'!O200</f>
        <v>nr</v>
      </c>
      <c r="M200" s="498" t="str">
        <f>IF(AND(H200=Validation!$A$37,'PC list'!$CR200&lt;&gt;0),"Error","")</f>
        <v/>
      </c>
      <c r="N200" s="1147" t="str">
        <f>IF(AND('PC list'!CQ200=Validation!$D$37,'PC list'!$CR200=0),"Error","")</f>
        <v/>
      </c>
      <c r="O200" s="1147" t="str">
        <f>IF(AND('PC list'!CQ200=Validation!$D$39,'PC list'!$CR200=0),"Error","")</f>
        <v/>
      </c>
      <c r="P200" s="1147" t="str">
        <f>IF(AND('PC list'!L200= Validation!$A$105,'PC list'!$CT200&lt;&gt;0),"Error","")</f>
        <v/>
      </c>
      <c r="Q200" s="1147" t="str">
        <f>IF(AND('PC list'!CQ200=Validation!$D$37,'PC list'!$CR200&lt;0),"Error","")</f>
        <v/>
      </c>
      <c r="R200" s="1147" t="str">
        <f>IF(AND('PC list'!CQ200=Validation!$D$39,'PC list'!$CR200&gt;0),"Error","")</f>
        <v/>
      </c>
      <c r="S200" s="1147" t="str">
        <f>IF(AND('PC list'!CQ200=Validation!$D$38,'PC list'!$CR200&lt;&gt;0),"Error","")</f>
        <v/>
      </c>
      <c r="T200" s="1147" t="str">
        <f>IF(AND('PC list'!CQ200=Validation!$D$40,'PC list'!$CR200&lt;&gt;0),"Error","")</f>
        <v/>
      </c>
      <c r="U200" s="1147" t="str">
        <f>IF(AND('PC list'!CQ200=Validation!$D$42,'PC list'!$CR200&lt;&gt;0),"Error","")</f>
        <v/>
      </c>
      <c r="V200" s="1147" t="str">
        <f>IF(AND('PC list'!CQ200=Validation!$D$43,'PC list'!$CR200&lt;&gt;0),"Error","")</f>
        <v/>
      </c>
      <c r="W200" s="1147" t="str">
        <f>IF(ISTEXT('PC list'!CR200), "Error", "")</f>
        <v/>
      </c>
      <c r="X200" s="1147" t="str">
        <f>IF(AND('PC list'!J200=Validation!$A$39,'PC list'!$CQ200=Validation!$D$37),"Error","")</f>
        <v/>
      </c>
      <c r="Y200" s="1147" t="str">
        <f>IF(AND('PC list'!J200=Validation!$A$39,'PC list'!$CQ200=Validation!$D$38),"Error","")</f>
        <v/>
      </c>
      <c r="Z200" s="1147" t="str">
        <f>IF(AND('PC list'!J200=Validation!$A$38,'PC list'!$CQ200=Validation!$D$39),"Error","")</f>
        <v/>
      </c>
      <c r="AA200" s="1147" t="str">
        <f>IF(AND('PC list'!J200=Validation!$A$38,'PC list'!$CQ200=Validation!$D$40),"Error","")</f>
        <v/>
      </c>
      <c r="AB200" s="1147" t="str">
        <f>IF(OR(AND('PC list'!CP200=Validation!$D$105,'PC list'!$CQ200=Validation!$D$39), AND('PC list'!CP200=Validation!$D$105,'PC list'!$CQ200=Validation!$D$40)),"Error","")</f>
        <v/>
      </c>
      <c r="AC200" s="1147" t="str">
        <f>IF(AND(H200=Validation!$A$37,'PC list'!$CT200&lt;&gt;0),"Error","")</f>
        <v/>
      </c>
      <c r="AD200" s="1147" t="str">
        <f>IF(AND('PC list'!CS200=Validation!$D$37,'PC list'!$CT200=0),"Error","")</f>
        <v/>
      </c>
      <c r="AE200" s="1147" t="str">
        <f>IF(AND('PC list'!CS200=Validation!$D$39,'PC list'!$CT200=0),"Error","")</f>
        <v/>
      </c>
      <c r="AF200" s="1147" t="str">
        <f>IF(AND('PC list'!L200&lt;&gt; Validation!$A$105,'PC list'!$CR200&lt;&gt;0),"Error","")</f>
        <v/>
      </c>
      <c r="AG200" s="1147" t="str">
        <f>IF(AND('PC list'!CS200=Validation!$D$37,'PC list'!$CT200&lt;0),"Error","")</f>
        <v/>
      </c>
      <c r="AH200" s="1147" t="str">
        <f>IF(AND('PC list'!CS200=Validation!$D$39,'PC list'!$CT200&gt;0),"Error","")</f>
        <v/>
      </c>
      <c r="AI200" s="1147" t="str">
        <f>IF(AND('PC list'!CS200=Validation!$D$38,'PC list'!$CT200&lt;&gt;0),"Error","")</f>
        <v/>
      </c>
      <c r="AJ200" s="1147" t="str">
        <f>IF(AND('PC list'!CS200=Validation!$D$40,'PC list'!$CT200&lt;&gt;0),"Error","")</f>
        <v/>
      </c>
      <c r="AK200" s="1147" t="str">
        <f>IF(AND('PC list'!CS200=Validation!$D$42,'PC list'!$CT200&lt;&gt;0),"Error","")</f>
        <v/>
      </c>
      <c r="AL200" s="1147" t="str">
        <f>IF(AND('PC list'!CS200=Validation!$D$43,'PC list'!$CT200&lt;&gt;0),"Error","")</f>
        <v/>
      </c>
      <c r="AM200" s="1147" t="str">
        <f>IF(ISTEXT('PC list'!CT200), "Error", "")</f>
        <v/>
      </c>
      <c r="AN200" s="552" t="str">
        <f>IF(AND('PC list'!J200=Validation!$A$39,'PC list'!$CS200=Validation!$D$37),"Error","")</f>
        <v/>
      </c>
      <c r="AO200" s="552" t="str">
        <f>IF(AND('PC list'!J200=Validation!$A$39,'PC list'!$CS200=Validation!$D$38),"Error","")</f>
        <v/>
      </c>
      <c r="AP200" s="553" t="str">
        <f>IF(AND('PC list'!J200=Validation!$A$38,'PC list'!$CS200=Validation!$D$39),"Error","")</f>
        <v/>
      </c>
      <c r="AQ200" s="553" t="str">
        <f>IF(AND('PC list'!J200=Validation!$A$38,'PC list'!$CS200=Validation!$D$40),"Error","")</f>
        <v/>
      </c>
      <c r="AR200" s="1147" t="str">
        <f>IF(OR(AND('PC list'!CP200=Validation!$D$105,'PC list'!$CS200=Validation!$D$39), AND('PC list'!CP200=Validation!$D$105,'PC list'!$CS200=Validation!$D$40)),"Error","")</f>
        <v/>
      </c>
      <c r="AS200" s="1387" t="str">
        <f>IF(AND(ISNUMBER('PC list'!$CO200), ISNUMBER('PC list'!$Q200)), IF(IF(LEN('PC list'!$CO200)=LEN(ROUNDDOWN('PC list'!$CO200, 0)), 0, LEN('PC list'!$CO200)-LEN(ROUNDDOWN('PC list'!$CO200, 0))-1) &lt; 'PC list'!$Q200, "Error", ""), "")</f>
        <v/>
      </c>
      <c r="AT200" s="1387" t="str">
        <f>IF(AND(ISNUMBER('PC list'!$CO200), ISNUMBER('PC list'!$Q200)), IF(IF(LEN('PC list'!$CO200)=LEN(ROUNDDOWN('PC list'!$CO200, 0)), 0, LEN('PC list'!$CO200)-LEN(ROUNDDOWN('PC list'!$CO200, 0))-1) &gt; 'PC list'!$Q200, "Error", ""), "")</f>
        <v/>
      </c>
      <c r="AU200" s="1150" t="b">
        <f>NOT('PC list'!M200="No")</f>
        <v>1</v>
      </c>
      <c r="AV200" s="1150" t="b">
        <f>'PC list'!AL200="Yes"</f>
        <v>0</v>
      </c>
      <c r="AW200" s="1150" t="b">
        <f>'PC list'!L200="Yes"</f>
        <v>0</v>
      </c>
      <c r="AX200" s="1150" t="b">
        <f>'PC list'!CO200&lt;&gt;""</f>
        <v>1</v>
      </c>
      <c r="AY200" s="1150" t="b">
        <f>'PC list'!AQ200&lt;&gt;""</f>
        <v>0</v>
      </c>
      <c r="AZ200" s="1150" t="b">
        <f>'PC list'!AV200&lt;&gt;""</f>
        <v>0</v>
      </c>
      <c r="BA200" s="1150" t="b">
        <f>'PC list'!BA200&lt;&gt;""</f>
        <v>0</v>
      </c>
      <c r="BB200" s="1150" t="b">
        <f>'PC list'!BF200&lt;&gt;""</f>
        <v>0</v>
      </c>
      <c r="BC200" s="1150" t="b">
        <f>AND(AY200, 'PC list'!W200&lt;'PC list'!AQ200)</f>
        <v>0</v>
      </c>
      <c r="BD200" s="1150" t="b">
        <f>AND(AZ200, 'PC list'!W200&lt;'PC list'!AV200)</f>
        <v>0</v>
      </c>
      <c r="BE200" s="1150" t="b">
        <f>AND(BA200, 'PC list'!W200&gt;'PC list'!BA200)</f>
        <v>0</v>
      </c>
      <c r="BF200" s="1150" t="b">
        <f>AND(BB200, 'PC list'!W200&gt;'PC list'!BF200)</f>
        <v>0</v>
      </c>
      <c r="BG200" s="1150" t="b">
        <f>AND(AY200, AZ200, 'PC list'!AQ200 &gt; 'PC list'!AV200)</f>
        <v>0</v>
      </c>
      <c r="BH200" s="1150" t="b">
        <f>AND(BB200, BA200, 'PC list'!BF200 &lt; 'PC list'!BA200)</f>
        <v>0</v>
      </c>
      <c r="BI200" s="1150" t="b">
        <f t="shared" si="109"/>
        <v>0</v>
      </c>
      <c r="BJ200" s="1150" t="b">
        <f>AND('PC list'!CO200&gt;'PC list'!AQ200,AY200)</f>
        <v>0</v>
      </c>
      <c r="BK200" s="1150" t="b">
        <f>AND('PC list'!CO200&gt;'PC list'!AV200, AZ200)</f>
        <v>0</v>
      </c>
      <c r="BL200" s="1150" t="b">
        <f>AND('PC list'!CO200='PC list'!AV200, AZ200)</f>
        <v>0</v>
      </c>
      <c r="BM200" s="1150" t="b">
        <f>'PC list'!CO200&gt;'PC list'!W200</f>
        <v>1</v>
      </c>
      <c r="BN200" s="1150" t="b">
        <f>'PC list'!CO200='PC list'!W200</f>
        <v>0</v>
      </c>
      <c r="BO200" s="1150" t="b">
        <f>AND('PC list'!CO200='PC list'!BA200, BA200)</f>
        <v>0</v>
      </c>
      <c r="BP200" s="1150" t="b">
        <f>AND('PC list'!CO200&gt;'PC list'!BA200, BA200)</f>
        <v>0</v>
      </c>
      <c r="BQ200" s="1150" t="b">
        <f>AND('PC list'!CO200&gt;'PC list'!BF200, BB200)</f>
        <v>0</v>
      </c>
      <c r="BR200" s="1150" t="b">
        <f t="shared" si="110"/>
        <v>0</v>
      </c>
      <c r="BS200" s="1150" t="b">
        <f t="shared" si="111"/>
        <v>0</v>
      </c>
      <c r="BT200" s="1150" t="b">
        <f t="shared" si="112"/>
        <v>0</v>
      </c>
      <c r="BU200" s="1150" t="b">
        <f t="shared" si="113"/>
        <v>0</v>
      </c>
      <c r="BV200" s="1150" t="b">
        <f t="shared" si="114"/>
        <v>1</v>
      </c>
      <c r="BW200" s="1150" t="b">
        <f t="shared" si="115"/>
        <v>0</v>
      </c>
      <c r="BX200" s="1150" t="b">
        <f t="shared" si="116"/>
        <v>0</v>
      </c>
      <c r="BY200" s="1147">
        <f t="shared" si="117"/>
        <v>0</v>
      </c>
      <c r="BZ200" s="1151">
        <f>IF(AND(AU200, AV200, AW200, AX200, BR200), IF(BV200, ABS(ROUND('PC list'!AQ200-'PC list'!AV200, 'PC list'!Q200)*'PC list'!BH200*'PC list'!BN200)*(-1), ABS(ROUND('PC list'!CO200-'PC list'!AV200, 'PC list'!Q200)*'PC list'!BH200*'PC list'!BN200)*(-1)), 0)</f>
        <v>0</v>
      </c>
      <c r="CA200" s="1151">
        <f>IF(AND(AU200, AV200, AW200, AY200, BU200), IF(BW200, ABS(ROUND('PC list'!BF200-'PC list'!BA200, 'PC list'!Q200)*'PC list'!BL200*'PC list'!BN200), ABS(ROUND('PC list'!CO200-'PC list'!BA200, 'PC list'!Q200)*'PC list'!BL200*'PC list'!BN200)), 0)</f>
        <v>0</v>
      </c>
      <c r="CB200" s="1151">
        <f t="shared" si="118"/>
        <v>0</v>
      </c>
      <c r="CC200" s="1151">
        <f>IF(AND(AU200, AV200, AW200=FALSE, AX200, BR200), IF(BV200, ABS(ROUND('PC list'!AQ200-'PC list'!AV200, 'PC list'!Q200)*'PC list'!BH200*'PC list'!BN200)*(-1), ABS(ROUND('PC list'!CO200-'PC list'!AV200, 'PC list'!Q200)*'PC list'!BH200*'PC list'!BN200)*(-1)), 0)</f>
        <v>0</v>
      </c>
      <c r="CD200" s="1151">
        <f>IF(AND(AU200, AV200, AW200=FALSE, AX200, BU200), IF(BW200, ABS(ROUND('PC list'!BF200-'PC list'!BA200, 'PC list'!Q200)*'PC list'!BL200*'PC list'!BN200), ABS(ROUND('PC list'!CO200-'PC list'!BA200, 'PC list'!Q200)*'PC list'!BL200*'PC list'!BN200)), 0)</f>
        <v>0</v>
      </c>
      <c r="CE200" s="1147">
        <f xml:space="preserve"> IF('PC list'!CQ200 = "-", 0, 'PC list'!CQ200)</f>
        <v>0</v>
      </c>
      <c r="CF200" s="1151">
        <f>'PC list'!CR200</f>
        <v>0</v>
      </c>
      <c r="CG200" s="1147">
        <f xml:space="preserve"> IF('PC list'!CS200 = "-", 0, 'PC list'!CS200)</f>
        <v>0</v>
      </c>
      <c r="CH200" s="1151">
        <f>'PC list'!CT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0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073" t="str">
        <f>'PC list'!BP200</f>
        <v/>
      </c>
      <c r="CW200" s="3073">
        <f>'PC list'!BQ200</f>
        <v>0</v>
      </c>
      <c r="CX200" s="3073">
        <f xml:space="preserve"> 'PC list'!BY200</f>
        <v>1</v>
      </c>
      <c r="CY200" s="3073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9"/>
        <v>0</v>
      </c>
      <c r="DW200" s="2156" t="b">
        <f t="shared" si="99"/>
        <v>1</v>
      </c>
      <c r="DX200" s="2156" t="b">
        <f t="shared" si="99"/>
        <v>1</v>
      </c>
      <c r="DY200" s="2156" t="b">
        <f t="shared" si="98"/>
        <v>1</v>
      </c>
      <c r="DZ200" s="2156" t="b">
        <f t="shared" si="98"/>
        <v>1</v>
      </c>
      <c r="EA200" s="2156" t="b">
        <f t="shared" si="98"/>
        <v>1</v>
      </c>
      <c r="EB200" s="2156" t="b">
        <f t="shared" si="119"/>
        <v>1</v>
      </c>
      <c r="EC200" s="2156" t="b">
        <f t="shared" si="119"/>
        <v>1</v>
      </c>
      <c r="ED200" s="2156" t="b">
        <f t="shared" si="120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7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1"/>
        <v/>
      </c>
      <c r="ES200" s="1291" t="str">
        <f t="shared" si="106"/>
        <v/>
      </c>
      <c r="ET200" s="1292" t="str">
        <f t="shared" si="122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4"/>
        <v/>
      </c>
      <c r="FG200" s="1291">
        <f t="shared" si="125"/>
        <v>0</v>
      </c>
      <c r="FH200" s="1292" t="str">
        <f t="shared" si="126"/>
        <v/>
      </c>
      <c r="FI200" s="1292" t="str">
        <f t="shared" si="12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8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8" t="str">
        <f>'PC list'!A201</f>
        <v>PR14SEWWSW_N1</v>
      </c>
      <c r="B201" s="3079" t="str">
        <f>'PC list'!B201</f>
        <v>WoC</v>
      </c>
      <c r="C201" s="3079" t="str">
        <f>'PC list'!C201</f>
        <v>SEW</v>
      </c>
      <c r="D201" s="3079" t="str">
        <f>'PC list'!D201</f>
        <v>Water</v>
      </c>
      <c r="E201" s="3079" t="str">
        <f>'PC list'!G201</f>
        <v>N1</v>
      </c>
      <c r="F201" s="3080" t="str">
        <f>'PC list'!H201</f>
        <v>SEW-20</v>
      </c>
      <c r="G201" s="3078" t="str">
        <f>'PC list'!I201</f>
        <v>N1: Discolouration contacts</v>
      </c>
      <c r="H201" s="3079" t="str">
        <f>'PC list'!J201</f>
        <v>Out &amp; under</v>
      </c>
      <c r="I201" s="3079">
        <f>'PC list'!L201</f>
        <v>0</v>
      </c>
      <c r="J201" s="3079">
        <f>'PC list'!M201</f>
        <v>0</v>
      </c>
      <c r="K201" s="3078" t="str">
        <f>'PC list'!N201</f>
        <v>Water quality contacts</v>
      </c>
      <c r="L201" s="3079" t="str">
        <f>'PC list'!O201</f>
        <v>nr</v>
      </c>
      <c r="M201" s="498" t="str">
        <f>IF(AND(H201=Validation!$A$37,'PC list'!$CR201&lt;&gt;0),"Error","")</f>
        <v/>
      </c>
      <c r="N201" s="1147" t="str">
        <f>IF(AND('PC list'!CQ201=Validation!$D$37,'PC list'!$CR201=0),"Error","")</f>
        <v/>
      </c>
      <c r="O201" s="1147" t="str">
        <f>IF(AND('PC list'!CQ201=Validation!$D$39,'PC list'!$CR201=0),"Error","")</f>
        <v/>
      </c>
      <c r="P201" s="1147" t="str">
        <f>IF(AND('PC list'!L201= Validation!$A$105,'PC list'!$CT201&lt;&gt;0),"Error","")</f>
        <v/>
      </c>
      <c r="Q201" s="1147" t="str">
        <f>IF(AND('PC list'!CQ201=Validation!$D$37,'PC list'!$CR201&lt;0),"Error","")</f>
        <v/>
      </c>
      <c r="R201" s="1147" t="str">
        <f>IF(AND('PC list'!CQ201=Validation!$D$39,'PC list'!$CR201&gt;0),"Error","")</f>
        <v/>
      </c>
      <c r="S201" s="1147" t="str">
        <f>IF(AND('PC list'!CQ201=Validation!$D$38,'PC list'!$CR201&lt;&gt;0),"Error","")</f>
        <v/>
      </c>
      <c r="T201" s="1147" t="str">
        <f>IF(AND('PC list'!CQ201=Validation!$D$40,'PC list'!$CR201&lt;&gt;0),"Error","")</f>
        <v/>
      </c>
      <c r="U201" s="1147" t="str">
        <f>IF(AND('PC list'!CQ201=Validation!$D$42,'PC list'!$CR201&lt;&gt;0),"Error","")</f>
        <v/>
      </c>
      <c r="V201" s="1147" t="str">
        <f>IF(AND('PC list'!CQ201=Validation!$D$43,'PC list'!$CR201&lt;&gt;0),"Error","")</f>
        <v/>
      </c>
      <c r="W201" s="1147" t="str">
        <f>IF(ISTEXT('PC list'!CR201), "Error", "")</f>
        <v/>
      </c>
      <c r="X201" s="1147" t="str">
        <f>IF(AND('PC list'!J201=Validation!$A$39,'PC list'!$CQ201=Validation!$D$37),"Error","")</f>
        <v/>
      </c>
      <c r="Y201" s="1147" t="str">
        <f>IF(AND('PC list'!J201=Validation!$A$39,'PC list'!$CQ201=Validation!$D$38),"Error","")</f>
        <v/>
      </c>
      <c r="Z201" s="1147" t="str">
        <f>IF(AND('PC list'!J201=Validation!$A$38,'PC list'!$CQ201=Validation!$D$39),"Error","")</f>
        <v/>
      </c>
      <c r="AA201" s="1147" t="str">
        <f>IF(AND('PC list'!J201=Validation!$A$38,'PC list'!$CQ201=Validation!$D$40),"Error","")</f>
        <v/>
      </c>
      <c r="AB201" s="1147" t="str">
        <f>IF(OR(AND('PC list'!CP201=Validation!$D$105,'PC list'!$CQ201=Validation!$D$39), AND('PC list'!CP201=Validation!$D$105,'PC list'!$CQ201=Validation!$D$40)),"Error","")</f>
        <v/>
      </c>
      <c r="AC201" s="1147" t="str">
        <f>IF(AND(H201=Validation!$A$37,'PC list'!$CT201&lt;&gt;0),"Error","")</f>
        <v/>
      </c>
      <c r="AD201" s="1147" t="str">
        <f>IF(AND('PC list'!CS201=Validation!$D$37,'PC list'!$CT201=0),"Error","")</f>
        <v/>
      </c>
      <c r="AE201" s="1147" t="str">
        <f>IF(AND('PC list'!CS201=Validation!$D$39,'PC list'!$CT201=0),"Error","")</f>
        <v/>
      </c>
      <c r="AF201" s="1147" t="str">
        <f>IF(AND('PC list'!L201&lt;&gt; Validation!$A$105,'PC list'!$CR201&lt;&gt;0),"Error","")</f>
        <v/>
      </c>
      <c r="AG201" s="1147" t="str">
        <f>IF(AND('PC list'!CS201=Validation!$D$37,'PC list'!$CT201&lt;0),"Error","")</f>
        <v/>
      </c>
      <c r="AH201" s="1147" t="str">
        <f>IF(AND('PC list'!CS201=Validation!$D$39,'PC list'!$CT201&gt;0),"Error","")</f>
        <v/>
      </c>
      <c r="AI201" s="1147" t="str">
        <f>IF(AND('PC list'!CS201=Validation!$D$38,'PC list'!$CT201&lt;&gt;0),"Error","")</f>
        <v/>
      </c>
      <c r="AJ201" s="1147" t="str">
        <f>IF(AND('PC list'!CS201=Validation!$D$40,'PC list'!$CT201&lt;&gt;0),"Error","")</f>
        <v/>
      </c>
      <c r="AK201" s="1147" t="str">
        <f>IF(AND('PC list'!CS201=Validation!$D$42,'PC list'!$CT201&lt;&gt;0),"Error","")</f>
        <v/>
      </c>
      <c r="AL201" s="1147" t="str">
        <f>IF(AND('PC list'!CS201=Validation!$D$43,'PC list'!$CT201&lt;&gt;0),"Error","")</f>
        <v/>
      </c>
      <c r="AM201" s="1147" t="str">
        <f>IF(ISTEXT('PC list'!CT201), "Error", "")</f>
        <v/>
      </c>
      <c r="AN201" s="552" t="str">
        <f>IF(AND('PC list'!J201=Validation!$A$39,'PC list'!$CS201=Validation!$D$37),"Error","")</f>
        <v/>
      </c>
      <c r="AO201" s="552" t="str">
        <f>IF(AND('PC list'!J201=Validation!$A$39,'PC list'!$CS201=Validation!$D$38),"Error","")</f>
        <v/>
      </c>
      <c r="AP201" s="553" t="str">
        <f>IF(AND('PC list'!J201=Validation!$A$38,'PC list'!$CS201=Validation!$D$39),"Error","")</f>
        <v/>
      </c>
      <c r="AQ201" s="553" t="str">
        <f>IF(AND('PC list'!J201=Validation!$A$38,'PC list'!$CS201=Validation!$D$40),"Error","")</f>
        <v/>
      </c>
      <c r="AR201" s="1147" t="str">
        <f>IF(OR(AND('PC list'!CP201=Validation!$D$105,'PC list'!$CS201=Validation!$D$39), AND('PC list'!CP201=Validation!$D$105,'PC list'!$CS201=Validation!$D$40)),"Error","")</f>
        <v/>
      </c>
      <c r="AS201" s="1387" t="str">
        <f>IF(AND(ISNUMBER('PC list'!$CO201), ISNUMBER('PC list'!$Q201)), IF(IF(LEN('PC list'!$CO201)=LEN(ROUNDDOWN('PC list'!$CO201, 0)), 0, LEN('PC list'!$CO201)-LEN(ROUNDDOWN('PC list'!$CO201, 0))-1) &lt; 'PC list'!$Q201, "Error", ""), "")</f>
        <v/>
      </c>
      <c r="AT201" s="1387" t="str">
        <f>IF(AND(ISNUMBER('PC list'!$CO201), ISNUMBER('PC list'!$Q201)), IF(IF(LEN('PC list'!$CO201)=LEN(ROUNDDOWN('PC list'!$CO201, 0)), 0, LEN('PC list'!$CO201)-LEN(ROUNDDOWN('PC list'!$CO201, 0))-1) &gt; 'PC list'!$Q201, "Error", ""), "")</f>
        <v/>
      </c>
      <c r="AU201" s="1150" t="b">
        <f>NOT('PC list'!M201="No")</f>
        <v>1</v>
      </c>
      <c r="AV201" s="1150" t="b">
        <f>'PC list'!AL201="Yes"</f>
        <v>1</v>
      </c>
      <c r="AW201" s="1150" t="b">
        <f>'PC list'!L201="Yes"</f>
        <v>0</v>
      </c>
      <c r="AX201" s="1150" t="b">
        <f>'PC list'!CO201&lt;&gt;""</f>
        <v>1</v>
      </c>
      <c r="AY201" s="1150" t="b">
        <f>'PC list'!AQ201&lt;&gt;""</f>
        <v>1</v>
      </c>
      <c r="AZ201" s="1150" t="b">
        <f>'PC list'!AV201&lt;&gt;""</f>
        <v>1</v>
      </c>
      <c r="BA201" s="1150" t="b">
        <f>'PC list'!BA201&lt;&gt;""</f>
        <v>1</v>
      </c>
      <c r="BB201" s="1150" t="b">
        <f>'PC list'!BF201&lt;&gt;""</f>
        <v>1</v>
      </c>
      <c r="BC201" s="1150" t="b">
        <f>AND(AY201, 'PC list'!W201&lt;'PC list'!AQ201)</f>
        <v>1</v>
      </c>
      <c r="BD201" s="1150" t="b">
        <f>AND(AZ201, 'PC list'!W201&lt;'PC list'!AV201)</f>
        <v>0</v>
      </c>
      <c r="BE201" s="1150" t="b">
        <f>AND(BA201, 'PC list'!W201&gt;'PC list'!BA201)</f>
        <v>0</v>
      </c>
      <c r="BF201" s="1150" t="b">
        <f>AND(BB201, 'PC list'!W201&gt;'PC list'!BF201)</f>
        <v>1</v>
      </c>
      <c r="BG201" s="1150" t="b">
        <f>AND(AY201, AZ201, 'PC list'!AQ201 &gt; 'PC list'!AV201)</f>
        <v>1</v>
      </c>
      <c r="BH201" s="1150" t="b">
        <f>AND(BB201, BA201, 'PC list'!BF201 &lt; 'PC list'!BA201)</f>
        <v>1</v>
      </c>
      <c r="BI201" s="1150" t="b">
        <f t="shared" si="109"/>
        <v>1</v>
      </c>
      <c r="BJ201" s="1150" t="b">
        <f>AND('PC list'!CO201&gt;'PC list'!AQ201,AY201)</f>
        <v>0</v>
      </c>
      <c r="BK201" s="1150" t="b">
        <f>AND('PC list'!CO201&gt;'PC list'!AV201, AZ201)</f>
        <v>1</v>
      </c>
      <c r="BL201" s="1150" t="b">
        <f>AND('PC list'!CO201='PC list'!AV201, AZ201)</f>
        <v>0</v>
      </c>
      <c r="BM201" s="1150" t="b">
        <f>'PC list'!CO201&gt;'PC list'!W201</f>
        <v>1</v>
      </c>
      <c r="BN201" s="1150" t="b">
        <f>'PC list'!CO201='PC list'!W201</f>
        <v>0</v>
      </c>
      <c r="BO201" s="1150" t="b">
        <f>AND('PC list'!CO201='PC list'!BA201, BA201)</f>
        <v>0</v>
      </c>
      <c r="BP201" s="1150" t="b">
        <f>AND('PC list'!CO201&gt;'PC list'!BA201, BA201)</f>
        <v>1</v>
      </c>
      <c r="BQ201" s="1150" t="b">
        <f>AND('PC list'!CO201&gt;'PC list'!BF201, BB201)</f>
        <v>1</v>
      </c>
      <c r="BR201" s="1150" t="b">
        <f t="shared" si="110"/>
        <v>1</v>
      </c>
      <c r="BS201" s="1150" t="b">
        <f t="shared" si="111"/>
        <v>0</v>
      </c>
      <c r="BT201" s="1150" t="b">
        <f t="shared" si="112"/>
        <v>0</v>
      </c>
      <c r="BU201" s="1150" t="b">
        <f t="shared" si="113"/>
        <v>0</v>
      </c>
      <c r="BV201" s="1150" t="b">
        <f t="shared" si="114"/>
        <v>0</v>
      </c>
      <c r="BW201" s="1150" t="b">
        <f t="shared" si="115"/>
        <v>0</v>
      </c>
      <c r="BX201" s="1150" t="b">
        <f t="shared" si="116"/>
        <v>0</v>
      </c>
      <c r="BY201" s="1147">
        <f t="shared" si="117"/>
        <v>0</v>
      </c>
      <c r="BZ201" s="1151">
        <f>IF(AND(AU201, AV201, AW201, AX201, BR201), IF(BV201, ABS(ROUND('PC list'!AQ201-'PC list'!AV201, 'PC list'!Q201)*'PC list'!BH201*'PC list'!BN201)*(-1), ABS(ROUND('PC list'!CO201-'PC list'!AV201, 'PC list'!Q201)*'PC list'!BH201*'PC list'!BN201)*(-1)), 0)</f>
        <v>0</v>
      </c>
      <c r="CA201" s="1151">
        <f>IF(AND(AU201, AV201, AW201, AY201, BU201), IF(BW201, ABS(ROUND('PC list'!BF201-'PC list'!BA201, 'PC list'!Q201)*'PC list'!BL201*'PC list'!BN201), ABS(ROUND('PC list'!CO201-'PC list'!BA201, 'PC list'!Q201)*'PC list'!BL201*'PC list'!BN201)), 0)</f>
        <v>0</v>
      </c>
      <c r="CB201" s="1151" t="str">
        <f t="shared" si="118"/>
        <v>Underperformance payment</v>
      </c>
      <c r="CC201" s="1151">
        <f>IF(AND(AU201, AV201, AW201=FALSE, AX201, BR201), IF(BV201, ABS(ROUND('PC list'!AQ201-'PC list'!AV201, 'PC list'!Q201)*'PC list'!BH201*'PC list'!BN201)*(-1), ABS(ROUND('PC list'!CO201-'PC list'!AV201, 'PC list'!Q201)*'PC list'!BH201*'PC list'!BN201)*(-1)), 0)</f>
        <v>-1.4999999999999999E-2</v>
      </c>
      <c r="CD201" s="1151">
        <f>IF(AND(AU201, AV201, AW201=FALSE, AX201, BU201), IF(BW201, ABS(ROUND('PC list'!BF201-'PC list'!BA201, 'PC list'!Q201)*'PC list'!BL201*'PC list'!BN201), ABS(ROUND('PC list'!CO201-'PC list'!BA201, 'PC list'!Q201)*'PC list'!BL201*'PC list'!BN201)), 0)</f>
        <v>0</v>
      </c>
      <c r="CE201" s="1147">
        <f xml:space="preserve"> IF('PC list'!CQ201 = "-", 0, 'PC list'!CQ201)</f>
        <v>0</v>
      </c>
      <c r="CF201" s="1151">
        <f>'PC list'!CR201</f>
        <v>0</v>
      </c>
      <c r="CG201" s="1147" t="str">
        <f xml:space="preserve"> IF('PC list'!CS201 = "-", 0, 'PC list'!CS201)</f>
        <v>Underperformance payment</v>
      </c>
      <c r="CH201" s="1151">
        <f>'PC list'!CT201</f>
        <v>-1.4999999999999999E-2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/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0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073">
        <f>'PC list'!BP201</f>
        <v>1.19</v>
      </c>
      <c r="CW201" s="3073">
        <f>'PC list'!BQ201</f>
        <v>0.98</v>
      </c>
      <c r="CX201" s="3073">
        <f xml:space="preserve"> 'PC list'!BY201</f>
        <v>0.96</v>
      </c>
      <c r="CY201" s="3073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9"/>
        <v>1</v>
      </c>
      <c r="DW201" s="2156" t="b">
        <f t="shared" si="99"/>
        <v>1</v>
      </c>
      <c r="DX201" s="2156" t="b">
        <f t="shared" si="99"/>
        <v>1</v>
      </c>
      <c r="DY201" s="2156" t="b">
        <f t="shared" si="98"/>
        <v>1</v>
      </c>
      <c r="DZ201" s="2156" t="b">
        <f t="shared" si="98"/>
        <v>1</v>
      </c>
      <c r="EA201" s="2156" t="b">
        <f t="shared" si="98"/>
        <v>1</v>
      </c>
      <c r="EB201" s="2156" t="b">
        <f t="shared" si="119"/>
        <v>1</v>
      </c>
      <c r="EC201" s="2156" t="b">
        <f t="shared" si="119"/>
        <v>1</v>
      </c>
      <c r="ED201" s="2156" t="b">
        <f t="shared" si="120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7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1"/>
        <v/>
      </c>
      <c r="ES201" s="1291">
        <f t="shared" si="106"/>
        <v>0.98979591836734693</v>
      </c>
      <c r="ET201" s="1292" t="str">
        <f t="shared" si="122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4"/>
        <v/>
      </c>
      <c r="FG201" s="1291">
        <f t="shared" si="125"/>
        <v>0.81250000000000011</v>
      </c>
      <c r="FH201" s="1292" t="str">
        <f t="shared" si="126"/>
        <v>Warning</v>
      </c>
      <c r="FI201" s="1292" t="str">
        <f t="shared" si="12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8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8" t="str">
        <f>'PC list'!A202</f>
        <v>PR14SEWWSW_N2</v>
      </c>
      <c r="B202" s="3079" t="str">
        <f>'PC list'!B202</f>
        <v>WoC</v>
      </c>
      <c r="C202" s="3079" t="str">
        <f>'PC list'!C202</f>
        <v>SEW</v>
      </c>
      <c r="D202" s="3079" t="str">
        <f>'PC list'!D202</f>
        <v>Water</v>
      </c>
      <c r="E202" s="3079" t="str">
        <f>'PC list'!G202</f>
        <v>N2</v>
      </c>
      <c r="F202" s="3080" t="str">
        <f>'PC list'!H202</f>
        <v>SEW-21</v>
      </c>
      <c r="G202" s="3078" t="str">
        <f>'PC list'!I202</f>
        <v>N2: Above ground asset performance assessment</v>
      </c>
      <c r="H202" s="3079" t="str">
        <f>'PC list'!J202</f>
        <v>Under</v>
      </c>
      <c r="I202" s="3079">
        <f>'PC list'!L202</f>
        <v>0</v>
      </c>
      <c r="J202" s="3079" t="str">
        <f>'PC list'!M202</f>
        <v>No</v>
      </c>
      <c r="K202" s="3078" t="str">
        <f>'PC list'!N202</f>
        <v>Asset health - water</v>
      </c>
      <c r="L202" s="3079" t="str">
        <f>'PC list'!O202</f>
        <v>category</v>
      </c>
      <c r="M202" s="498" t="str">
        <f>IF(AND(H202=Validation!$A$37,'PC list'!$CR202&lt;&gt;0),"Error","")</f>
        <v/>
      </c>
      <c r="N202" s="1147" t="str">
        <f>IF(AND('PC list'!CQ202=Validation!$D$37,'PC list'!$CR202=0),"Error","")</f>
        <v/>
      </c>
      <c r="O202" s="1147" t="str">
        <f>IF(AND('PC list'!CQ202=Validation!$D$39,'PC list'!$CR202=0),"Error","")</f>
        <v/>
      </c>
      <c r="P202" s="1147" t="str">
        <f>IF(AND('PC list'!L202= Validation!$A$105,'PC list'!$CT202&lt;&gt;0),"Error","")</f>
        <v/>
      </c>
      <c r="Q202" s="1147" t="str">
        <f>IF(AND('PC list'!CQ202=Validation!$D$37,'PC list'!$CR202&lt;0),"Error","")</f>
        <v/>
      </c>
      <c r="R202" s="1147" t="str">
        <f>IF(AND('PC list'!CQ202=Validation!$D$39,'PC list'!$CR202&gt;0),"Error","")</f>
        <v/>
      </c>
      <c r="S202" s="1147" t="str">
        <f>IF(AND('PC list'!CQ202=Validation!$D$38,'PC list'!$CR202&lt;&gt;0),"Error","")</f>
        <v/>
      </c>
      <c r="T202" s="1147" t="str">
        <f>IF(AND('PC list'!CQ202=Validation!$D$40,'PC list'!$CR202&lt;&gt;0),"Error","")</f>
        <v/>
      </c>
      <c r="U202" s="1147" t="str">
        <f>IF(AND('PC list'!CQ202=Validation!$D$42,'PC list'!$CR202&lt;&gt;0),"Error","")</f>
        <v/>
      </c>
      <c r="V202" s="1147" t="str">
        <f>IF(AND('PC list'!CQ202=Validation!$D$43,'PC list'!$CR202&lt;&gt;0),"Error","")</f>
        <v/>
      </c>
      <c r="W202" s="1147" t="str">
        <f>IF(ISTEXT('PC list'!CR202), "Error", "")</f>
        <v/>
      </c>
      <c r="X202" s="1147" t="str">
        <f>IF(AND('PC list'!J202=Validation!$A$39,'PC list'!$CQ202=Validation!$D$37),"Error","")</f>
        <v/>
      </c>
      <c r="Y202" s="1147" t="str">
        <f>IF(AND('PC list'!J202=Validation!$A$39,'PC list'!$CQ202=Validation!$D$38),"Error","")</f>
        <v/>
      </c>
      <c r="Z202" s="1147" t="str">
        <f>IF(AND('PC list'!J202=Validation!$A$38,'PC list'!$CQ202=Validation!$D$39),"Error","")</f>
        <v/>
      </c>
      <c r="AA202" s="1147" t="str">
        <f>IF(AND('PC list'!J202=Validation!$A$38,'PC list'!$CQ202=Validation!$D$40),"Error","")</f>
        <v/>
      </c>
      <c r="AB202" s="1147" t="str">
        <f>IF(OR(AND('PC list'!CP202=Validation!$D$105,'PC list'!$CQ202=Validation!$D$39), AND('PC list'!CP202=Validation!$D$105,'PC list'!$CQ202=Validation!$D$40)),"Error","")</f>
        <v/>
      </c>
      <c r="AC202" s="1147" t="str">
        <f>IF(AND(H202=Validation!$A$37,'PC list'!$CT202&lt;&gt;0),"Error","")</f>
        <v/>
      </c>
      <c r="AD202" s="1147" t="str">
        <f>IF(AND('PC list'!CS202=Validation!$D$37,'PC list'!$CT202=0),"Error","")</f>
        <v/>
      </c>
      <c r="AE202" s="1147" t="str">
        <f>IF(AND('PC list'!CS202=Validation!$D$39,'PC list'!$CT202=0),"Error","")</f>
        <v/>
      </c>
      <c r="AF202" s="1147" t="str">
        <f>IF(AND('PC list'!L202&lt;&gt; Validation!$A$105,'PC list'!$CR202&lt;&gt;0),"Error","")</f>
        <v/>
      </c>
      <c r="AG202" s="1147" t="str">
        <f>IF(AND('PC list'!CS202=Validation!$D$37,'PC list'!$CT202&lt;0),"Error","")</f>
        <v/>
      </c>
      <c r="AH202" s="1147" t="str">
        <f>IF(AND('PC list'!CS202=Validation!$D$39,'PC list'!$CT202&gt;0),"Error","")</f>
        <v/>
      </c>
      <c r="AI202" s="1147" t="str">
        <f>IF(AND('PC list'!CS202=Validation!$D$38,'PC list'!$CT202&lt;&gt;0),"Error","")</f>
        <v/>
      </c>
      <c r="AJ202" s="1147" t="str">
        <f>IF(AND('PC list'!CS202=Validation!$D$40,'PC list'!$CT202&lt;&gt;0),"Error","")</f>
        <v/>
      </c>
      <c r="AK202" s="1147" t="str">
        <f>IF(AND('PC list'!CS202=Validation!$D$42,'PC list'!$CT202&lt;&gt;0),"Error","")</f>
        <v/>
      </c>
      <c r="AL202" s="1147" t="str">
        <f>IF(AND('PC list'!CS202=Validation!$D$43,'PC list'!$CT202&lt;&gt;0),"Error","")</f>
        <v/>
      </c>
      <c r="AM202" s="1147" t="str">
        <f>IF(ISTEXT('PC list'!CT202), "Error", "")</f>
        <v/>
      </c>
      <c r="AN202" s="552" t="str">
        <f>IF(AND('PC list'!J202=Validation!$A$39,'PC list'!$CS202=Validation!$D$37),"Error","")</f>
        <v/>
      </c>
      <c r="AO202" s="552" t="str">
        <f>IF(AND('PC list'!J202=Validation!$A$39,'PC list'!$CS202=Validation!$D$38),"Error","")</f>
        <v/>
      </c>
      <c r="AP202" s="553" t="str">
        <f>IF(AND('PC list'!J202=Validation!$A$38,'PC list'!$CS202=Validation!$D$39),"Error","")</f>
        <v/>
      </c>
      <c r="AQ202" s="553" t="str">
        <f>IF(AND('PC list'!J202=Validation!$A$38,'PC list'!$CS202=Validation!$D$40),"Error","")</f>
        <v/>
      </c>
      <c r="AR202" s="1147" t="str">
        <f>IF(OR(AND('PC list'!CP202=Validation!$D$105,'PC list'!$CS202=Validation!$D$39), AND('PC list'!CP202=Validation!$D$105,'PC list'!$CS202=Validation!$D$40)),"Error","")</f>
        <v/>
      </c>
      <c r="AS202" s="1387" t="str">
        <f>IF(AND(ISNUMBER('PC list'!$CO202), ISNUMBER('PC list'!$Q202)), IF(IF(LEN('PC list'!$CO202)=LEN(ROUNDDOWN('PC list'!$CO202, 0)), 0, LEN('PC list'!$CO202)-LEN(ROUNDDOWN('PC list'!$CO202, 0))-1) &lt; 'PC list'!$Q202, "Error", ""), "")</f>
        <v/>
      </c>
      <c r="AT202" s="1387" t="str">
        <f>IF(AND(ISNUMBER('PC list'!$CO202), ISNUMBER('PC list'!$Q202)), IF(IF(LEN('PC list'!$CO202)=LEN(ROUNDDOWN('PC list'!$CO202, 0)), 0, LEN('PC list'!$CO202)-LEN(ROUNDDOWN('PC list'!$CO202, 0))-1) &gt; 'PC list'!$Q202, "Error", ""), "")</f>
        <v/>
      </c>
      <c r="AU202" s="1150" t="b">
        <f>NOT('PC list'!M202="No")</f>
        <v>0</v>
      </c>
      <c r="AV202" s="1150" t="b">
        <f>'PC list'!AL202="Yes"</f>
        <v>1</v>
      </c>
      <c r="AW202" s="1150" t="b">
        <f>'PC list'!L202="Yes"</f>
        <v>0</v>
      </c>
      <c r="AX202" s="1150" t="b">
        <f>'PC list'!CO202&lt;&gt;""</f>
        <v>1</v>
      </c>
      <c r="AY202" s="1150" t="b">
        <f>'PC list'!AQ202&lt;&gt;""</f>
        <v>1</v>
      </c>
      <c r="AZ202" s="1150" t="b">
        <f>'PC list'!AV202&lt;&gt;""</f>
        <v>1</v>
      </c>
      <c r="BA202" s="1150" t="b">
        <f>'PC list'!BA202&lt;&gt;""</f>
        <v>0</v>
      </c>
      <c r="BB202" s="1150" t="b">
        <f>'PC list'!BF202&lt;&gt;""</f>
        <v>0</v>
      </c>
      <c r="BC202" s="1150" t="b">
        <f>AND(AY202, 'PC list'!W202&lt;'PC list'!AQ202)</f>
        <v>0</v>
      </c>
      <c r="BD202" s="1150" t="b">
        <f>AND(AZ202, 'PC list'!W202&lt;'PC list'!AV202)</f>
        <v>0</v>
      </c>
      <c r="BE202" s="1150" t="b">
        <f>AND(BA202, 'PC list'!W202&gt;'PC list'!BA202)</f>
        <v>0</v>
      </c>
      <c r="BF202" s="1150" t="b">
        <f>AND(BB202, 'PC list'!W202&gt;'PC list'!BF202)</f>
        <v>0</v>
      </c>
      <c r="BG202" s="1150" t="b">
        <f>AND(AY202, AZ202, 'PC list'!AQ202 &gt; 'PC list'!AV202)</f>
        <v>0</v>
      </c>
      <c r="BH202" s="1150" t="b">
        <f>AND(BB202, BA202, 'PC list'!BF202 &lt; 'PC list'!BA202)</f>
        <v>0</v>
      </c>
      <c r="BI202" s="1150" t="b">
        <f t="shared" si="109"/>
        <v>0</v>
      </c>
      <c r="BJ202" s="1150" t="b">
        <f>AND('PC list'!CO202&gt;'PC list'!AQ202,AY202)</f>
        <v>1</v>
      </c>
      <c r="BK202" s="1150" t="b">
        <f>AND('PC list'!CO202&gt;'PC list'!AV202, AZ202)</f>
        <v>1</v>
      </c>
      <c r="BL202" s="1150" t="b">
        <f>AND('PC list'!CO202='PC list'!AV202, AZ202)</f>
        <v>0</v>
      </c>
      <c r="BM202" s="1150" t="b">
        <f>'PC list'!CO202&gt;'PC list'!W202</f>
        <v>0</v>
      </c>
      <c r="BN202" s="1150" t="b">
        <f>'PC list'!CO202='PC list'!W202</f>
        <v>1</v>
      </c>
      <c r="BO202" s="1150" t="b">
        <f>AND('PC list'!CO202='PC list'!BA202, BA202)</f>
        <v>0</v>
      </c>
      <c r="BP202" s="1150" t="b">
        <f>AND('PC list'!CO202&gt;'PC list'!BA202, BA202)</f>
        <v>0</v>
      </c>
      <c r="BQ202" s="1150" t="b">
        <f>AND('PC list'!CO202&gt;'PC list'!BF202, BB202)</f>
        <v>0</v>
      </c>
      <c r="BR202" s="1150" t="b">
        <f t="shared" si="110"/>
        <v>0</v>
      </c>
      <c r="BS202" s="1150" t="b">
        <f t="shared" si="111"/>
        <v>0</v>
      </c>
      <c r="BT202" s="1150" t="b">
        <f t="shared" si="112"/>
        <v>0</v>
      </c>
      <c r="BU202" s="1150" t="b">
        <f t="shared" si="113"/>
        <v>0</v>
      </c>
      <c r="BV202" s="1150" t="b">
        <f t="shared" si="114"/>
        <v>0</v>
      </c>
      <c r="BW202" s="1150" t="b">
        <f t="shared" si="115"/>
        <v>0</v>
      </c>
      <c r="BX202" s="1150" t="b">
        <f t="shared" si="116"/>
        <v>0</v>
      </c>
      <c r="BY202" s="1147">
        <f t="shared" si="117"/>
        <v>0</v>
      </c>
      <c r="BZ202" s="1151">
        <f>IF(AND(AU202, AV202, AW202, AX202, BR202), IF(BV202, ABS(ROUND('PC list'!AQ202-'PC list'!AV202, 'PC list'!Q202)*'PC list'!BH202*'PC list'!BN202)*(-1), ABS(ROUND('PC list'!CO202-'PC list'!AV202, 'PC list'!Q202)*'PC list'!BH202*'PC list'!BN202)*(-1)), 0)</f>
        <v>0</v>
      </c>
      <c r="CA202" s="1151">
        <f>IF(AND(AU202, AV202, AW202, AY202, BU202), IF(BW202, ABS(ROUND('PC list'!BF202-'PC list'!BA202, 'PC list'!Q202)*'PC list'!BL202*'PC list'!BN202), ABS(ROUND('PC list'!CO202-'PC list'!BA202, 'PC list'!Q202)*'PC list'!BL202*'PC list'!BN202)), 0)</f>
        <v>0</v>
      </c>
      <c r="CB202" s="1151">
        <f t="shared" si="118"/>
        <v>0</v>
      </c>
      <c r="CC202" s="1151">
        <f>IF(AND(AU202, AV202, AW202=FALSE, AX202, BR202), IF(BV202, ABS(ROUND('PC list'!AQ202-'PC list'!AV202, 'PC list'!Q202)*'PC list'!BH202*'PC list'!BN202)*(-1), ABS(ROUND('PC list'!CO202-'PC list'!AV202, 'PC list'!Q202)*'PC list'!BH202*'PC list'!BN202)*(-1)), 0)</f>
        <v>0</v>
      </c>
      <c r="CD202" s="1151">
        <f>IF(AND(AU202, AV202, AW202=FALSE, AX202, BU202), IF(BW202, ABS(ROUND('PC list'!BF202-'PC list'!BA202, 'PC list'!Q202)*'PC list'!BL202*'PC list'!BN202), ABS(ROUND('PC list'!CO202-'PC list'!BA202, 'PC list'!Q202)*'PC list'!BL202*'PC list'!BN202)), 0)</f>
        <v>0</v>
      </c>
      <c r="CE202" s="1147">
        <f xml:space="preserve"> IF('PC list'!CQ202 = "-", 0, 'PC list'!CQ202)</f>
        <v>0</v>
      </c>
      <c r="CF202" s="1151">
        <f>'PC list'!CR202</f>
        <v>0</v>
      </c>
      <c r="CG202" s="1147">
        <f xml:space="preserve"> IF('PC list'!CS202 = "-", 0, 'PC list'!CS202)</f>
        <v>0</v>
      </c>
      <c r="CH202" s="1151">
        <f>'PC list'!CT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0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073" t="str">
        <f>'PC list'!BP202</f>
        <v>Stable</v>
      </c>
      <c r="CW202" s="3073" t="str">
        <f>'PC list'!BQ202</f>
        <v>Stable</v>
      </c>
      <c r="CX202" s="3073" t="str">
        <f xml:space="preserve"> 'PC list'!BY202</f>
        <v>Stable</v>
      </c>
      <c r="CY202" s="3073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9"/>
        <v>0</v>
      </c>
      <c r="DW202" s="2156" t="b">
        <f t="shared" si="99"/>
        <v>0</v>
      </c>
      <c r="DX202" s="2156" t="b">
        <f t="shared" si="99"/>
        <v>0</v>
      </c>
      <c r="DY202" s="2156" t="b">
        <f t="shared" si="98"/>
        <v>0</v>
      </c>
      <c r="DZ202" s="2156" t="b">
        <f t="shared" si="98"/>
        <v>0</v>
      </c>
      <c r="EA202" s="2156" t="b">
        <f t="shared" si="98"/>
        <v>0</v>
      </c>
      <c r="EB202" s="2156" t="b">
        <f t="shared" si="119"/>
        <v>0</v>
      </c>
      <c r="EC202" s="2156" t="b">
        <f t="shared" si="119"/>
        <v>0</v>
      </c>
      <c r="ED202" s="2156" t="b">
        <f t="shared" si="120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7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1"/>
        <v/>
      </c>
      <c r="ES202" s="1291" t="str">
        <f t="shared" si="106"/>
        <v/>
      </c>
      <c r="ET202" s="1292" t="str">
        <f t="shared" si="122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4"/>
        <v/>
      </c>
      <c r="FG202" s="1291" t="str">
        <f t="shared" si="125"/>
        <v/>
      </c>
      <c r="FH202" s="1292" t="str">
        <f t="shared" si="126"/>
        <v/>
      </c>
      <c r="FI202" s="1292" t="str">
        <f t="shared" si="12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8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8" t="str">
        <f>'PC list'!A203</f>
        <v>PR14SEWWSW_N3</v>
      </c>
      <c r="B203" s="3079" t="str">
        <f>'PC list'!B203</f>
        <v>WoC</v>
      </c>
      <c r="C203" s="3079" t="str">
        <f>'PC list'!C203</f>
        <v>SEW</v>
      </c>
      <c r="D203" s="3079" t="str">
        <f>'PC list'!D203</f>
        <v>Water</v>
      </c>
      <c r="E203" s="3079" t="str">
        <f>'PC list'!G203</f>
        <v>N3</v>
      </c>
      <c r="F203" s="3080" t="str">
        <f>'PC list'!H203</f>
        <v>SEW-22</v>
      </c>
      <c r="G203" s="3078" t="str">
        <f>'PC list'!I203</f>
        <v>N3: Number of company sites at risk of flooding</v>
      </c>
      <c r="H203" s="3079" t="str">
        <f>'PC list'!J203</f>
        <v>NFI</v>
      </c>
      <c r="I203" s="3079">
        <f>'PC list'!L203</f>
        <v>0</v>
      </c>
      <c r="J203" s="3079">
        <f>'PC list'!M203</f>
        <v>0</v>
      </c>
      <c r="K203" s="3078" t="str">
        <f>'PC list'!N203</f>
        <v>Resilience</v>
      </c>
      <c r="L203" s="3079" t="str">
        <f>'PC list'!O203</f>
        <v>nr</v>
      </c>
      <c r="M203" s="498" t="str">
        <f>IF(AND(H203=Validation!$A$37,'PC list'!$CR203&lt;&gt;0),"Error","")</f>
        <v/>
      </c>
      <c r="N203" s="1147" t="str">
        <f>IF(AND('PC list'!CQ203=Validation!$D$37,'PC list'!$CR203=0),"Error","")</f>
        <v/>
      </c>
      <c r="O203" s="1147" t="str">
        <f>IF(AND('PC list'!CQ203=Validation!$D$39,'PC list'!$CR203=0),"Error","")</f>
        <v/>
      </c>
      <c r="P203" s="1147" t="str">
        <f>IF(AND('PC list'!L203= Validation!$A$105,'PC list'!$CT203&lt;&gt;0),"Error","")</f>
        <v/>
      </c>
      <c r="Q203" s="1147" t="str">
        <f>IF(AND('PC list'!CQ203=Validation!$D$37,'PC list'!$CR203&lt;0),"Error","")</f>
        <v/>
      </c>
      <c r="R203" s="1147" t="str">
        <f>IF(AND('PC list'!CQ203=Validation!$D$39,'PC list'!$CR203&gt;0),"Error","")</f>
        <v/>
      </c>
      <c r="S203" s="1147" t="str">
        <f>IF(AND('PC list'!CQ203=Validation!$D$38,'PC list'!$CR203&lt;&gt;0),"Error","")</f>
        <v/>
      </c>
      <c r="T203" s="1147" t="str">
        <f>IF(AND('PC list'!CQ203=Validation!$D$40,'PC list'!$CR203&lt;&gt;0),"Error","")</f>
        <v/>
      </c>
      <c r="U203" s="1147" t="str">
        <f>IF(AND('PC list'!CQ203=Validation!$D$42,'PC list'!$CR203&lt;&gt;0),"Error","")</f>
        <v/>
      </c>
      <c r="V203" s="1147" t="str">
        <f>IF(AND('PC list'!CQ203=Validation!$D$43,'PC list'!$CR203&lt;&gt;0),"Error","")</f>
        <v/>
      </c>
      <c r="W203" s="1147" t="str">
        <f>IF(ISTEXT('PC list'!CR203), "Error", "")</f>
        <v/>
      </c>
      <c r="X203" s="1147" t="str">
        <f>IF(AND('PC list'!J203=Validation!$A$39,'PC list'!$CQ203=Validation!$D$37),"Error","")</f>
        <v/>
      </c>
      <c r="Y203" s="1147" t="str">
        <f>IF(AND('PC list'!J203=Validation!$A$39,'PC list'!$CQ203=Validation!$D$38),"Error","")</f>
        <v/>
      </c>
      <c r="Z203" s="1147" t="str">
        <f>IF(AND('PC list'!J203=Validation!$A$38,'PC list'!$CQ203=Validation!$D$39),"Error","")</f>
        <v/>
      </c>
      <c r="AA203" s="1147" t="str">
        <f>IF(AND('PC list'!J203=Validation!$A$38,'PC list'!$CQ203=Validation!$D$40),"Error","")</f>
        <v/>
      </c>
      <c r="AB203" s="1147" t="str">
        <f>IF(OR(AND('PC list'!CP203=Validation!$D$105,'PC list'!$CQ203=Validation!$D$39), AND('PC list'!CP203=Validation!$D$105,'PC list'!$CQ203=Validation!$D$40)),"Error","")</f>
        <v/>
      </c>
      <c r="AC203" s="1147" t="str">
        <f>IF(AND(H203=Validation!$A$37,'PC list'!$CT203&lt;&gt;0),"Error","")</f>
        <v/>
      </c>
      <c r="AD203" s="1147" t="str">
        <f>IF(AND('PC list'!CS203=Validation!$D$37,'PC list'!$CT203=0),"Error","")</f>
        <v/>
      </c>
      <c r="AE203" s="1147" t="str">
        <f>IF(AND('PC list'!CS203=Validation!$D$39,'PC list'!$CT203=0),"Error","")</f>
        <v/>
      </c>
      <c r="AF203" s="1147" t="str">
        <f>IF(AND('PC list'!L203&lt;&gt; Validation!$A$105,'PC list'!$CR203&lt;&gt;0),"Error","")</f>
        <v/>
      </c>
      <c r="AG203" s="1147" t="str">
        <f>IF(AND('PC list'!CS203=Validation!$D$37,'PC list'!$CT203&lt;0),"Error","")</f>
        <v/>
      </c>
      <c r="AH203" s="1147" t="str">
        <f>IF(AND('PC list'!CS203=Validation!$D$39,'PC list'!$CT203&gt;0),"Error","")</f>
        <v/>
      </c>
      <c r="AI203" s="1147" t="str">
        <f>IF(AND('PC list'!CS203=Validation!$D$38,'PC list'!$CT203&lt;&gt;0),"Error","")</f>
        <v/>
      </c>
      <c r="AJ203" s="1147" t="str">
        <f>IF(AND('PC list'!CS203=Validation!$D$40,'PC list'!$CT203&lt;&gt;0),"Error","")</f>
        <v/>
      </c>
      <c r="AK203" s="1147" t="str">
        <f>IF(AND('PC list'!CS203=Validation!$D$42,'PC list'!$CT203&lt;&gt;0),"Error","")</f>
        <v/>
      </c>
      <c r="AL203" s="1147" t="str">
        <f>IF(AND('PC list'!CS203=Validation!$D$43,'PC list'!$CT203&lt;&gt;0),"Error","")</f>
        <v/>
      </c>
      <c r="AM203" s="1147" t="str">
        <f>IF(ISTEXT('PC list'!CT203), "Error", "")</f>
        <v/>
      </c>
      <c r="AN203" s="552" t="str">
        <f>IF(AND('PC list'!J203=Validation!$A$39,'PC list'!$CS203=Validation!$D$37),"Error","")</f>
        <v/>
      </c>
      <c r="AO203" s="552" t="str">
        <f>IF(AND('PC list'!J203=Validation!$A$39,'PC list'!$CS203=Validation!$D$38),"Error","")</f>
        <v/>
      </c>
      <c r="AP203" s="553" t="str">
        <f>IF(AND('PC list'!J203=Validation!$A$38,'PC list'!$CS203=Validation!$D$39),"Error","")</f>
        <v/>
      </c>
      <c r="AQ203" s="553" t="str">
        <f>IF(AND('PC list'!J203=Validation!$A$38,'PC list'!$CS203=Validation!$D$40),"Error","")</f>
        <v/>
      </c>
      <c r="AR203" s="1147" t="str">
        <f>IF(OR(AND('PC list'!CP203=Validation!$D$105,'PC list'!$CS203=Validation!$D$39), AND('PC list'!CP203=Validation!$D$105,'PC list'!$CS203=Validation!$D$40)),"Error","")</f>
        <v/>
      </c>
      <c r="AS203" s="1387" t="str">
        <f>IF(AND(ISNUMBER('PC list'!$CO203), ISNUMBER('PC list'!$Q203)), IF(IF(LEN('PC list'!$CO203)=LEN(ROUNDDOWN('PC list'!$CO203, 0)), 0, LEN('PC list'!$CO203)-LEN(ROUNDDOWN('PC list'!$CO203, 0))-1) &lt; 'PC list'!$Q203, "Error", ""), "")</f>
        <v/>
      </c>
      <c r="AT203" s="1387" t="str">
        <f>IF(AND(ISNUMBER('PC list'!$CO203), ISNUMBER('PC list'!$Q203)), IF(IF(LEN('PC list'!$CO203)=LEN(ROUNDDOWN('PC list'!$CO203, 0)), 0, LEN('PC list'!$CO203)-LEN(ROUNDDOWN('PC list'!$CO203, 0))-1) &gt; 'PC list'!$Q203, "Error", ""), "")</f>
        <v/>
      </c>
      <c r="AU203" s="1150" t="b">
        <f>NOT('PC list'!M203="No")</f>
        <v>1</v>
      </c>
      <c r="AV203" s="1150" t="b">
        <f>'PC list'!AL203="Yes"</f>
        <v>0</v>
      </c>
      <c r="AW203" s="1150" t="b">
        <f>'PC list'!L203="Yes"</f>
        <v>0</v>
      </c>
      <c r="AX203" s="1150" t="b">
        <f>'PC list'!CO203&lt;&gt;""</f>
        <v>1</v>
      </c>
      <c r="AY203" s="1150" t="b">
        <f>'PC list'!AQ203&lt;&gt;""</f>
        <v>0</v>
      </c>
      <c r="AZ203" s="1150" t="b">
        <f>'PC list'!AV203&lt;&gt;""</f>
        <v>0</v>
      </c>
      <c r="BA203" s="1150" t="b">
        <f>'PC list'!BA203&lt;&gt;""</f>
        <v>0</v>
      </c>
      <c r="BB203" s="1150" t="b">
        <f>'PC list'!BF203&lt;&gt;""</f>
        <v>0</v>
      </c>
      <c r="BC203" s="1150" t="b">
        <f>AND(AY203, 'PC list'!W203&lt;'PC list'!AQ203)</f>
        <v>0</v>
      </c>
      <c r="BD203" s="1150" t="b">
        <f>AND(AZ203, 'PC list'!W203&lt;'PC list'!AV203)</f>
        <v>0</v>
      </c>
      <c r="BE203" s="1150" t="b">
        <f>AND(BA203, 'PC list'!W203&gt;'PC list'!BA203)</f>
        <v>0</v>
      </c>
      <c r="BF203" s="1150" t="b">
        <f>AND(BB203, 'PC list'!W203&gt;'PC list'!BF203)</f>
        <v>0</v>
      </c>
      <c r="BG203" s="1150" t="b">
        <f>AND(AY203, AZ203, 'PC list'!AQ203 &gt; 'PC list'!AV203)</f>
        <v>0</v>
      </c>
      <c r="BH203" s="1150" t="b">
        <f>AND(BB203, BA203, 'PC list'!BF203 &lt; 'PC list'!BA203)</f>
        <v>0</v>
      </c>
      <c r="BI203" s="1150" t="b">
        <f t="shared" si="109"/>
        <v>0</v>
      </c>
      <c r="BJ203" s="1150" t="b">
        <f>AND('PC list'!CO203&gt;'PC list'!AQ203,AY203)</f>
        <v>0</v>
      </c>
      <c r="BK203" s="1150" t="b">
        <f>AND('PC list'!CO203&gt;'PC list'!AV203, AZ203)</f>
        <v>0</v>
      </c>
      <c r="BL203" s="1150" t="b">
        <f>AND('PC list'!CO203='PC list'!AV203, AZ203)</f>
        <v>0</v>
      </c>
      <c r="BM203" s="1150" t="b">
        <f>'PC list'!CO203&gt;'PC list'!W203</f>
        <v>1</v>
      </c>
      <c r="BN203" s="1150" t="b">
        <f>'PC list'!CO203='PC list'!W203</f>
        <v>0</v>
      </c>
      <c r="BO203" s="1150" t="b">
        <f>AND('PC list'!CO203='PC list'!BA203, BA203)</f>
        <v>0</v>
      </c>
      <c r="BP203" s="1150" t="b">
        <f>AND('PC list'!CO203&gt;'PC list'!BA203, BA203)</f>
        <v>0</v>
      </c>
      <c r="BQ203" s="1150" t="b">
        <f>AND('PC list'!CO203&gt;'PC list'!BF203, BB203)</f>
        <v>0</v>
      </c>
      <c r="BR203" s="1150" t="b">
        <f t="shared" si="110"/>
        <v>0</v>
      </c>
      <c r="BS203" s="1150" t="b">
        <f t="shared" si="111"/>
        <v>0</v>
      </c>
      <c r="BT203" s="1150" t="b">
        <f t="shared" si="112"/>
        <v>0</v>
      </c>
      <c r="BU203" s="1150" t="b">
        <f t="shared" si="113"/>
        <v>0</v>
      </c>
      <c r="BV203" s="1150" t="b">
        <f t="shared" si="114"/>
        <v>1</v>
      </c>
      <c r="BW203" s="1150" t="b">
        <f t="shared" si="115"/>
        <v>0</v>
      </c>
      <c r="BX203" s="1150" t="b">
        <f t="shared" si="116"/>
        <v>0</v>
      </c>
      <c r="BY203" s="1147">
        <f t="shared" si="117"/>
        <v>0</v>
      </c>
      <c r="BZ203" s="1151">
        <f>IF(AND(AU203, AV203, AW203, AX203, BR203), IF(BV203, ABS(ROUND('PC list'!AQ203-'PC list'!AV203, 'PC list'!Q203)*'PC list'!BH203*'PC list'!BN203)*(-1), ABS(ROUND('PC list'!CO203-'PC list'!AV203, 'PC list'!Q203)*'PC list'!BH203*'PC list'!BN203)*(-1)), 0)</f>
        <v>0</v>
      </c>
      <c r="CA203" s="1151">
        <f>IF(AND(AU203, AV203, AW203, AY203, BU203), IF(BW203, ABS(ROUND('PC list'!BF203-'PC list'!BA203, 'PC list'!Q203)*'PC list'!BL203*'PC list'!BN203), ABS(ROUND('PC list'!CO203-'PC list'!BA203, 'PC list'!Q203)*'PC list'!BL203*'PC list'!BN203)), 0)</f>
        <v>0</v>
      </c>
      <c r="CB203" s="1151">
        <f t="shared" si="118"/>
        <v>0</v>
      </c>
      <c r="CC203" s="1151">
        <f>IF(AND(AU203, AV203, AW203=FALSE, AX203, BR203), IF(BV203, ABS(ROUND('PC list'!AQ203-'PC list'!AV203, 'PC list'!Q203)*'PC list'!BH203*'PC list'!BN203)*(-1), ABS(ROUND('PC list'!CO203-'PC list'!AV203, 'PC list'!Q203)*'PC list'!BH203*'PC list'!BN203)*(-1)), 0)</f>
        <v>0</v>
      </c>
      <c r="CD203" s="1151">
        <f>IF(AND(AU203, AV203, AW203=FALSE, AX203, BU203), IF(BW203, ABS(ROUND('PC list'!BF203-'PC list'!BA203, 'PC list'!Q203)*'PC list'!BL203*'PC list'!BN203), ABS(ROUND('PC list'!CO203-'PC list'!BA203, 'PC list'!Q203)*'PC list'!BL203*'PC list'!BN203)), 0)</f>
        <v>0</v>
      </c>
      <c r="CE203" s="1147">
        <f xml:space="preserve"> IF('PC list'!CQ203 = "-", 0, 'PC list'!CQ203)</f>
        <v>0</v>
      </c>
      <c r="CF203" s="1151">
        <f>'PC list'!CR203</f>
        <v>0</v>
      </c>
      <c r="CG203" s="1147">
        <f xml:space="preserve"> IF('PC list'!CS203 = "-", 0, 'PC list'!CS203)</f>
        <v>0</v>
      </c>
      <c r="CH203" s="1151">
        <f>'PC list'!CT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0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073" t="str">
        <f>'PC list'!BP203</f>
        <v/>
      </c>
      <c r="CW203" s="3073">
        <f>'PC list'!BQ203</f>
        <v>55</v>
      </c>
      <c r="CX203" s="3073">
        <f xml:space="preserve"> 'PC list'!BY203</f>
        <v>33</v>
      </c>
      <c r="CY203" s="3073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9"/>
        <v>0</v>
      </c>
      <c r="DW203" s="2156" t="b">
        <f t="shared" si="99"/>
        <v>0</v>
      </c>
      <c r="DX203" s="2156" t="b">
        <f t="shared" si="99"/>
        <v>0</v>
      </c>
      <c r="DY203" s="2156" t="b">
        <f t="shared" si="98"/>
        <v>0</v>
      </c>
      <c r="DZ203" s="2156" t="b">
        <f t="shared" si="98"/>
        <v>0</v>
      </c>
      <c r="EA203" s="2156" t="b">
        <f t="shared" si="98"/>
        <v>1</v>
      </c>
      <c r="EB203" s="2156" t="b">
        <f t="shared" si="119"/>
        <v>0</v>
      </c>
      <c r="EC203" s="2156" t="b">
        <f t="shared" si="119"/>
        <v>0</v>
      </c>
      <c r="ED203" s="2156" t="b">
        <f t="shared" si="120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7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1"/>
        <v/>
      </c>
      <c r="ES203" s="1291" t="str">
        <f t="shared" si="106"/>
        <v/>
      </c>
      <c r="ET203" s="1292" t="str">
        <f t="shared" si="122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4"/>
        <v/>
      </c>
      <c r="FG203" s="1291" t="str">
        <f t="shared" si="125"/>
        <v/>
      </c>
      <c r="FH203" s="1292" t="str">
        <f t="shared" si="126"/>
        <v/>
      </c>
      <c r="FI203" s="1292" t="str">
        <f t="shared" si="12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8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8" t="str">
        <f>'PC list'!A204</f>
        <v>PR14SEWWSW_N4</v>
      </c>
      <c r="B204" s="3079" t="str">
        <f>'PC list'!B204</f>
        <v>WoC</v>
      </c>
      <c r="C204" s="3079" t="str">
        <f>'PC list'!C204</f>
        <v>SEW</v>
      </c>
      <c r="D204" s="3079" t="str">
        <f>'PC list'!D204</f>
        <v>Water</v>
      </c>
      <c r="E204" s="3079" t="str">
        <f>'PC list'!G204</f>
        <v>N4</v>
      </c>
      <c r="F204" s="3080" t="str">
        <f>'PC list'!H204</f>
        <v>SEW-23</v>
      </c>
      <c r="G204" s="3078" t="str">
        <f>'PC list'!I204</f>
        <v>N4: Water mains bursts</v>
      </c>
      <c r="H204" s="3079" t="str">
        <f>'PC list'!J204</f>
        <v>Under</v>
      </c>
      <c r="I204" s="3079">
        <f>'PC list'!L204</f>
        <v>0</v>
      </c>
      <c r="J204" s="3079">
        <f>'PC list'!M204</f>
        <v>0</v>
      </c>
      <c r="K204" s="3078" t="str">
        <f>'PC list'!N204</f>
        <v>Asset health - water</v>
      </c>
      <c r="L204" s="3079" t="str">
        <f>'PC list'!O204</f>
        <v>nr</v>
      </c>
      <c r="M204" s="498" t="str">
        <f>IF(AND(H204=Validation!$A$37,'PC list'!$CR204&lt;&gt;0),"Error","")</f>
        <v/>
      </c>
      <c r="N204" s="1147" t="str">
        <f>IF(AND('PC list'!CQ204=Validation!$D$37,'PC list'!$CR204=0),"Error","")</f>
        <v/>
      </c>
      <c r="O204" s="1147" t="str">
        <f>IF(AND('PC list'!CQ204=Validation!$D$39,'PC list'!$CR204=0),"Error","")</f>
        <v/>
      </c>
      <c r="P204" s="1147" t="str">
        <f>IF(AND('PC list'!L204= Validation!$A$105,'PC list'!$CT204&lt;&gt;0),"Error","")</f>
        <v/>
      </c>
      <c r="Q204" s="1147" t="str">
        <f>IF(AND('PC list'!CQ204=Validation!$D$37,'PC list'!$CR204&lt;0),"Error","")</f>
        <v/>
      </c>
      <c r="R204" s="1147" t="str">
        <f>IF(AND('PC list'!CQ204=Validation!$D$39,'PC list'!$CR204&gt;0),"Error","")</f>
        <v/>
      </c>
      <c r="S204" s="1147" t="str">
        <f>IF(AND('PC list'!CQ204=Validation!$D$38,'PC list'!$CR204&lt;&gt;0),"Error","")</f>
        <v/>
      </c>
      <c r="T204" s="1147" t="str">
        <f>IF(AND('PC list'!CQ204=Validation!$D$40,'PC list'!$CR204&lt;&gt;0),"Error","")</f>
        <v/>
      </c>
      <c r="U204" s="1147" t="str">
        <f>IF(AND('PC list'!CQ204=Validation!$D$42,'PC list'!$CR204&lt;&gt;0),"Error","")</f>
        <v/>
      </c>
      <c r="V204" s="1147" t="str">
        <f>IF(AND('PC list'!CQ204=Validation!$D$43,'PC list'!$CR204&lt;&gt;0),"Error","")</f>
        <v/>
      </c>
      <c r="W204" s="1147" t="str">
        <f>IF(ISTEXT('PC list'!CR204), "Error", "")</f>
        <v/>
      </c>
      <c r="X204" s="1147" t="str">
        <f>IF(AND('PC list'!J204=Validation!$A$39,'PC list'!$CQ204=Validation!$D$37),"Error","")</f>
        <v/>
      </c>
      <c r="Y204" s="1147" t="str">
        <f>IF(AND('PC list'!J204=Validation!$A$39,'PC list'!$CQ204=Validation!$D$38),"Error","")</f>
        <v/>
      </c>
      <c r="Z204" s="1147" t="str">
        <f>IF(AND('PC list'!J204=Validation!$A$38,'PC list'!$CQ204=Validation!$D$39),"Error","")</f>
        <v/>
      </c>
      <c r="AA204" s="1147" t="str">
        <f>IF(AND('PC list'!J204=Validation!$A$38,'PC list'!$CQ204=Validation!$D$40),"Error","")</f>
        <v/>
      </c>
      <c r="AB204" s="1147" t="str">
        <f>IF(OR(AND('PC list'!CP204=Validation!$D$105,'PC list'!$CQ204=Validation!$D$39), AND('PC list'!CP204=Validation!$D$105,'PC list'!$CQ204=Validation!$D$40)),"Error","")</f>
        <v/>
      </c>
      <c r="AC204" s="1147" t="str">
        <f>IF(AND(H204=Validation!$A$37,'PC list'!$CT204&lt;&gt;0),"Error","")</f>
        <v/>
      </c>
      <c r="AD204" s="1147" t="str">
        <f>IF(AND('PC list'!CS204=Validation!$D$37,'PC list'!$CT204=0),"Error","")</f>
        <v/>
      </c>
      <c r="AE204" s="1147" t="str">
        <f>IF(AND('PC list'!CS204=Validation!$D$39,'PC list'!$CT204=0),"Error","")</f>
        <v/>
      </c>
      <c r="AF204" s="1147" t="str">
        <f>IF(AND('PC list'!L204&lt;&gt; Validation!$A$105,'PC list'!$CR204&lt;&gt;0),"Error","")</f>
        <v/>
      </c>
      <c r="AG204" s="1147" t="str">
        <f>IF(AND('PC list'!CS204=Validation!$D$37,'PC list'!$CT204&lt;0),"Error","")</f>
        <v/>
      </c>
      <c r="AH204" s="1147" t="str">
        <f>IF(AND('PC list'!CS204=Validation!$D$39,'PC list'!$CT204&gt;0),"Error","")</f>
        <v/>
      </c>
      <c r="AI204" s="1147" t="str">
        <f>IF(AND('PC list'!CS204=Validation!$D$38,'PC list'!$CT204&lt;&gt;0),"Error","")</f>
        <v/>
      </c>
      <c r="AJ204" s="1147" t="str">
        <f>IF(AND('PC list'!CS204=Validation!$D$40,'PC list'!$CT204&lt;&gt;0),"Error","")</f>
        <v/>
      </c>
      <c r="AK204" s="1147" t="str">
        <f>IF(AND('PC list'!CS204=Validation!$D$42,'PC list'!$CT204&lt;&gt;0),"Error","")</f>
        <v/>
      </c>
      <c r="AL204" s="1147" t="str">
        <f>IF(AND('PC list'!CS204=Validation!$D$43,'PC list'!$CT204&lt;&gt;0),"Error","")</f>
        <v/>
      </c>
      <c r="AM204" s="1147" t="str">
        <f>IF(ISTEXT('PC list'!CT204), "Error", "")</f>
        <v/>
      </c>
      <c r="AN204" s="552" t="str">
        <f>IF(AND('PC list'!J204=Validation!$A$39,'PC list'!$CS204=Validation!$D$37),"Error","")</f>
        <v/>
      </c>
      <c r="AO204" s="552" t="str">
        <f>IF(AND('PC list'!J204=Validation!$A$39,'PC list'!$CS204=Validation!$D$38),"Error","")</f>
        <v/>
      </c>
      <c r="AP204" s="553" t="str">
        <f>IF(AND('PC list'!J204=Validation!$A$38,'PC list'!$CS204=Validation!$D$39),"Error","")</f>
        <v/>
      </c>
      <c r="AQ204" s="553" t="str">
        <f>IF(AND('PC list'!J204=Validation!$A$38,'PC list'!$CS204=Validation!$D$40),"Error","")</f>
        <v/>
      </c>
      <c r="AR204" s="1147" t="str">
        <f>IF(OR(AND('PC list'!CP204=Validation!$D$105,'PC list'!$CS204=Validation!$D$39), AND('PC list'!CP204=Validation!$D$105,'PC list'!$CS204=Validation!$D$40)),"Error","")</f>
        <v/>
      </c>
      <c r="AS204" s="1387" t="str">
        <f>IF(AND(ISNUMBER('PC list'!$CO204), ISNUMBER('PC list'!$Q204)), IF(IF(LEN('PC list'!$CO204)=LEN(ROUNDDOWN('PC list'!$CO204, 0)), 0, LEN('PC list'!$CO204)-LEN(ROUNDDOWN('PC list'!$CO204, 0))-1) &lt; 'PC list'!$Q204, "Error", ""), "")</f>
        <v/>
      </c>
      <c r="AT204" s="1387" t="str">
        <f>IF(AND(ISNUMBER('PC list'!$CO204), ISNUMBER('PC list'!$Q204)), IF(IF(LEN('PC list'!$CO204)=LEN(ROUNDDOWN('PC list'!$CO204, 0)), 0, LEN('PC list'!$CO204)-LEN(ROUNDDOWN('PC list'!$CO204, 0))-1) &gt; 'PC list'!$Q204, "Error", ""), "")</f>
        <v/>
      </c>
      <c r="AU204" s="1150" t="b">
        <f>NOT('PC list'!M204="No")</f>
        <v>1</v>
      </c>
      <c r="AV204" s="1150" t="b">
        <f>'PC list'!AL204="Yes"</f>
        <v>1</v>
      </c>
      <c r="AW204" s="1150" t="b">
        <f>'PC list'!L204="Yes"</f>
        <v>0</v>
      </c>
      <c r="AX204" s="1150" t="b">
        <f>'PC list'!CO204&lt;&gt;""</f>
        <v>1</v>
      </c>
      <c r="AY204" s="1150" t="b">
        <f>'PC list'!AQ204&lt;&gt;""</f>
        <v>1</v>
      </c>
      <c r="AZ204" s="1150" t="b">
        <f>'PC list'!AV204&lt;&gt;""</f>
        <v>1</v>
      </c>
      <c r="BA204" s="1150" t="b">
        <f>'PC list'!BA204&lt;&gt;""</f>
        <v>0</v>
      </c>
      <c r="BB204" s="1150" t="b">
        <f>'PC list'!BF204&lt;&gt;""</f>
        <v>0</v>
      </c>
      <c r="BC204" s="1150" t="b">
        <f>AND(AY204, 'PC list'!W204&lt;'PC list'!AQ204)</f>
        <v>1</v>
      </c>
      <c r="BD204" s="1150" t="b">
        <f>AND(AZ204, 'PC list'!W204&lt;'PC list'!AV204)</f>
        <v>1</v>
      </c>
      <c r="BE204" s="1150" t="b">
        <f>AND(BA204, 'PC list'!W204&gt;'PC list'!BA204)</f>
        <v>0</v>
      </c>
      <c r="BF204" s="1150" t="b">
        <f>AND(BB204, 'PC list'!W204&gt;'PC list'!BF204)</f>
        <v>0</v>
      </c>
      <c r="BG204" s="1150" t="b">
        <f>AND(AY204, AZ204, 'PC list'!AQ204 &gt; 'PC list'!AV204)</f>
        <v>1</v>
      </c>
      <c r="BH204" s="1150" t="b">
        <f>AND(BB204, BA204, 'PC list'!BF204 &lt; 'PC list'!BA204)</f>
        <v>0</v>
      </c>
      <c r="BI204" s="1150" t="b">
        <f t="shared" si="109"/>
        <v>1</v>
      </c>
      <c r="BJ204" s="1150" t="b">
        <f>AND('PC list'!CO204&gt;'PC list'!AQ204,AY204)</f>
        <v>0</v>
      </c>
      <c r="BK204" s="1150" t="b">
        <f>AND('PC list'!CO204&gt;'PC list'!AV204, AZ204)</f>
        <v>0</v>
      </c>
      <c r="BL204" s="1150" t="b">
        <f>AND('PC list'!CO204='PC list'!AV204, AZ204)</f>
        <v>0</v>
      </c>
      <c r="BM204" s="1150" t="b">
        <f>'PC list'!CO204&gt;'PC list'!W204</f>
        <v>1</v>
      </c>
      <c r="BN204" s="1150" t="b">
        <f>'PC list'!CO204='PC list'!W204</f>
        <v>0</v>
      </c>
      <c r="BO204" s="1150" t="b">
        <f>AND('PC list'!CO204='PC list'!BA204, BA204)</f>
        <v>0</v>
      </c>
      <c r="BP204" s="1150" t="b">
        <f>AND('PC list'!CO204&gt;'PC list'!BA204, BA204)</f>
        <v>0</v>
      </c>
      <c r="BQ204" s="1150" t="b">
        <f>AND('PC list'!CO204&gt;'PC list'!BF204, BB204)</f>
        <v>0</v>
      </c>
      <c r="BR204" s="1150" t="b">
        <f t="shared" si="110"/>
        <v>0</v>
      </c>
      <c r="BS204" s="1150" t="b">
        <f t="shared" si="111"/>
        <v>1</v>
      </c>
      <c r="BT204" s="1150" t="b">
        <f t="shared" si="112"/>
        <v>0</v>
      </c>
      <c r="BU204" s="1150" t="b">
        <f t="shared" si="113"/>
        <v>0</v>
      </c>
      <c r="BV204" s="1150" t="b">
        <f t="shared" si="114"/>
        <v>0</v>
      </c>
      <c r="BW204" s="1150" t="b">
        <f t="shared" si="115"/>
        <v>1</v>
      </c>
      <c r="BX204" s="1150" t="b">
        <f t="shared" si="116"/>
        <v>0</v>
      </c>
      <c r="BY204" s="1147">
        <f t="shared" si="117"/>
        <v>0</v>
      </c>
      <c r="BZ204" s="1151">
        <f>IF(AND(AU204, AV204, AW204, AX204, BR204), IF(BV204, ABS(ROUND('PC list'!AQ204-'PC list'!AV204, 'PC list'!Q204)*'PC list'!BH204*'PC list'!BN204)*(-1), ABS(ROUND('PC list'!CO204-'PC list'!AV204, 'PC list'!Q204)*'PC list'!BH204*'PC list'!BN204)*(-1)), 0)</f>
        <v>0</v>
      </c>
      <c r="CA204" s="1151">
        <f>IF(AND(AU204, AV204, AW204, AY204, BU204), IF(BW204, ABS(ROUND('PC list'!BF204-'PC list'!BA204, 'PC list'!Q204)*'PC list'!BL204*'PC list'!BN204), ABS(ROUND('PC list'!CO204-'PC list'!BA204, 'PC list'!Q204)*'PC list'!BL204*'PC list'!BN204)), 0)</f>
        <v>0</v>
      </c>
      <c r="CB204" s="1151" t="str">
        <f t="shared" si="118"/>
        <v>Underperformance payment deadband</v>
      </c>
      <c r="CC204" s="1151">
        <f>IF(AND(AU204, AV204, AW204=FALSE, AX204, BR204), IF(BV204, ABS(ROUND('PC list'!AQ204-'PC list'!AV204, 'PC list'!Q204)*'PC list'!BH204*'PC list'!BN204)*(-1), ABS(ROUND('PC list'!CO204-'PC list'!AV204, 'PC list'!Q204)*'PC list'!BH204*'PC list'!BN204)*(-1)), 0)</f>
        <v>0</v>
      </c>
      <c r="CD204" s="1151">
        <f>IF(AND(AU204, AV204, AW204=FALSE, AX204, BU204), IF(BW204, ABS(ROUND('PC list'!BF204-'PC list'!BA204, 'PC list'!Q204)*'PC list'!BL204*'PC list'!BN204), ABS(ROUND('PC list'!CO204-'PC list'!BA204, 'PC list'!Q204)*'PC list'!BL204*'PC list'!BN204)), 0)</f>
        <v>0</v>
      </c>
      <c r="CE204" s="1147">
        <f xml:space="preserve"> IF('PC list'!CQ204 = "-", 0, 'PC list'!CQ204)</f>
        <v>0</v>
      </c>
      <c r="CF204" s="1151">
        <f>'PC list'!CR204</f>
        <v>0</v>
      </c>
      <c r="CG204" s="1147" t="str">
        <f xml:space="preserve"> IF('PC list'!CS204 = "-", 0, 'PC list'!CS204)</f>
        <v>Underperformance payment deadband</v>
      </c>
      <c r="CH204" s="1151">
        <f>'PC list'!CT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0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073">
        <f>'PC list'!BP204</f>
        <v>2372</v>
      </c>
      <c r="CW204" s="3073">
        <f>'PC list'!BQ204</f>
        <v>2307</v>
      </c>
      <c r="CX204" s="3073">
        <f xml:space="preserve"> 'PC list'!BY204</f>
        <v>3032</v>
      </c>
      <c r="CY204" s="3073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9"/>
        <v>1</v>
      </c>
      <c r="DW204" s="2156" t="b">
        <f t="shared" si="99"/>
        <v>1</v>
      </c>
      <c r="DX204" s="2156" t="b">
        <f t="shared" si="99"/>
        <v>1</v>
      </c>
      <c r="DY204" s="2156" t="b">
        <f t="shared" si="98"/>
        <v>1</v>
      </c>
      <c r="DZ204" s="2156" t="b">
        <f t="shared" si="98"/>
        <v>1</v>
      </c>
      <c r="EA204" s="2156" t="b">
        <f t="shared" si="98"/>
        <v>1</v>
      </c>
      <c r="EB204" s="2156" t="b">
        <f t="shared" si="119"/>
        <v>1</v>
      </c>
      <c r="EC204" s="2156" t="b">
        <f t="shared" si="119"/>
        <v>1</v>
      </c>
      <c r="ED204" s="2156" t="b">
        <f t="shared" si="120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7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1"/>
        <v/>
      </c>
      <c r="ES204" s="1291">
        <f t="shared" si="106"/>
        <v>1.0528825314260946</v>
      </c>
      <c r="ET204" s="1292" t="str">
        <f t="shared" si="122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4"/>
        <v/>
      </c>
      <c r="FG204" s="1291">
        <f t="shared" si="125"/>
        <v>0.80112137203166223</v>
      </c>
      <c r="FH204" s="1292" t="str">
        <f t="shared" si="126"/>
        <v>Warning</v>
      </c>
      <c r="FI204" s="1292" t="str">
        <f t="shared" si="12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8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8" t="str">
        <f>'PC list'!A205</f>
        <v>PR14SEWWSW_O1</v>
      </c>
      <c r="B205" s="3079" t="str">
        <f>'PC list'!B205</f>
        <v>WoC</v>
      </c>
      <c r="C205" s="3079" t="str">
        <f>'PC list'!C205</f>
        <v>SEW</v>
      </c>
      <c r="D205" s="3079" t="str">
        <f>'PC list'!D205</f>
        <v>Water</v>
      </c>
      <c r="E205" s="3079" t="str">
        <f>'PC list'!G205</f>
        <v>O1</v>
      </c>
      <c r="F205" s="3080" t="str">
        <f>'PC list'!H205</f>
        <v>SEW-24</v>
      </c>
      <c r="G205" s="3078" t="str">
        <f>'PC list'!I205</f>
        <v>O1: Kg of carbon emissions per customer per year</v>
      </c>
      <c r="H205" s="3079" t="str">
        <f>'PC list'!J205</f>
        <v>NFI</v>
      </c>
      <c r="I205" s="3079">
        <f>'PC list'!L205</f>
        <v>0</v>
      </c>
      <c r="J205" s="3079">
        <f>'PC list'!M205</f>
        <v>0</v>
      </c>
      <c r="K205" s="3078" t="str">
        <f>'PC list'!N205</f>
        <v>Energy/emissions</v>
      </c>
      <c r="L205" s="3079" t="str">
        <f>'PC list'!O205</f>
        <v>nr</v>
      </c>
      <c r="M205" s="498" t="str">
        <f>IF(AND(H205=Validation!$A$37,'PC list'!$CR205&lt;&gt;0),"Error","")</f>
        <v/>
      </c>
      <c r="N205" s="1147" t="str">
        <f>IF(AND('PC list'!CQ205=Validation!$D$37,'PC list'!$CR205=0),"Error","")</f>
        <v/>
      </c>
      <c r="O205" s="1147" t="str">
        <f>IF(AND('PC list'!CQ205=Validation!$D$39,'PC list'!$CR205=0),"Error","")</f>
        <v/>
      </c>
      <c r="P205" s="1147" t="str">
        <f>IF(AND('PC list'!L205= Validation!$A$105,'PC list'!$CT205&lt;&gt;0),"Error","")</f>
        <v/>
      </c>
      <c r="Q205" s="1147" t="str">
        <f>IF(AND('PC list'!CQ205=Validation!$D$37,'PC list'!$CR205&lt;0),"Error","")</f>
        <v/>
      </c>
      <c r="R205" s="1147" t="str">
        <f>IF(AND('PC list'!CQ205=Validation!$D$39,'PC list'!$CR205&gt;0),"Error","")</f>
        <v/>
      </c>
      <c r="S205" s="1147" t="str">
        <f>IF(AND('PC list'!CQ205=Validation!$D$38,'PC list'!$CR205&lt;&gt;0),"Error","")</f>
        <v/>
      </c>
      <c r="T205" s="1147" t="str">
        <f>IF(AND('PC list'!CQ205=Validation!$D$40,'PC list'!$CR205&lt;&gt;0),"Error","")</f>
        <v/>
      </c>
      <c r="U205" s="1147" t="str">
        <f>IF(AND('PC list'!CQ205=Validation!$D$42,'PC list'!$CR205&lt;&gt;0),"Error","")</f>
        <v/>
      </c>
      <c r="V205" s="1147" t="str">
        <f>IF(AND('PC list'!CQ205=Validation!$D$43,'PC list'!$CR205&lt;&gt;0),"Error","")</f>
        <v/>
      </c>
      <c r="W205" s="1147" t="str">
        <f>IF(ISTEXT('PC list'!CR205), "Error", "")</f>
        <v/>
      </c>
      <c r="X205" s="1147" t="str">
        <f>IF(AND('PC list'!J205=Validation!$A$39,'PC list'!$CQ205=Validation!$D$37),"Error","")</f>
        <v/>
      </c>
      <c r="Y205" s="1147" t="str">
        <f>IF(AND('PC list'!J205=Validation!$A$39,'PC list'!$CQ205=Validation!$D$38),"Error","")</f>
        <v/>
      </c>
      <c r="Z205" s="1147" t="str">
        <f>IF(AND('PC list'!J205=Validation!$A$38,'PC list'!$CQ205=Validation!$D$39),"Error","")</f>
        <v/>
      </c>
      <c r="AA205" s="1147" t="str">
        <f>IF(AND('PC list'!J205=Validation!$A$38,'PC list'!$CQ205=Validation!$D$40),"Error","")</f>
        <v/>
      </c>
      <c r="AB205" s="1147" t="str">
        <f>IF(OR(AND('PC list'!CP205=Validation!$D$105,'PC list'!$CQ205=Validation!$D$39), AND('PC list'!CP205=Validation!$D$105,'PC list'!$CQ205=Validation!$D$40)),"Error","")</f>
        <v/>
      </c>
      <c r="AC205" s="1147" t="str">
        <f>IF(AND(H205=Validation!$A$37,'PC list'!$CT205&lt;&gt;0),"Error","")</f>
        <v/>
      </c>
      <c r="AD205" s="1147" t="str">
        <f>IF(AND('PC list'!CS205=Validation!$D$37,'PC list'!$CT205=0),"Error","")</f>
        <v/>
      </c>
      <c r="AE205" s="1147" t="str">
        <f>IF(AND('PC list'!CS205=Validation!$D$39,'PC list'!$CT205=0),"Error","")</f>
        <v/>
      </c>
      <c r="AF205" s="1147" t="str">
        <f>IF(AND('PC list'!L205&lt;&gt; Validation!$A$105,'PC list'!$CR205&lt;&gt;0),"Error","")</f>
        <v/>
      </c>
      <c r="AG205" s="1147" t="str">
        <f>IF(AND('PC list'!CS205=Validation!$D$37,'PC list'!$CT205&lt;0),"Error","")</f>
        <v/>
      </c>
      <c r="AH205" s="1147" t="str">
        <f>IF(AND('PC list'!CS205=Validation!$D$39,'PC list'!$CT205&gt;0),"Error","")</f>
        <v/>
      </c>
      <c r="AI205" s="1147" t="str">
        <f>IF(AND('PC list'!CS205=Validation!$D$38,'PC list'!$CT205&lt;&gt;0),"Error","")</f>
        <v/>
      </c>
      <c r="AJ205" s="1147" t="str">
        <f>IF(AND('PC list'!CS205=Validation!$D$40,'PC list'!$CT205&lt;&gt;0),"Error","")</f>
        <v/>
      </c>
      <c r="AK205" s="1147" t="str">
        <f>IF(AND('PC list'!CS205=Validation!$D$42,'PC list'!$CT205&lt;&gt;0),"Error","")</f>
        <v/>
      </c>
      <c r="AL205" s="1147" t="str">
        <f>IF(AND('PC list'!CS205=Validation!$D$43,'PC list'!$CT205&lt;&gt;0),"Error","")</f>
        <v/>
      </c>
      <c r="AM205" s="1147" t="str">
        <f>IF(ISTEXT('PC list'!CT205), "Error", "")</f>
        <v/>
      </c>
      <c r="AN205" s="552" t="str">
        <f>IF(AND('PC list'!J205=Validation!$A$39,'PC list'!$CS205=Validation!$D$37),"Error","")</f>
        <v/>
      </c>
      <c r="AO205" s="552" t="str">
        <f>IF(AND('PC list'!J205=Validation!$A$39,'PC list'!$CS205=Validation!$D$38),"Error","")</f>
        <v/>
      </c>
      <c r="AP205" s="553" t="str">
        <f>IF(AND('PC list'!J205=Validation!$A$38,'PC list'!$CS205=Validation!$D$39),"Error","")</f>
        <v/>
      </c>
      <c r="AQ205" s="553" t="str">
        <f>IF(AND('PC list'!J205=Validation!$A$38,'PC list'!$CS205=Validation!$D$40),"Error","")</f>
        <v/>
      </c>
      <c r="AR205" s="1147" t="str">
        <f>IF(OR(AND('PC list'!CP205=Validation!$D$105,'PC list'!$CS205=Validation!$D$39), AND('PC list'!CP205=Validation!$D$105,'PC list'!$CS205=Validation!$D$40)),"Error","")</f>
        <v/>
      </c>
      <c r="AS205" s="1387" t="str">
        <f>IF(AND(ISNUMBER('PC list'!$CO205), ISNUMBER('PC list'!$Q205)), IF(IF(LEN('PC list'!$CO205)=LEN(ROUNDDOWN('PC list'!$CO205, 0)), 0, LEN('PC list'!$CO205)-LEN(ROUNDDOWN('PC list'!$CO205, 0))-1) &lt; 'PC list'!$Q205, "Error", ""), "")</f>
        <v/>
      </c>
      <c r="AT205" s="1387" t="str">
        <f>IF(AND(ISNUMBER('PC list'!$CO205), ISNUMBER('PC list'!$Q205)), IF(IF(LEN('PC list'!$CO205)=LEN(ROUNDDOWN('PC list'!$CO205, 0)), 0, LEN('PC list'!$CO205)-LEN(ROUNDDOWN('PC list'!$CO205, 0))-1) &gt; 'PC list'!$Q205, "Error", ""), "")</f>
        <v/>
      </c>
      <c r="AU205" s="1150" t="b">
        <f>NOT('PC list'!M205="No")</f>
        <v>1</v>
      </c>
      <c r="AV205" s="1150" t="b">
        <f>'PC list'!AL205="Yes"</f>
        <v>0</v>
      </c>
      <c r="AW205" s="1150" t="b">
        <f>'PC list'!L205="Yes"</f>
        <v>0</v>
      </c>
      <c r="AX205" s="1150" t="b">
        <f>'PC list'!CO205&lt;&gt;""</f>
        <v>1</v>
      </c>
      <c r="AY205" s="1150" t="b">
        <f>'PC list'!AQ205&lt;&gt;""</f>
        <v>0</v>
      </c>
      <c r="AZ205" s="1150" t="b">
        <f>'PC list'!AV205&lt;&gt;""</f>
        <v>0</v>
      </c>
      <c r="BA205" s="1150" t="b">
        <f>'PC list'!BA205&lt;&gt;""</f>
        <v>0</v>
      </c>
      <c r="BB205" s="1150" t="b">
        <f>'PC list'!BF205&lt;&gt;""</f>
        <v>0</v>
      </c>
      <c r="BC205" s="1150" t="b">
        <f>AND(AY205, 'PC list'!W205&lt;'PC list'!AQ205)</f>
        <v>0</v>
      </c>
      <c r="BD205" s="1150" t="b">
        <f>AND(AZ205, 'PC list'!W205&lt;'PC list'!AV205)</f>
        <v>0</v>
      </c>
      <c r="BE205" s="1150" t="b">
        <f>AND(BA205, 'PC list'!W205&gt;'PC list'!BA205)</f>
        <v>0</v>
      </c>
      <c r="BF205" s="1150" t="b">
        <f>AND(BB205, 'PC list'!W205&gt;'PC list'!BF205)</f>
        <v>0</v>
      </c>
      <c r="BG205" s="1150" t="b">
        <f>AND(AY205, AZ205, 'PC list'!AQ205 &gt; 'PC list'!AV205)</f>
        <v>0</v>
      </c>
      <c r="BH205" s="1150" t="b">
        <f>AND(BB205, BA205, 'PC list'!BF205 &lt; 'PC list'!BA205)</f>
        <v>0</v>
      </c>
      <c r="BI205" s="1150" t="b">
        <f t="shared" si="109"/>
        <v>0</v>
      </c>
      <c r="BJ205" s="1150" t="b">
        <f>AND('PC list'!CO205&gt;'PC list'!AQ205,AY205)</f>
        <v>0</v>
      </c>
      <c r="BK205" s="1150" t="b">
        <f>AND('PC list'!CO205&gt;'PC list'!AV205, AZ205)</f>
        <v>0</v>
      </c>
      <c r="BL205" s="1150" t="b">
        <f>AND('PC list'!CO205='PC list'!AV205, AZ205)</f>
        <v>0</v>
      </c>
      <c r="BM205" s="1150" t="b">
        <f>'PC list'!CO205&gt;'PC list'!W205</f>
        <v>1</v>
      </c>
      <c r="BN205" s="1150" t="b">
        <f>'PC list'!CO205='PC list'!W205</f>
        <v>0</v>
      </c>
      <c r="BO205" s="1150" t="b">
        <f>AND('PC list'!CO205='PC list'!BA205, BA205)</f>
        <v>0</v>
      </c>
      <c r="BP205" s="1150" t="b">
        <f>AND('PC list'!CO205&gt;'PC list'!BA205, BA205)</f>
        <v>0</v>
      </c>
      <c r="BQ205" s="1150" t="b">
        <f>AND('PC list'!CO205&gt;'PC list'!BF205, BB205)</f>
        <v>0</v>
      </c>
      <c r="BR205" s="1150" t="b">
        <f t="shared" si="110"/>
        <v>0</v>
      </c>
      <c r="BS205" s="1150" t="b">
        <f t="shared" si="111"/>
        <v>0</v>
      </c>
      <c r="BT205" s="1150" t="b">
        <f t="shared" si="112"/>
        <v>0</v>
      </c>
      <c r="BU205" s="1150" t="b">
        <f t="shared" si="113"/>
        <v>0</v>
      </c>
      <c r="BV205" s="1150" t="b">
        <f t="shared" si="114"/>
        <v>1</v>
      </c>
      <c r="BW205" s="1150" t="b">
        <f t="shared" si="115"/>
        <v>0</v>
      </c>
      <c r="BX205" s="1150" t="b">
        <f t="shared" si="116"/>
        <v>0</v>
      </c>
      <c r="BY205" s="1147">
        <f t="shared" si="117"/>
        <v>0</v>
      </c>
      <c r="BZ205" s="1151">
        <f>IF(AND(AU205, AV205, AW205, AX205, BR205), IF(BV205, ABS(ROUND('PC list'!AQ205-'PC list'!AV205, 'PC list'!Q205)*'PC list'!BH205*'PC list'!BN205)*(-1), ABS(ROUND('PC list'!CO205-'PC list'!AV205, 'PC list'!Q205)*'PC list'!BH205*'PC list'!BN205)*(-1)), 0)</f>
        <v>0</v>
      </c>
      <c r="CA205" s="1151">
        <f>IF(AND(AU205, AV205, AW205, AY205, BU205), IF(BW205, ABS(ROUND('PC list'!BF205-'PC list'!BA205, 'PC list'!Q205)*'PC list'!BL205*'PC list'!BN205), ABS(ROUND('PC list'!CO205-'PC list'!BA205, 'PC list'!Q205)*'PC list'!BL205*'PC list'!BN205)), 0)</f>
        <v>0</v>
      </c>
      <c r="CB205" s="1151">
        <f t="shared" si="118"/>
        <v>0</v>
      </c>
      <c r="CC205" s="1151">
        <f>IF(AND(AU205, AV205, AW205=FALSE, AX205, BR205), IF(BV205, ABS(ROUND('PC list'!AQ205-'PC list'!AV205, 'PC list'!Q205)*'PC list'!BH205*'PC list'!BN205)*(-1), ABS(ROUND('PC list'!CO205-'PC list'!AV205, 'PC list'!Q205)*'PC list'!BH205*'PC list'!BN205)*(-1)), 0)</f>
        <v>0</v>
      </c>
      <c r="CD205" s="1151">
        <f>IF(AND(AU205, AV205, AW205=FALSE, AX205, BU205), IF(BW205, ABS(ROUND('PC list'!BF205-'PC list'!BA205, 'PC list'!Q205)*'PC list'!BL205*'PC list'!BN205), ABS(ROUND('PC list'!CO205-'PC list'!BA205, 'PC list'!Q205)*'PC list'!BL205*'PC list'!BN205)), 0)</f>
        <v>0</v>
      </c>
      <c r="CE205" s="1147">
        <f xml:space="preserve"> IF('PC list'!CQ205 = "-", 0, 'PC list'!CQ205)</f>
        <v>0</v>
      </c>
      <c r="CF205" s="1151">
        <f>'PC list'!CR205</f>
        <v>0</v>
      </c>
      <c r="CG205" s="1147">
        <f xml:space="preserve"> IF('PC list'!CS205 = "-", 0, 'PC list'!CS205)</f>
        <v>0</v>
      </c>
      <c r="CH205" s="1151">
        <f>'PC list'!CT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0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073" t="str">
        <f>'PC list'!BP205</f>
        <v/>
      </c>
      <c r="CW205" s="3073">
        <f>'PC list'!BQ205</f>
        <v>36.799999999999997</v>
      </c>
      <c r="CX205" s="3073">
        <f xml:space="preserve"> 'PC list'!BY205</f>
        <v>37.200000000000003</v>
      </c>
      <c r="CY205" s="3073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9"/>
        <v>0</v>
      </c>
      <c r="DW205" s="2156" t="b">
        <f t="shared" si="99"/>
        <v>0</v>
      </c>
      <c r="DX205" s="2156" t="b">
        <f t="shared" si="99"/>
        <v>0</v>
      </c>
      <c r="DY205" s="2156" t="b">
        <f t="shared" si="98"/>
        <v>0</v>
      </c>
      <c r="DZ205" s="2156" t="b">
        <f t="shared" si="98"/>
        <v>0</v>
      </c>
      <c r="EA205" s="2156" t="b">
        <f t="shared" si="98"/>
        <v>1</v>
      </c>
      <c r="EB205" s="2156" t="b">
        <f t="shared" si="119"/>
        <v>0</v>
      </c>
      <c r="EC205" s="2156" t="b">
        <f t="shared" si="119"/>
        <v>1</v>
      </c>
      <c r="ED205" s="2156" t="b">
        <f t="shared" si="120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7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1"/>
        <v/>
      </c>
      <c r="ES205" s="1291" t="str">
        <f t="shared" si="106"/>
        <v/>
      </c>
      <c r="ET205" s="1292" t="str">
        <f t="shared" si="122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4"/>
        <v/>
      </c>
      <c r="FG205" s="1291" t="str">
        <f t="shared" si="125"/>
        <v/>
      </c>
      <c r="FH205" s="1292" t="str">
        <f t="shared" si="126"/>
        <v/>
      </c>
      <c r="FI205" s="1292" t="str">
        <f t="shared" si="12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8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8" t="str">
        <f>'PC list'!A206</f>
        <v>PR14SEWWSW_O2</v>
      </c>
      <c r="B206" s="3079" t="str">
        <f>'PC list'!B206</f>
        <v>WoC</v>
      </c>
      <c r="C206" s="3079" t="str">
        <f>'PC list'!C206</f>
        <v>SEW</v>
      </c>
      <c r="D206" s="3079" t="str">
        <f>'PC list'!D206</f>
        <v>Water</v>
      </c>
      <c r="E206" s="3079" t="str">
        <f>'PC list'!G206</f>
        <v>O2</v>
      </c>
      <c r="F206" s="3080" t="str">
        <f>'PC list'!H206</f>
        <v>SEW-25</v>
      </c>
      <c r="G206" s="3078" t="str">
        <f>'PC list'!I206</f>
        <v>O2: We will monitor our abstractions at low flows at environmentally sensitive sites (in line with AIM)</v>
      </c>
      <c r="H206" s="3079" t="str">
        <f>'PC list'!J206</f>
        <v>NFI</v>
      </c>
      <c r="I206" s="3079">
        <f>'PC list'!L206</f>
        <v>0</v>
      </c>
      <c r="J206" s="3079">
        <f>'PC list'!M206</f>
        <v>0</v>
      </c>
      <c r="K206" s="3078" t="str">
        <f>'PC list'!N206</f>
        <v>Water resources/ abstraction</v>
      </c>
      <c r="L206" s="3079" t="str">
        <f>'PC list'!O206</f>
        <v>TBC</v>
      </c>
      <c r="M206" s="498" t="str">
        <f>IF(AND(H206=Validation!$A$37,'PC list'!$CR206&lt;&gt;0),"Error","")</f>
        <v/>
      </c>
      <c r="N206" s="1147" t="str">
        <f>IF(AND('PC list'!CQ206=Validation!$D$37,'PC list'!$CR206=0),"Error","")</f>
        <v/>
      </c>
      <c r="O206" s="1147" t="str">
        <f>IF(AND('PC list'!CQ206=Validation!$D$39,'PC list'!$CR206=0),"Error","")</f>
        <v/>
      </c>
      <c r="P206" s="1147" t="str">
        <f>IF(AND('PC list'!L206= Validation!$A$105,'PC list'!$CT206&lt;&gt;0),"Error","")</f>
        <v/>
      </c>
      <c r="Q206" s="1147" t="str">
        <f>IF(AND('PC list'!CQ206=Validation!$D$37,'PC list'!$CR206&lt;0),"Error","")</f>
        <v/>
      </c>
      <c r="R206" s="1147" t="str">
        <f>IF(AND('PC list'!CQ206=Validation!$D$39,'PC list'!$CR206&gt;0),"Error","")</f>
        <v/>
      </c>
      <c r="S206" s="1147" t="str">
        <f>IF(AND('PC list'!CQ206=Validation!$D$38,'PC list'!$CR206&lt;&gt;0),"Error","")</f>
        <v/>
      </c>
      <c r="T206" s="1147" t="str">
        <f>IF(AND('PC list'!CQ206=Validation!$D$40,'PC list'!$CR206&lt;&gt;0),"Error","")</f>
        <v/>
      </c>
      <c r="U206" s="1147" t="str">
        <f>IF(AND('PC list'!CQ206=Validation!$D$42,'PC list'!$CR206&lt;&gt;0),"Error","")</f>
        <v/>
      </c>
      <c r="V206" s="1147" t="str">
        <f>IF(AND('PC list'!CQ206=Validation!$D$43,'PC list'!$CR206&lt;&gt;0),"Error","")</f>
        <v/>
      </c>
      <c r="W206" s="1147" t="str">
        <f>IF(ISTEXT('PC list'!CR206), "Error", "")</f>
        <v/>
      </c>
      <c r="X206" s="1147" t="str">
        <f>IF(AND('PC list'!J206=Validation!$A$39,'PC list'!$CQ206=Validation!$D$37),"Error","")</f>
        <v/>
      </c>
      <c r="Y206" s="1147" t="str">
        <f>IF(AND('PC list'!J206=Validation!$A$39,'PC list'!$CQ206=Validation!$D$38),"Error","")</f>
        <v/>
      </c>
      <c r="Z206" s="1147" t="str">
        <f>IF(AND('PC list'!J206=Validation!$A$38,'PC list'!$CQ206=Validation!$D$39),"Error","")</f>
        <v/>
      </c>
      <c r="AA206" s="1147" t="str">
        <f>IF(AND('PC list'!J206=Validation!$A$38,'PC list'!$CQ206=Validation!$D$40),"Error","")</f>
        <v/>
      </c>
      <c r="AB206" s="1147" t="str">
        <f>IF(OR(AND('PC list'!CP206=Validation!$D$105,'PC list'!$CQ206=Validation!$D$39), AND('PC list'!CP206=Validation!$D$105,'PC list'!$CQ206=Validation!$D$40)),"Error","")</f>
        <v/>
      </c>
      <c r="AC206" s="1147" t="str">
        <f>IF(AND(H206=Validation!$A$37,'PC list'!$CT206&lt;&gt;0),"Error","")</f>
        <v/>
      </c>
      <c r="AD206" s="1147" t="str">
        <f>IF(AND('PC list'!CS206=Validation!$D$37,'PC list'!$CT206=0),"Error","")</f>
        <v/>
      </c>
      <c r="AE206" s="1147" t="str">
        <f>IF(AND('PC list'!CS206=Validation!$D$39,'PC list'!$CT206=0),"Error","")</f>
        <v/>
      </c>
      <c r="AF206" s="1147" t="str">
        <f>IF(AND('PC list'!L206&lt;&gt; Validation!$A$105,'PC list'!$CR206&lt;&gt;0),"Error","")</f>
        <v/>
      </c>
      <c r="AG206" s="1147" t="str">
        <f>IF(AND('PC list'!CS206=Validation!$D$37,'PC list'!$CT206&lt;0),"Error","")</f>
        <v/>
      </c>
      <c r="AH206" s="1147" t="str">
        <f>IF(AND('PC list'!CS206=Validation!$D$39,'PC list'!$CT206&gt;0),"Error","")</f>
        <v/>
      </c>
      <c r="AI206" s="1147" t="str">
        <f>IF(AND('PC list'!CS206=Validation!$D$38,'PC list'!$CT206&lt;&gt;0),"Error","")</f>
        <v/>
      </c>
      <c r="AJ206" s="1147" t="str">
        <f>IF(AND('PC list'!CS206=Validation!$D$40,'PC list'!$CT206&lt;&gt;0),"Error","")</f>
        <v/>
      </c>
      <c r="AK206" s="1147" t="str">
        <f>IF(AND('PC list'!CS206=Validation!$D$42,'PC list'!$CT206&lt;&gt;0),"Error","")</f>
        <v/>
      </c>
      <c r="AL206" s="1147" t="str">
        <f>IF(AND('PC list'!CS206=Validation!$D$43,'PC list'!$CT206&lt;&gt;0),"Error","")</f>
        <v/>
      </c>
      <c r="AM206" s="1147" t="str">
        <f>IF(ISTEXT('PC list'!CT206), "Error", "")</f>
        <v/>
      </c>
      <c r="AN206" s="552" t="str">
        <f>IF(AND('PC list'!J206=Validation!$A$39,'PC list'!$CS206=Validation!$D$37),"Error","")</f>
        <v/>
      </c>
      <c r="AO206" s="552" t="str">
        <f>IF(AND('PC list'!J206=Validation!$A$39,'PC list'!$CS206=Validation!$D$38),"Error","")</f>
        <v/>
      </c>
      <c r="AP206" s="553" t="str">
        <f>IF(AND('PC list'!J206=Validation!$A$38,'PC list'!$CS206=Validation!$D$39),"Error","")</f>
        <v/>
      </c>
      <c r="AQ206" s="553" t="str">
        <f>IF(AND('PC list'!J206=Validation!$A$38,'PC list'!$CS206=Validation!$D$40),"Error","")</f>
        <v/>
      </c>
      <c r="AR206" s="1147" t="str">
        <f>IF(OR(AND('PC list'!CP206=Validation!$D$105,'PC list'!$CS206=Validation!$D$39), AND('PC list'!CP206=Validation!$D$105,'PC list'!$CS206=Validation!$D$40)),"Error","")</f>
        <v/>
      </c>
      <c r="AS206" s="1387" t="str">
        <f>IF(AND(ISNUMBER('PC list'!$CO206), ISNUMBER('PC list'!$Q206)), IF(IF(LEN('PC list'!$CO206)=LEN(ROUNDDOWN('PC list'!$CO206, 0)), 0, LEN('PC list'!$CO206)-LEN(ROUNDDOWN('PC list'!$CO206, 0))-1) &lt; 'PC list'!$Q206, "Error", ""), "")</f>
        <v/>
      </c>
      <c r="AT206" s="1387" t="str">
        <f>IF(AND(ISNUMBER('PC list'!$CO206), ISNUMBER('PC list'!$Q206)), IF(IF(LEN('PC list'!$CO206)=LEN(ROUNDDOWN('PC list'!$CO206, 0)), 0, LEN('PC list'!$CO206)-LEN(ROUNDDOWN('PC list'!$CO206, 0))-1) &gt; 'PC list'!$Q206, "Error", ""), "")</f>
        <v/>
      </c>
      <c r="AU206" s="1150" t="b">
        <f>NOT('PC list'!M206="No")</f>
        <v>1</v>
      </c>
      <c r="AV206" s="1150" t="b">
        <f>'PC list'!AL206="Yes"</f>
        <v>0</v>
      </c>
      <c r="AW206" s="1150" t="b">
        <f>'PC list'!L206="Yes"</f>
        <v>0</v>
      </c>
      <c r="AX206" s="1150" t="b">
        <f>'PC list'!CO206&lt;&gt;""</f>
        <v>1</v>
      </c>
      <c r="AY206" s="1150" t="b">
        <f>'PC list'!AQ206&lt;&gt;""</f>
        <v>0</v>
      </c>
      <c r="AZ206" s="1150" t="b">
        <f>'PC list'!AV206&lt;&gt;""</f>
        <v>0</v>
      </c>
      <c r="BA206" s="1150" t="b">
        <f>'PC list'!BA206&lt;&gt;""</f>
        <v>0</v>
      </c>
      <c r="BB206" s="1150" t="b">
        <f>'PC list'!BF206&lt;&gt;""</f>
        <v>0</v>
      </c>
      <c r="BC206" s="1150" t="b">
        <f>AND(AY206, 'PC list'!W206&lt;'PC list'!AQ206)</f>
        <v>0</v>
      </c>
      <c r="BD206" s="1150" t="b">
        <f>AND(AZ206, 'PC list'!W206&lt;'PC list'!AV206)</f>
        <v>0</v>
      </c>
      <c r="BE206" s="1150" t="b">
        <f>AND(BA206, 'PC list'!W206&gt;'PC list'!BA206)</f>
        <v>0</v>
      </c>
      <c r="BF206" s="1150" t="b">
        <f>AND(BB206, 'PC list'!W206&gt;'PC list'!BF206)</f>
        <v>0</v>
      </c>
      <c r="BG206" s="1150" t="b">
        <f>AND(AY206, AZ206, 'PC list'!AQ206 &gt; 'PC list'!AV206)</f>
        <v>0</v>
      </c>
      <c r="BH206" s="1150" t="b">
        <f>AND(BB206, BA206, 'PC list'!BF206 &lt; 'PC list'!BA206)</f>
        <v>0</v>
      </c>
      <c r="BI206" s="1150" t="b">
        <f t="shared" si="109"/>
        <v>0</v>
      </c>
      <c r="BJ206" s="1150" t="b">
        <f>AND('PC list'!CO206&gt;'PC list'!AQ206,AY206)</f>
        <v>0</v>
      </c>
      <c r="BK206" s="1150" t="b">
        <f>AND('PC list'!CO206&gt;'PC list'!AV206, AZ206)</f>
        <v>0</v>
      </c>
      <c r="BL206" s="1150" t="b">
        <f>AND('PC list'!CO206='PC list'!AV206, AZ206)</f>
        <v>0</v>
      </c>
      <c r="BM206" s="1150" t="b">
        <f>'PC list'!CO206&gt;'PC list'!W206</f>
        <v>0</v>
      </c>
      <c r="BN206" s="1150" t="b">
        <f>'PC list'!CO206='PC list'!W206</f>
        <v>0</v>
      </c>
      <c r="BO206" s="1150" t="b">
        <f>AND('PC list'!CO206='PC list'!BA206, BA206)</f>
        <v>0</v>
      </c>
      <c r="BP206" s="1150" t="b">
        <f>AND('PC list'!CO206&gt;'PC list'!BA206, BA206)</f>
        <v>0</v>
      </c>
      <c r="BQ206" s="1150" t="b">
        <f>AND('PC list'!CO206&gt;'PC list'!BF206, BB206)</f>
        <v>0</v>
      </c>
      <c r="BR206" s="1150" t="b">
        <f t="shared" si="110"/>
        <v>0</v>
      </c>
      <c r="BS206" s="1150" t="b">
        <f t="shared" si="111"/>
        <v>0</v>
      </c>
      <c r="BT206" s="1150" t="b">
        <f t="shared" si="112"/>
        <v>0</v>
      </c>
      <c r="BU206" s="1150" t="b">
        <f t="shared" si="113"/>
        <v>0</v>
      </c>
      <c r="BV206" s="1150" t="b">
        <f t="shared" si="114"/>
        <v>1</v>
      </c>
      <c r="BW206" s="1150" t="b">
        <f t="shared" si="115"/>
        <v>0</v>
      </c>
      <c r="BX206" s="1150" t="b">
        <f t="shared" si="116"/>
        <v>0</v>
      </c>
      <c r="BY206" s="1147">
        <f t="shared" si="117"/>
        <v>0</v>
      </c>
      <c r="BZ206" s="1151">
        <f>IF(AND(AU206, AV206, AW206, AX206, BR206), IF(BV206, ABS(ROUND('PC list'!AQ206-'PC list'!AV206, 'PC list'!Q206)*'PC list'!BH206*'PC list'!BN206)*(-1), ABS(ROUND('PC list'!CO206-'PC list'!AV206, 'PC list'!Q206)*'PC list'!BH206*'PC list'!BN206)*(-1)), 0)</f>
        <v>0</v>
      </c>
      <c r="CA206" s="1151">
        <f>IF(AND(AU206, AV206, AW206, AY206, BU206), IF(BW206, ABS(ROUND('PC list'!BF206-'PC list'!BA206, 'PC list'!Q206)*'PC list'!BL206*'PC list'!BN206), ABS(ROUND('PC list'!CO206-'PC list'!BA206, 'PC list'!Q206)*'PC list'!BL206*'PC list'!BN206)), 0)</f>
        <v>0</v>
      </c>
      <c r="CB206" s="1151">
        <f t="shared" si="118"/>
        <v>0</v>
      </c>
      <c r="CC206" s="1151">
        <f>IF(AND(AU206, AV206, AW206=FALSE, AX206, BR206), IF(BV206, ABS(ROUND('PC list'!AQ206-'PC list'!AV206, 'PC list'!Q206)*'PC list'!BH206*'PC list'!BN206)*(-1), ABS(ROUND('PC list'!CO206-'PC list'!AV206, 'PC list'!Q206)*'PC list'!BH206*'PC list'!BN206)*(-1)), 0)</f>
        <v>0</v>
      </c>
      <c r="CD206" s="1151">
        <f>IF(AND(AU206, AV206, AW206=FALSE, AX206, BU206), IF(BW206, ABS(ROUND('PC list'!BF206-'PC list'!BA206, 'PC list'!Q206)*'PC list'!BL206*'PC list'!BN206), ABS(ROUND('PC list'!CO206-'PC list'!BA206, 'PC list'!Q206)*'PC list'!BL206*'PC list'!BN206)), 0)</f>
        <v>0</v>
      </c>
      <c r="CE206" s="1147">
        <f xml:space="preserve"> IF('PC list'!CQ206 = "-", 0, 'PC list'!CQ206)</f>
        <v>0</v>
      </c>
      <c r="CF206" s="1151">
        <f>'PC list'!CR206</f>
        <v>0</v>
      </c>
      <c r="CG206" s="1147">
        <f xml:space="preserve"> IF('PC list'!CS206 = "-", 0, 'PC list'!CS206)</f>
        <v>0</v>
      </c>
      <c r="CH206" s="1151">
        <f>'PC list'!CT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0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073" t="str">
        <f>'PC list'!BP206</f>
        <v/>
      </c>
      <c r="CW206" s="3073" t="str">
        <f>'PC list'!BQ206</f>
        <v/>
      </c>
      <c r="CX206" s="3073">
        <f xml:space="preserve"> 'PC list'!BY206</f>
        <v>-0.18</v>
      </c>
      <c r="CY206" s="3073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9"/>
        <v>0</v>
      </c>
      <c r="DW206" s="2156" t="b">
        <f t="shared" si="99"/>
        <v>0</v>
      </c>
      <c r="DX206" s="2156" t="b">
        <f t="shared" si="99"/>
        <v>0</v>
      </c>
      <c r="DY206" s="2156" t="b">
        <f t="shared" si="98"/>
        <v>0</v>
      </c>
      <c r="DZ206" s="2156" t="b">
        <f t="shared" si="98"/>
        <v>0</v>
      </c>
      <c r="EA206" s="2156" t="b">
        <f t="shared" si="98"/>
        <v>0</v>
      </c>
      <c r="EB206" s="2156" t="b">
        <f t="shared" si="119"/>
        <v>0</v>
      </c>
      <c r="EC206" s="2156" t="b">
        <f t="shared" si="119"/>
        <v>0</v>
      </c>
      <c r="ED206" s="2156" t="b">
        <f t="shared" si="120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7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1"/>
        <v/>
      </c>
      <c r="ES206" s="1291" t="str">
        <f t="shared" si="106"/>
        <v/>
      </c>
      <c r="ET206" s="1292" t="str">
        <f t="shared" si="122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4"/>
        <v/>
      </c>
      <c r="FG206" s="1291" t="str">
        <f t="shared" si="125"/>
        <v/>
      </c>
      <c r="FH206" s="1292" t="str">
        <f t="shared" si="126"/>
        <v/>
      </c>
      <c r="FI206" s="1292" t="str">
        <f t="shared" si="12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8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8" t="str">
        <f>'PC list'!A207</f>
        <v>PR14SEWHHR_A1</v>
      </c>
      <c r="B207" s="3079" t="str">
        <f>'PC list'!B207</f>
        <v>WoC</v>
      </c>
      <c r="C207" s="3079" t="str">
        <f>'PC list'!C207</f>
        <v>SEW</v>
      </c>
      <c r="D207" s="3079" t="str">
        <f>'PC list'!D207</f>
        <v>Retail (HH)</v>
      </c>
      <c r="E207" s="3079" t="str">
        <f>'PC list'!G207</f>
        <v>A1</v>
      </c>
      <c r="F207" s="3080" t="str">
        <f>'PC list'!H207</f>
        <v>SEW-26</v>
      </c>
      <c r="G207" s="3078" t="str">
        <f>'PC list'!I207</f>
        <v>A1: Customer satisfaction - appearance of water</v>
      </c>
      <c r="H207" s="3079" t="str">
        <f>'PC list'!J207</f>
        <v>Out &amp; under</v>
      </c>
      <c r="I207" s="3079">
        <f>'PC list'!L207</f>
        <v>0</v>
      </c>
      <c r="J207" s="3079">
        <f>'PC list'!M207</f>
        <v>0</v>
      </c>
      <c r="K207" s="3078" t="str">
        <f>'PC list'!N207</f>
        <v>Customer satisfaction (exc. bills)</v>
      </c>
      <c r="L207" s="3079" t="str">
        <f>'PC list'!O207</f>
        <v>score</v>
      </c>
      <c r="M207" s="498" t="str">
        <f>IF(AND(H207=Validation!$A$37,'PC list'!$CR207&lt;&gt;0),"Error","")</f>
        <v/>
      </c>
      <c r="N207" s="1147" t="str">
        <f>IF(AND('PC list'!CQ207=Validation!$D$37,'PC list'!$CR207=0),"Error","")</f>
        <v/>
      </c>
      <c r="O207" s="1147" t="str">
        <f>IF(AND('PC list'!CQ207=Validation!$D$39,'PC list'!$CR207=0),"Error","")</f>
        <v/>
      </c>
      <c r="P207" s="1147" t="str">
        <f>IF(AND('PC list'!L207= Validation!$A$105,'PC list'!$CT207&lt;&gt;0),"Error","")</f>
        <v/>
      </c>
      <c r="Q207" s="1147" t="str">
        <f>IF(AND('PC list'!CQ207=Validation!$D$37,'PC list'!$CR207&lt;0),"Error","")</f>
        <v/>
      </c>
      <c r="R207" s="1147" t="str">
        <f>IF(AND('PC list'!CQ207=Validation!$D$39,'PC list'!$CR207&gt;0),"Error","")</f>
        <v/>
      </c>
      <c r="S207" s="1147" t="str">
        <f>IF(AND('PC list'!CQ207=Validation!$D$38,'PC list'!$CR207&lt;&gt;0),"Error","")</f>
        <v/>
      </c>
      <c r="T207" s="1147" t="str">
        <f>IF(AND('PC list'!CQ207=Validation!$D$40,'PC list'!$CR207&lt;&gt;0),"Error","")</f>
        <v/>
      </c>
      <c r="U207" s="1147" t="str">
        <f>IF(AND('PC list'!CQ207=Validation!$D$42,'PC list'!$CR207&lt;&gt;0),"Error","")</f>
        <v/>
      </c>
      <c r="V207" s="1147" t="str">
        <f>IF(AND('PC list'!CQ207=Validation!$D$43,'PC list'!$CR207&lt;&gt;0),"Error","")</f>
        <v/>
      </c>
      <c r="W207" s="1147" t="str">
        <f>IF(ISTEXT('PC list'!CR207), "Error", "")</f>
        <v/>
      </c>
      <c r="X207" s="1147" t="str">
        <f>IF(AND('PC list'!J207=Validation!$A$39,'PC list'!$CQ207=Validation!$D$37),"Error","")</f>
        <v/>
      </c>
      <c r="Y207" s="1147" t="str">
        <f>IF(AND('PC list'!J207=Validation!$A$39,'PC list'!$CQ207=Validation!$D$38),"Error","")</f>
        <v/>
      </c>
      <c r="Z207" s="1147" t="str">
        <f>IF(AND('PC list'!J207=Validation!$A$38,'PC list'!$CQ207=Validation!$D$39),"Error","")</f>
        <v/>
      </c>
      <c r="AA207" s="1147" t="str">
        <f>IF(AND('PC list'!J207=Validation!$A$38,'PC list'!$CQ207=Validation!$D$40),"Error","")</f>
        <v/>
      </c>
      <c r="AB207" s="1147" t="str">
        <f>IF(OR(AND('PC list'!CP207=Validation!$D$105,'PC list'!$CQ207=Validation!$D$39), AND('PC list'!CP207=Validation!$D$105,'PC list'!$CQ207=Validation!$D$40)),"Error","")</f>
        <v/>
      </c>
      <c r="AC207" s="1147" t="str">
        <f>IF(AND(H207=Validation!$A$37,'PC list'!$CT207&lt;&gt;0),"Error","")</f>
        <v/>
      </c>
      <c r="AD207" s="1147" t="str">
        <f>IF(AND('PC list'!CS207=Validation!$D$37,'PC list'!$CT207=0),"Error","")</f>
        <v/>
      </c>
      <c r="AE207" s="1147" t="str">
        <f>IF(AND('PC list'!CS207=Validation!$D$39,'PC list'!$CT207=0),"Error","")</f>
        <v/>
      </c>
      <c r="AF207" s="1147" t="str">
        <f>IF(AND('PC list'!L207&lt;&gt; Validation!$A$105,'PC list'!$CR207&lt;&gt;0),"Error","")</f>
        <v/>
      </c>
      <c r="AG207" s="1147" t="str">
        <f>IF(AND('PC list'!CS207=Validation!$D$37,'PC list'!$CT207&lt;0),"Error","")</f>
        <v/>
      </c>
      <c r="AH207" s="1147" t="str">
        <f>IF(AND('PC list'!CS207=Validation!$D$39,'PC list'!$CT207&gt;0),"Error","")</f>
        <v/>
      </c>
      <c r="AI207" s="1147" t="str">
        <f>IF(AND('PC list'!CS207=Validation!$D$38,'PC list'!$CT207&lt;&gt;0),"Error","")</f>
        <v/>
      </c>
      <c r="AJ207" s="1147" t="str">
        <f>IF(AND('PC list'!CS207=Validation!$D$40,'PC list'!$CT207&lt;&gt;0),"Error","")</f>
        <v/>
      </c>
      <c r="AK207" s="1147" t="str">
        <f>IF(AND('PC list'!CS207=Validation!$D$42,'PC list'!$CT207&lt;&gt;0),"Error","")</f>
        <v/>
      </c>
      <c r="AL207" s="1147" t="str">
        <f>IF(AND('PC list'!CS207=Validation!$D$43,'PC list'!$CT207&lt;&gt;0),"Error","")</f>
        <v/>
      </c>
      <c r="AM207" s="1147" t="str">
        <f>IF(ISTEXT('PC list'!CT207), "Error", "")</f>
        <v/>
      </c>
      <c r="AN207" s="552" t="str">
        <f>IF(AND('PC list'!J207=Validation!$A$39,'PC list'!$CS207=Validation!$D$37),"Error","")</f>
        <v/>
      </c>
      <c r="AO207" s="552" t="str">
        <f>IF(AND('PC list'!J207=Validation!$A$39,'PC list'!$CS207=Validation!$D$38),"Error","")</f>
        <v/>
      </c>
      <c r="AP207" s="553" t="str">
        <f>IF(AND('PC list'!J207=Validation!$A$38,'PC list'!$CS207=Validation!$D$39),"Error","")</f>
        <v/>
      </c>
      <c r="AQ207" s="553" t="str">
        <f>IF(AND('PC list'!J207=Validation!$A$38,'PC list'!$CS207=Validation!$D$40),"Error","")</f>
        <v/>
      </c>
      <c r="AR207" s="1147" t="str">
        <f>IF(OR(AND('PC list'!CP207=Validation!$D$105,'PC list'!$CS207=Validation!$D$39), AND('PC list'!CP207=Validation!$D$105,'PC list'!$CS207=Validation!$D$40)),"Error","")</f>
        <v/>
      </c>
      <c r="AS207" s="1387" t="str">
        <f>IF(AND(ISNUMBER('PC list'!$CO207), ISNUMBER('PC list'!$Q207)), IF(IF(LEN('PC list'!$CO207)=LEN(ROUNDDOWN('PC list'!$CO207, 0)), 0, LEN('PC list'!$CO207)-LEN(ROUNDDOWN('PC list'!$CO207, 0))-1) &lt; 'PC list'!$Q207, "Error", ""), "")</f>
        <v/>
      </c>
      <c r="AT207" s="1387" t="str">
        <f>IF(AND(ISNUMBER('PC list'!$CO207), ISNUMBER('PC list'!$Q207)), IF(IF(LEN('PC list'!$CO207)=LEN(ROUNDDOWN('PC list'!$CO207, 0)), 0, LEN('PC list'!$CO207)-LEN(ROUNDDOWN('PC list'!$CO207, 0))-1) &gt; 'PC list'!$Q207, "Error", ""), "")</f>
        <v/>
      </c>
      <c r="AU207" s="1150" t="b">
        <f>NOT('PC list'!M207="No")</f>
        <v>1</v>
      </c>
      <c r="AV207" s="1150" t="b">
        <f>'PC list'!AL207="Yes"</f>
        <v>1</v>
      </c>
      <c r="AW207" s="1150" t="b">
        <f>'PC list'!L207="Yes"</f>
        <v>0</v>
      </c>
      <c r="AX207" s="1150" t="b">
        <f>'PC list'!CO207&lt;&gt;""</f>
        <v>1</v>
      </c>
      <c r="AY207" s="1150" t="b">
        <f>'PC list'!AQ207&lt;&gt;""</f>
        <v>1</v>
      </c>
      <c r="AZ207" s="1150" t="b">
        <f>'PC list'!AV207&lt;&gt;""</f>
        <v>1</v>
      </c>
      <c r="BA207" s="1150" t="b">
        <f>'PC list'!BA207&lt;&gt;""</f>
        <v>1</v>
      </c>
      <c r="BB207" s="1150" t="b">
        <f>'PC list'!BF207&lt;&gt;""</f>
        <v>1</v>
      </c>
      <c r="BC207" s="1150" t="b">
        <f>AND(AY207, 'PC list'!W207&lt;'PC list'!AQ207)</f>
        <v>0</v>
      </c>
      <c r="BD207" s="1150" t="b">
        <f>AND(AZ207, 'PC list'!W207&lt;'PC list'!AV207)</f>
        <v>0</v>
      </c>
      <c r="BE207" s="1150" t="b">
        <f>AND(BA207, 'PC list'!W207&gt;'PC list'!BA207)</f>
        <v>0</v>
      </c>
      <c r="BF207" s="1150" t="b">
        <f>AND(BB207, 'PC list'!W207&gt;'PC list'!BF207)</f>
        <v>0</v>
      </c>
      <c r="BG207" s="1150" t="b">
        <f>AND(AY207, AZ207, 'PC list'!AQ207 &gt; 'PC list'!AV207)</f>
        <v>0</v>
      </c>
      <c r="BH207" s="1150" t="b">
        <f>AND(BB207, BA207, 'PC list'!BF207 &lt; 'PC list'!BA207)</f>
        <v>0</v>
      </c>
      <c r="BI207" s="1150" t="b">
        <f t="shared" si="109"/>
        <v>0</v>
      </c>
      <c r="BJ207" s="1150" t="b">
        <f>AND('PC list'!CO207&gt;'PC list'!AQ207,AY207)</f>
        <v>1</v>
      </c>
      <c r="BK207" s="1150" t="b">
        <f>AND('PC list'!CO207&gt;'PC list'!AV207, AZ207)</f>
        <v>0</v>
      </c>
      <c r="BL207" s="1150" t="b">
        <f>AND('PC list'!CO207='PC list'!AV207, AZ207)</f>
        <v>1</v>
      </c>
      <c r="BM207" s="1150" t="b">
        <f>'PC list'!CO207&gt;'PC list'!W207</f>
        <v>0</v>
      </c>
      <c r="BN207" s="1150" t="b">
        <f>'PC list'!CO207='PC list'!W207</f>
        <v>0</v>
      </c>
      <c r="BO207" s="1150" t="b">
        <f>AND('PC list'!CO207='PC list'!BA207, BA207)</f>
        <v>0</v>
      </c>
      <c r="BP207" s="1150" t="b">
        <f>AND('PC list'!CO207&gt;'PC list'!BA207, BA207)</f>
        <v>0</v>
      </c>
      <c r="BQ207" s="1150" t="b">
        <f>AND('PC list'!CO207&gt;'PC list'!BF207, BB207)</f>
        <v>0</v>
      </c>
      <c r="BR207" s="1150" t="b">
        <f t="shared" si="110"/>
        <v>0</v>
      </c>
      <c r="BS207" s="1150" t="b">
        <f t="shared" si="111"/>
        <v>1</v>
      </c>
      <c r="BT207" s="1150" t="b">
        <f t="shared" si="112"/>
        <v>0</v>
      </c>
      <c r="BU207" s="1150" t="b">
        <f t="shared" si="113"/>
        <v>0</v>
      </c>
      <c r="BV207" s="1150" t="b">
        <f t="shared" si="114"/>
        <v>0</v>
      </c>
      <c r="BW207" s="1150" t="b">
        <f t="shared" si="115"/>
        <v>0</v>
      </c>
      <c r="BX207" s="1150" t="b">
        <f t="shared" si="116"/>
        <v>0</v>
      </c>
      <c r="BY207" s="1147">
        <f t="shared" si="117"/>
        <v>0</v>
      </c>
      <c r="BZ207" s="1151">
        <f>IF(AND(AU207, AV207, AW207, AX207, BR207), IF(BV207, ABS(ROUND('PC list'!AQ207-'PC list'!AV207, 'PC list'!Q207)*'PC list'!BH207*'PC list'!BN207)*(-1), ABS(ROUND('PC list'!CO207-'PC list'!AV207, 'PC list'!Q207)*'PC list'!BH207*'PC list'!BN207)*(-1)), 0)</f>
        <v>0</v>
      </c>
      <c r="CA207" s="1151">
        <f>IF(AND(AU207, AV207, AW207, AY207, BU207), IF(BW207, ABS(ROUND('PC list'!BF207-'PC list'!BA207, 'PC list'!Q207)*'PC list'!BL207*'PC list'!BN207), ABS(ROUND('PC list'!CO207-'PC list'!BA207, 'PC list'!Q207)*'PC list'!BL207*'PC list'!BN207)), 0)</f>
        <v>0</v>
      </c>
      <c r="CB207" s="1151" t="str">
        <f t="shared" si="118"/>
        <v>Underperformance payment deadband</v>
      </c>
      <c r="CC207" s="1151">
        <f>IF(AND(AU207, AV207, AW207=FALSE, AX207, BR207), IF(BV207, ABS(ROUND('PC list'!AQ207-'PC list'!AV207, 'PC list'!Q207)*'PC list'!BH207*'PC list'!BN207)*(-1), ABS(ROUND('PC list'!CO207-'PC list'!AV207, 'PC list'!Q207)*'PC list'!BH207*'PC list'!BN207)*(-1)), 0)</f>
        <v>0</v>
      </c>
      <c r="CD207" s="1151">
        <f>IF(AND(AU207, AV207, AW207=FALSE, AX207, BU207), IF(BW207, ABS(ROUND('PC list'!BF207-'PC list'!BA207, 'PC list'!Q207)*'PC list'!BL207*'PC list'!BN207), ABS(ROUND('PC list'!CO207-'PC list'!BA207, 'PC list'!Q207)*'PC list'!BL207*'PC list'!BN207)), 0)</f>
        <v>0</v>
      </c>
      <c r="CE207" s="1147">
        <f xml:space="preserve"> IF('PC list'!CQ207 = "-", 0, 'PC list'!CQ207)</f>
        <v>0</v>
      </c>
      <c r="CF207" s="1151">
        <f>'PC list'!CR207</f>
        <v>0</v>
      </c>
      <c r="CG207" s="1147" t="str">
        <f xml:space="preserve"> IF('PC list'!CS207 = "-", 0, 'PC list'!CS207)</f>
        <v>Underperformance payment deadband</v>
      </c>
      <c r="CH207" s="1151">
        <f>'PC list'!CT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0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073" t="str">
        <f>'PC list'!BP207</f>
        <v/>
      </c>
      <c r="CW207" s="3073">
        <f>'PC list'!BQ207</f>
        <v>4.4000000000000004</v>
      </c>
      <c r="CX207" s="3073">
        <f xml:space="preserve"> 'PC list'!BY207</f>
        <v>4.5</v>
      </c>
      <c r="CY207" s="3073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9"/>
        <v>0</v>
      </c>
      <c r="DW207" s="2156" t="b">
        <f t="shared" si="99"/>
        <v>1</v>
      </c>
      <c r="DX207" s="2156" t="b">
        <f t="shared" si="99"/>
        <v>1</v>
      </c>
      <c r="DY207" s="2156" t="b">
        <f t="shared" si="98"/>
        <v>1</v>
      </c>
      <c r="DZ207" s="2156" t="b">
        <f t="shared" si="98"/>
        <v>1</v>
      </c>
      <c r="EA207" s="2156" t="b">
        <f t="shared" si="98"/>
        <v>1</v>
      </c>
      <c r="EB207" s="2156" t="b">
        <f t="shared" si="119"/>
        <v>1</v>
      </c>
      <c r="EC207" s="2156" t="b">
        <f t="shared" si="119"/>
        <v>1</v>
      </c>
      <c r="ED207" s="2156" t="b">
        <f t="shared" si="120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7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1"/>
        <v/>
      </c>
      <c r="ES207" s="1291">
        <f t="shared" si="106"/>
        <v>1.0454545454545452</v>
      </c>
      <c r="ET207" s="1292" t="str">
        <f t="shared" si="122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4"/>
        <v/>
      </c>
      <c r="FG207" s="1291">
        <f t="shared" si="125"/>
        <v>1.0222222222222221</v>
      </c>
      <c r="FH207" s="1292" t="str">
        <f t="shared" si="126"/>
        <v/>
      </c>
      <c r="FI207" s="1292" t="str">
        <f t="shared" si="12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8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8" t="str">
        <f>'PC list'!A208</f>
        <v>PR14SEWHHR_B1</v>
      </c>
      <c r="B208" s="3079" t="str">
        <f>'PC list'!B208</f>
        <v>WoC</v>
      </c>
      <c r="C208" s="3079" t="str">
        <f>'PC list'!C208</f>
        <v>SEW</v>
      </c>
      <c r="D208" s="3079" t="str">
        <f>'PC list'!D208</f>
        <v>Retail (HH)</v>
      </c>
      <c r="E208" s="3079" t="str">
        <f>'PC list'!G208</f>
        <v>B1</v>
      </c>
      <c r="F208" s="3080" t="str">
        <f>'PC list'!H208</f>
        <v>SEW-27</v>
      </c>
      <c r="G208" s="3078" t="str">
        <f>'PC list'!I208</f>
        <v>B1: Customer satisfaction - taste and odour of water</v>
      </c>
      <c r="H208" s="3079" t="str">
        <f>'PC list'!J208</f>
        <v>Out &amp; under</v>
      </c>
      <c r="I208" s="3079">
        <f>'PC list'!L208</f>
        <v>0</v>
      </c>
      <c r="J208" s="3079">
        <f>'PC list'!M208</f>
        <v>0</v>
      </c>
      <c r="K208" s="3078" t="str">
        <f>'PC list'!N208</f>
        <v>Customer satisfaction (exc. bills)</v>
      </c>
      <c r="L208" s="3079" t="str">
        <f>'PC list'!O208</f>
        <v>score</v>
      </c>
      <c r="M208" s="498" t="str">
        <f>IF(AND(H208=Validation!$A$37,'PC list'!$CR208&lt;&gt;0),"Error","")</f>
        <v/>
      </c>
      <c r="N208" s="1147" t="str">
        <f>IF(AND('PC list'!CQ208=Validation!$D$37,'PC list'!$CR208=0),"Error","")</f>
        <v/>
      </c>
      <c r="O208" s="1147" t="str">
        <f>IF(AND('PC list'!CQ208=Validation!$D$39,'PC list'!$CR208=0),"Error","")</f>
        <v/>
      </c>
      <c r="P208" s="1147" t="str">
        <f>IF(AND('PC list'!L208= Validation!$A$105,'PC list'!$CT208&lt;&gt;0),"Error","")</f>
        <v/>
      </c>
      <c r="Q208" s="1147" t="str">
        <f>IF(AND('PC list'!CQ208=Validation!$D$37,'PC list'!$CR208&lt;0),"Error","")</f>
        <v/>
      </c>
      <c r="R208" s="1147" t="str">
        <f>IF(AND('PC list'!CQ208=Validation!$D$39,'PC list'!$CR208&gt;0),"Error","")</f>
        <v/>
      </c>
      <c r="S208" s="1147" t="str">
        <f>IF(AND('PC list'!CQ208=Validation!$D$38,'PC list'!$CR208&lt;&gt;0),"Error","")</f>
        <v/>
      </c>
      <c r="T208" s="1147" t="str">
        <f>IF(AND('PC list'!CQ208=Validation!$D$40,'PC list'!$CR208&lt;&gt;0),"Error","")</f>
        <v/>
      </c>
      <c r="U208" s="1147" t="str">
        <f>IF(AND('PC list'!CQ208=Validation!$D$42,'PC list'!$CR208&lt;&gt;0),"Error","")</f>
        <v/>
      </c>
      <c r="V208" s="1147" t="str">
        <f>IF(AND('PC list'!CQ208=Validation!$D$43,'PC list'!$CR208&lt;&gt;0),"Error","")</f>
        <v/>
      </c>
      <c r="W208" s="1147" t="str">
        <f>IF(ISTEXT('PC list'!CR208), "Error", "")</f>
        <v/>
      </c>
      <c r="X208" s="1147" t="str">
        <f>IF(AND('PC list'!J208=Validation!$A$39,'PC list'!$CQ208=Validation!$D$37),"Error","")</f>
        <v/>
      </c>
      <c r="Y208" s="1147" t="str">
        <f>IF(AND('PC list'!J208=Validation!$A$39,'PC list'!$CQ208=Validation!$D$38),"Error","")</f>
        <v/>
      </c>
      <c r="Z208" s="1147" t="str">
        <f>IF(AND('PC list'!J208=Validation!$A$38,'PC list'!$CQ208=Validation!$D$39),"Error","")</f>
        <v/>
      </c>
      <c r="AA208" s="1147" t="str">
        <f>IF(AND('PC list'!J208=Validation!$A$38,'PC list'!$CQ208=Validation!$D$40),"Error","")</f>
        <v/>
      </c>
      <c r="AB208" s="1147" t="str">
        <f>IF(OR(AND('PC list'!CP208=Validation!$D$105,'PC list'!$CQ208=Validation!$D$39), AND('PC list'!CP208=Validation!$D$105,'PC list'!$CQ208=Validation!$D$40)),"Error","")</f>
        <v/>
      </c>
      <c r="AC208" s="1147" t="str">
        <f>IF(AND(H208=Validation!$A$37,'PC list'!$CT208&lt;&gt;0),"Error","")</f>
        <v/>
      </c>
      <c r="AD208" s="1147" t="str">
        <f>IF(AND('PC list'!CS208=Validation!$D$37,'PC list'!$CT208=0),"Error","")</f>
        <v/>
      </c>
      <c r="AE208" s="1147" t="str">
        <f>IF(AND('PC list'!CS208=Validation!$D$39,'PC list'!$CT208=0),"Error","")</f>
        <v/>
      </c>
      <c r="AF208" s="1147" t="str">
        <f>IF(AND('PC list'!L208&lt;&gt; Validation!$A$105,'PC list'!$CR208&lt;&gt;0),"Error","")</f>
        <v/>
      </c>
      <c r="AG208" s="1147" t="str">
        <f>IF(AND('PC list'!CS208=Validation!$D$37,'PC list'!$CT208&lt;0),"Error","")</f>
        <v/>
      </c>
      <c r="AH208" s="1147" t="str">
        <f>IF(AND('PC list'!CS208=Validation!$D$39,'PC list'!$CT208&gt;0),"Error","")</f>
        <v/>
      </c>
      <c r="AI208" s="1147" t="str">
        <f>IF(AND('PC list'!CS208=Validation!$D$38,'PC list'!$CT208&lt;&gt;0),"Error","")</f>
        <v/>
      </c>
      <c r="AJ208" s="1147" t="str">
        <f>IF(AND('PC list'!CS208=Validation!$D$40,'PC list'!$CT208&lt;&gt;0),"Error","")</f>
        <v/>
      </c>
      <c r="AK208" s="1147" t="str">
        <f>IF(AND('PC list'!CS208=Validation!$D$42,'PC list'!$CT208&lt;&gt;0),"Error","")</f>
        <v/>
      </c>
      <c r="AL208" s="1147" t="str">
        <f>IF(AND('PC list'!CS208=Validation!$D$43,'PC list'!$CT208&lt;&gt;0),"Error","")</f>
        <v/>
      </c>
      <c r="AM208" s="1147" t="str">
        <f>IF(ISTEXT('PC list'!CT208), "Error", "")</f>
        <v/>
      </c>
      <c r="AN208" s="552" t="str">
        <f>IF(AND('PC list'!J208=Validation!$A$39,'PC list'!$CS208=Validation!$D$37),"Error","")</f>
        <v/>
      </c>
      <c r="AO208" s="552" t="str">
        <f>IF(AND('PC list'!J208=Validation!$A$39,'PC list'!$CS208=Validation!$D$38),"Error","")</f>
        <v/>
      </c>
      <c r="AP208" s="553" t="str">
        <f>IF(AND('PC list'!J208=Validation!$A$38,'PC list'!$CS208=Validation!$D$39),"Error","")</f>
        <v/>
      </c>
      <c r="AQ208" s="553" t="str">
        <f>IF(AND('PC list'!J208=Validation!$A$38,'PC list'!$CS208=Validation!$D$40),"Error","")</f>
        <v/>
      </c>
      <c r="AR208" s="1147" t="str">
        <f>IF(OR(AND('PC list'!CP208=Validation!$D$105,'PC list'!$CS208=Validation!$D$39), AND('PC list'!CP208=Validation!$D$105,'PC list'!$CS208=Validation!$D$40)),"Error","")</f>
        <v/>
      </c>
      <c r="AS208" s="1387" t="str">
        <f>IF(AND(ISNUMBER('PC list'!$CO208), ISNUMBER('PC list'!$Q208)), IF(IF(LEN('PC list'!$CO208)=LEN(ROUNDDOWN('PC list'!$CO208, 0)), 0, LEN('PC list'!$CO208)-LEN(ROUNDDOWN('PC list'!$CO208, 0))-1) &lt; 'PC list'!$Q208, "Error", ""), "")</f>
        <v/>
      </c>
      <c r="AT208" s="1387" t="str">
        <f>IF(AND(ISNUMBER('PC list'!$CO208), ISNUMBER('PC list'!$Q208)), IF(IF(LEN('PC list'!$CO208)=LEN(ROUNDDOWN('PC list'!$CO208, 0)), 0, LEN('PC list'!$CO208)-LEN(ROUNDDOWN('PC list'!$CO208, 0))-1) &gt; 'PC list'!$Q208, "Error", ""), "")</f>
        <v/>
      </c>
      <c r="AU208" s="1150" t="b">
        <f>NOT('PC list'!M208="No")</f>
        <v>1</v>
      </c>
      <c r="AV208" s="1150" t="b">
        <f>'PC list'!AL208="Yes"</f>
        <v>1</v>
      </c>
      <c r="AW208" s="1150" t="b">
        <f>'PC list'!L208="Yes"</f>
        <v>0</v>
      </c>
      <c r="AX208" s="1150" t="b">
        <f>'PC list'!CO208&lt;&gt;""</f>
        <v>1</v>
      </c>
      <c r="AY208" s="1150" t="b">
        <f>'PC list'!AQ208&lt;&gt;""</f>
        <v>1</v>
      </c>
      <c r="AZ208" s="1150" t="b">
        <f>'PC list'!AV208&lt;&gt;""</f>
        <v>1</v>
      </c>
      <c r="BA208" s="1150" t="b">
        <f>'PC list'!BA208&lt;&gt;""</f>
        <v>1</v>
      </c>
      <c r="BB208" s="1150" t="b">
        <f>'PC list'!BF208&lt;&gt;""</f>
        <v>1</v>
      </c>
      <c r="BC208" s="1150" t="b">
        <f>AND(AY208, 'PC list'!W208&lt;'PC list'!AQ208)</f>
        <v>0</v>
      </c>
      <c r="BD208" s="1150" t="b">
        <f>AND(AZ208, 'PC list'!W208&lt;'PC list'!AV208)</f>
        <v>0</v>
      </c>
      <c r="BE208" s="1150" t="b">
        <f>AND(BA208, 'PC list'!W208&gt;'PC list'!BA208)</f>
        <v>0</v>
      </c>
      <c r="BF208" s="1150" t="b">
        <f>AND(BB208, 'PC list'!W208&gt;'PC list'!BF208)</f>
        <v>0</v>
      </c>
      <c r="BG208" s="1150" t="b">
        <f>AND(AY208, AZ208, 'PC list'!AQ208 &gt; 'PC list'!AV208)</f>
        <v>0</v>
      </c>
      <c r="BH208" s="1150" t="b">
        <f>AND(BB208, BA208, 'PC list'!BF208 &lt; 'PC list'!BA208)</f>
        <v>0</v>
      </c>
      <c r="BI208" s="1150" t="b">
        <f t="shared" si="109"/>
        <v>0</v>
      </c>
      <c r="BJ208" s="1150" t="b">
        <f>AND('PC list'!CO208&gt;'PC list'!AQ208,AY208)</f>
        <v>1</v>
      </c>
      <c r="BK208" s="1150" t="b">
        <f>AND('PC list'!CO208&gt;'PC list'!AV208, AZ208)</f>
        <v>0</v>
      </c>
      <c r="BL208" s="1150" t="b">
        <f>AND('PC list'!CO208='PC list'!AV208, AZ208)</f>
        <v>1</v>
      </c>
      <c r="BM208" s="1150" t="b">
        <f>'PC list'!CO208&gt;'PC list'!W208</f>
        <v>0</v>
      </c>
      <c r="BN208" s="1150" t="b">
        <f>'PC list'!CO208='PC list'!W208</f>
        <v>0</v>
      </c>
      <c r="BO208" s="1150" t="b">
        <f>AND('PC list'!CO208='PC list'!BA208, BA208)</f>
        <v>0</v>
      </c>
      <c r="BP208" s="1150" t="b">
        <f>AND('PC list'!CO208&gt;'PC list'!BA208, BA208)</f>
        <v>0</v>
      </c>
      <c r="BQ208" s="1150" t="b">
        <f>AND('PC list'!CO208&gt;'PC list'!BF208, BB208)</f>
        <v>0</v>
      </c>
      <c r="BR208" s="1150" t="b">
        <f t="shared" si="110"/>
        <v>0</v>
      </c>
      <c r="BS208" s="1150" t="b">
        <f t="shared" si="111"/>
        <v>1</v>
      </c>
      <c r="BT208" s="1150" t="b">
        <f t="shared" si="112"/>
        <v>0</v>
      </c>
      <c r="BU208" s="1150" t="b">
        <f t="shared" si="113"/>
        <v>0</v>
      </c>
      <c r="BV208" s="1150" t="b">
        <f t="shared" si="114"/>
        <v>0</v>
      </c>
      <c r="BW208" s="1150" t="b">
        <f t="shared" si="115"/>
        <v>0</v>
      </c>
      <c r="BX208" s="1150" t="b">
        <f t="shared" si="116"/>
        <v>0</v>
      </c>
      <c r="BY208" s="1147">
        <f t="shared" si="117"/>
        <v>0</v>
      </c>
      <c r="BZ208" s="1151">
        <f>IF(AND(AU208, AV208, AW208, AX208, BR208), IF(BV208, ABS(ROUND('PC list'!AQ208-'PC list'!AV208, 'PC list'!Q208)*'PC list'!BH208*'PC list'!BN208)*(-1), ABS(ROUND('PC list'!CO208-'PC list'!AV208, 'PC list'!Q208)*'PC list'!BH208*'PC list'!BN208)*(-1)), 0)</f>
        <v>0</v>
      </c>
      <c r="CA208" s="1151">
        <f>IF(AND(AU208, AV208, AW208, AY208, BU208), IF(BW208, ABS(ROUND('PC list'!BF208-'PC list'!BA208, 'PC list'!Q208)*'PC list'!BL208*'PC list'!BN208), ABS(ROUND('PC list'!CO208-'PC list'!BA208, 'PC list'!Q208)*'PC list'!BL208*'PC list'!BN208)), 0)</f>
        <v>0</v>
      </c>
      <c r="CB208" s="1151" t="str">
        <f t="shared" si="118"/>
        <v>Underperformance payment deadband</v>
      </c>
      <c r="CC208" s="1151">
        <f>IF(AND(AU208, AV208, AW208=FALSE, AX208, BR208), IF(BV208, ABS(ROUND('PC list'!AQ208-'PC list'!AV208, 'PC list'!Q208)*'PC list'!BH208*'PC list'!BN208)*(-1), ABS(ROUND('PC list'!CO208-'PC list'!AV208, 'PC list'!Q208)*'PC list'!BH208*'PC list'!BN208)*(-1)), 0)</f>
        <v>0</v>
      </c>
      <c r="CD208" s="1151">
        <f>IF(AND(AU208, AV208, AW208=FALSE, AX208, BU208), IF(BW208, ABS(ROUND('PC list'!BF208-'PC list'!BA208, 'PC list'!Q208)*'PC list'!BL208*'PC list'!BN208), ABS(ROUND('PC list'!CO208-'PC list'!BA208, 'PC list'!Q208)*'PC list'!BL208*'PC list'!BN208)), 0)</f>
        <v>0</v>
      </c>
      <c r="CE208" s="1147">
        <f xml:space="preserve"> IF('PC list'!CQ208 = "-", 0, 'PC list'!CQ208)</f>
        <v>0</v>
      </c>
      <c r="CF208" s="1151">
        <f>'PC list'!CR208</f>
        <v>0</v>
      </c>
      <c r="CG208" s="1147" t="str">
        <f xml:space="preserve"> IF('PC list'!CS208 = "-", 0, 'PC list'!CS208)</f>
        <v>Underperformance payment deadband</v>
      </c>
      <c r="CH208" s="1151">
        <f>'PC list'!CT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0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073" t="str">
        <f>'PC list'!BP208</f>
        <v/>
      </c>
      <c r="CW208" s="3073">
        <f>'PC list'!BQ208</f>
        <v>4.0999999999999996</v>
      </c>
      <c r="CX208" s="3073">
        <f xml:space="preserve"> 'PC list'!BY208</f>
        <v>4.2</v>
      </c>
      <c r="CY208" s="3073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9"/>
        <v>0</v>
      </c>
      <c r="DW208" s="2156" t="b">
        <f t="shared" si="99"/>
        <v>1</v>
      </c>
      <c r="DX208" s="2156" t="b">
        <f t="shared" si="99"/>
        <v>1</v>
      </c>
      <c r="DY208" s="2156" t="b">
        <f t="shared" si="98"/>
        <v>1</v>
      </c>
      <c r="DZ208" s="2156" t="b">
        <f t="shared" si="98"/>
        <v>1</v>
      </c>
      <c r="EA208" s="2156" t="b">
        <f t="shared" si="98"/>
        <v>1</v>
      </c>
      <c r="EB208" s="2156" t="b">
        <f t="shared" si="119"/>
        <v>1</v>
      </c>
      <c r="EC208" s="2156" t="b">
        <f t="shared" si="119"/>
        <v>1</v>
      </c>
      <c r="ED208" s="2156" t="b">
        <f t="shared" si="120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7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1"/>
        <v/>
      </c>
      <c r="ES208" s="1291">
        <f t="shared" si="106"/>
        <v>1.0487804878048781</v>
      </c>
      <c r="ET208" s="1292" t="str">
        <f t="shared" si="122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4"/>
        <v/>
      </c>
      <c r="FG208" s="1291">
        <f t="shared" si="125"/>
        <v>1.0238095238095237</v>
      </c>
      <c r="FH208" s="1292" t="str">
        <f t="shared" si="126"/>
        <v/>
      </c>
      <c r="FI208" s="1292" t="str">
        <f t="shared" si="12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8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8" t="str">
        <f>'PC list'!A209</f>
        <v>PR14SEWHHR_C1</v>
      </c>
      <c r="B209" s="3079" t="str">
        <f>'PC list'!B209</f>
        <v>WoC</v>
      </c>
      <c r="C209" s="3079" t="str">
        <f>'PC list'!C209</f>
        <v>SEW</v>
      </c>
      <c r="D209" s="3079" t="str">
        <f>'PC list'!D209</f>
        <v>Retail (HH)</v>
      </c>
      <c r="E209" s="3079" t="str">
        <f>'PC list'!G209</f>
        <v>C1</v>
      </c>
      <c r="F209" s="3080" t="str">
        <f>'PC list'!H209</f>
        <v>SEW-28</v>
      </c>
      <c r="G209" s="3078" t="str">
        <f>'PC list'!I209</f>
        <v>C1: Customer satisfaction - level of leakage</v>
      </c>
      <c r="H209" s="3079" t="str">
        <f>'PC list'!J209</f>
        <v>Out &amp; under</v>
      </c>
      <c r="I209" s="3079">
        <f>'PC list'!L209</f>
        <v>0</v>
      </c>
      <c r="J209" s="3079">
        <f>'PC list'!M209</f>
        <v>0</v>
      </c>
      <c r="K209" s="3078" t="str">
        <f>'PC list'!N209</f>
        <v>Customer satisfaction (exc. bills)</v>
      </c>
      <c r="L209" s="3079" t="str">
        <f>'PC list'!O209</f>
        <v>score</v>
      </c>
      <c r="M209" s="498" t="str">
        <f>IF(AND(H209=Validation!$A$37,'PC list'!$CR209&lt;&gt;0),"Error","")</f>
        <v/>
      </c>
      <c r="N209" s="1147" t="str">
        <f>IF(AND('PC list'!CQ209=Validation!$D$37,'PC list'!$CR209=0),"Error","")</f>
        <v/>
      </c>
      <c r="O209" s="1147" t="str">
        <f>IF(AND('PC list'!CQ209=Validation!$D$39,'PC list'!$CR209=0),"Error","")</f>
        <v/>
      </c>
      <c r="P209" s="1147" t="str">
        <f>IF(AND('PC list'!L209= Validation!$A$105,'PC list'!$CT209&lt;&gt;0),"Error","")</f>
        <v/>
      </c>
      <c r="Q209" s="1147" t="str">
        <f>IF(AND('PC list'!CQ209=Validation!$D$37,'PC list'!$CR209&lt;0),"Error","")</f>
        <v/>
      </c>
      <c r="R209" s="1147" t="str">
        <f>IF(AND('PC list'!CQ209=Validation!$D$39,'PC list'!$CR209&gt;0),"Error","")</f>
        <v/>
      </c>
      <c r="S209" s="1147" t="str">
        <f>IF(AND('PC list'!CQ209=Validation!$D$38,'PC list'!$CR209&lt;&gt;0),"Error","")</f>
        <v/>
      </c>
      <c r="T209" s="1147" t="str">
        <f>IF(AND('PC list'!CQ209=Validation!$D$40,'PC list'!$CR209&lt;&gt;0),"Error","")</f>
        <v/>
      </c>
      <c r="U209" s="1147" t="str">
        <f>IF(AND('PC list'!CQ209=Validation!$D$42,'PC list'!$CR209&lt;&gt;0),"Error","")</f>
        <v/>
      </c>
      <c r="V209" s="1147" t="str">
        <f>IF(AND('PC list'!CQ209=Validation!$D$43,'PC list'!$CR209&lt;&gt;0),"Error","")</f>
        <v/>
      </c>
      <c r="W209" s="1147" t="str">
        <f>IF(ISTEXT('PC list'!CR209), "Error", "")</f>
        <v/>
      </c>
      <c r="X209" s="1147" t="str">
        <f>IF(AND('PC list'!J209=Validation!$A$39,'PC list'!$CQ209=Validation!$D$37),"Error","")</f>
        <v/>
      </c>
      <c r="Y209" s="1147" t="str">
        <f>IF(AND('PC list'!J209=Validation!$A$39,'PC list'!$CQ209=Validation!$D$38),"Error","")</f>
        <v/>
      </c>
      <c r="Z209" s="1147" t="str">
        <f>IF(AND('PC list'!J209=Validation!$A$38,'PC list'!$CQ209=Validation!$D$39),"Error","")</f>
        <v/>
      </c>
      <c r="AA209" s="1147" t="str">
        <f>IF(AND('PC list'!J209=Validation!$A$38,'PC list'!$CQ209=Validation!$D$40),"Error","")</f>
        <v/>
      </c>
      <c r="AB209" s="1147" t="str">
        <f>IF(OR(AND('PC list'!CP209=Validation!$D$105,'PC list'!$CQ209=Validation!$D$39), AND('PC list'!CP209=Validation!$D$105,'PC list'!$CQ209=Validation!$D$40)),"Error","")</f>
        <v/>
      </c>
      <c r="AC209" s="1147" t="str">
        <f>IF(AND(H209=Validation!$A$37,'PC list'!$CT209&lt;&gt;0),"Error","")</f>
        <v/>
      </c>
      <c r="AD209" s="1147" t="str">
        <f>IF(AND('PC list'!CS209=Validation!$D$37,'PC list'!$CT209=0),"Error","")</f>
        <v/>
      </c>
      <c r="AE209" s="1147" t="str">
        <f>IF(AND('PC list'!CS209=Validation!$D$39,'PC list'!$CT209=0),"Error","")</f>
        <v/>
      </c>
      <c r="AF209" s="1147" t="str">
        <f>IF(AND('PC list'!L209&lt;&gt; Validation!$A$105,'PC list'!$CR209&lt;&gt;0),"Error","")</f>
        <v/>
      </c>
      <c r="AG209" s="1147" t="str">
        <f>IF(AND('PC list'!CS209=Validation!$D$37,'PC list'!$CT209&lt;0),"Error","")</f>
        <v/>
      </c>
      <c r="AH209" s="1147" t="str">
        <f>IF(AND('PC list'!CS209=Validation!$D$39,'PC list'!$CT209&gt;0),"Error","")</f>
        <v/>
      </c>
      <c r="AI209" s="1147" t="str">
        <f>IF(AND('PC list'!CS209=Validation!$D$38,'PC list'!$CT209&lt;&gt;0),"Error","")</f>
        <v/>
      </c>
      <c r="AJ209" s="1147" t="str">
        <f>IF(AND('PC list'!CS209=Validation!$D$40,'PC list'!$CT209&lt;&gt;0),"Error","")</f>
        <v/>
      </c>
      <c r="AK209" s="1147" t="str">
        <f>IF(AND('PC list'!CS209=Validation!$D$42,'PC list'!$CT209&lt;&gt;0),"Error","")</f>
        <v/>
      </c>
      <c r="AL209" s="1147" t="str">
        <f>IF(AND('PC list'!CS209=Validation!$D$43,'PC list'!$CT209&lt;&gt;0),"Error","")</f>
        <v/>
      </c>
      <c r="AM209" s="1147" t="str">
        <f>IF(ISTEXT('PC list'!CT209), "Error", "")</f>
        <v/>
      </c>
      <c r="AN209" s="552" t="str">
        <f>IF(AND('PC list'!J209=Validation!$A$39,'PC list'!$CS209=Validation!$D$37),"Error","")</f>
        <v/>
      </c>
      <c r="AO209" s="552" t="str">
        <f>IF(AND('PC list'!J209=Validation!$A$39,'PC list'!$CS209=Validation!$D$38),"Error","")</f>
        <v/>
      </c>
      <c r="AP209" s="553" t="str">
        <f>IF(AND('PC list'!J209=Validation!$A$38,'PC list'!$CS209=Validation!$D$39),"Error","")</f>
        <v/>
      </c>
      <c r="AQ209" s="553" t="str">
        <f>IF(AND('PC list'!J209=Validation!$A$38,'PC list'!$CS209=Validation!$D$40),"Error","")</f>
        <v/>
      </c>
      <c r="AR209" s="1147" t="str">
        <f>IF(OR(AND('PC list'!CP209=Validation!$D$105,'PC list'!$CS209=Validation!$D$39), AND('PC list'!CP209=Validation!$D$105,'PC list'!$CS209=Validation!$D$40)),"Error","")</f>
        <v/>
      </c>
      <c r="AS209" s="1387" t="str">
        <f>IF(AND(ISNUMBER('PC list'!$CO209), ISNUMBER('PC list'!$Q209)), IF(IF(LEN('PC list'!$CO209)=LEN(ROUNDDOWN('PC list'!$CO209, 0)), 0, LEN('PC list'!$CO209)-LEN(ROUNDDOWN('PC list'!$CO209, 0))-1) &lt; 'PC list'!$Q209, "Error", ""), "")</f>
        <v/>
      </c>
      <c r="AT209" s="1387" t="str">
        <f>IF(AND(ISNUMBER('PC list'!$CO209), ISNUMBER('PC list'!$Q209)), IF(IF(LEN('PC list'!$CO209)=LEN(ROUNDDOWN('PC list'!$CO209, 0)), 0, LEN('PC list'!$CO209)-LEN(ROUNDDOWN('PC list'!$CO209, 0))-1) &gt; 'PC list'!$Q209, "Error", ""), "")</f>
        <v/>
      </c>
      <c r="AU209" s="1150" t="b">
        <f>NOT('PC list'!M209="No")</f>
        <v>1</v>
      </c>
      <c r="AV209" s="1150" t="b">
        <f>'PC list'!AL209="Yes"</f>
        <v>1</v>
      </c>
      <c r="AW209" s="1150" t="b">
        <f>'PC list'!L209="Yes"</f>
        <v>0</v>
      </c>
      <c r="AX209" s="1150" t="b">
        <f>'PC list'!CO209&lt;&gt;""</f>
        <v>1</v>
      </c>
      <c r="AY209" s="1150" t="b">
        <f>'PC list'!AQ209&lt;&gt;""</f>
        <v>1</v>
      </c>
      <c r="AZ209" s="1150" t="b">
        <f>'PC list'!AV209&lt;&gt;""</f>
        <v>1</v>
      </c>
      <c r="BA209" s="1150" t="b">
        <f>'PC list'!BA209&lt;&gt;""</f>
        <v>1</v>
      </c>
      <c r="BB209" s="1150" t="b">
        <f>'PC list'!BF209&lt;&gt;""</f>
        <v>1</v>
      </c>
      <c r="BC209" s="1150" t="b">
        <f>AND(AY209, 'PC list'!W209&lt;'PC list'!AQ209)</f>
        <v>0</v>
      </c>
      <c r="BD209" s="1150" t="b">
        <f>AND(AZ209, 'PC list'!W209&lt;'PC list'!AV209)</f>
        <v>0</v>
      </c>
      <c r="BE209" s="1150" t="b">
        <f>AND(BA209, 'PC list'!W209&gt;'PC list'!BA209)</f>
        <v>0</v>
      </c>
      <c r="BF209" s="1150" t="b">
        <f>AND(BB209, 'PC list'!W209&gt;'PC list'!BF209)</f>
        <v>0</v>
      </c>
      <c r="BG209" s="1150" t="b">
        <f>AND(AY209, AZ209, 'PC list'!AQ209 &gt; 'PC list'!AV209)</f>
        <v>0</v>
      </c>
      <c r="BH209" s="1150" t="b">
        <f>AND(BB209, BA209, 'PC list'!BF209 &lt; 'PC list'!BA209)</f>
        <v>0</v>
      </c>
      <c r="BI209" s="1150" t="b">
        <f t="shared" si="109"/>
        <v>0</v>
      </c>
      <c r="BJ209" s="1150" t="b">
        <f>AND('PC list'!CO209&gt;'PC list'!AQ209,AY209)</f>
        <v>1</v>
      </c>
      <c r="BK209" s="1150" t="b">
        <f>AND('PC list'!CO209&gt;'PC list'!AV209, AZ209)</f>
        <v>0</v>
      </c>
      <c r="BL209" s="1150" t="b">
        <f>AND('PC list'!CO209='PC list'!AV209, AZ209)</f>
        <v>0</v>
      </c>
      <c r="BM209" s="1150" t="b">
        <f>'PC list'!CO209&gt;'PC list'!W209</f>
        <v>0</v>
      </c>
      <c r="BN209" s="1150" t="b">
        <f>'PC list'!CO209='PC list'!W209</f>
        <v>0</v>
      </c>
      <c r="BO209" s="1150" t="b">
        <f>AND('PC list'!CO209='PC list'!BA209, BA209)</f>
        <v>0</v>
      </c>
      <c r="BP209" s="1150" t="b">
        <f>AND('PC list'!CO209&gt;'PC list'!BA209, BA209)</f>
        <v>0</v>
      </c>
      <c r="BQ209" s="1150" t="b">
        <f>AND('PC list'!CO209&gt;'PC list'!BF209, BB209)</f>
        <v>0</v>
      </c>
      <c r="BR209" s="1150" t="b">
        <f t="shared" si="110"/>
        <v>1</v>
      </c>
      <c r="BS209" s="1150" t="b">
        <f t="shared" si="111"/>
        <v>0</v>
      </c>
      <c r="BT209" s="1150" t="b">
        <f t="shared" si="112"/>
        <v>0</v>
      </c>
      <c r="BU209" s="1150" t="b">
        <f t="shared" si="113"/>
        <v>0</v>
      </c>
      <c r="BV209" s="1150" t="b">
        <f t="shared" si="114"/>
        <v>0</v>
      </c>
      <c r="BW209" s="1150" t="b">
        <f t="shared" si="115"/>
        <v>0</v>
      </c>
      <c r="BX209" s="1150" t="b">
        <f t="shared" si="116"/>
        <v>0</v>
      </c>
      <c r="BY209" s="1147">
        <f t="shared" si="117"/>
        <v>0</v>
      </c>
      <c r="BZ209" s="1151">
        <f>IF(AND(AU209, AV209, AW209, AX209, BR209), IF(BV209, ABS(ROUND('PC list'!AQ209-'PC list'!AV209, 'PC list'!Q209)*'PC list'!BH209*'PC list'!BN209)*(-1), ABS(ROUND('PC list'!CO209-'PC list'!AV209, 'PC list'!Q209)*'PC list'!BH209*'PC list'!BN209)*(-1)), 0)</f>
        <v>0</v>
      </c>
      <c r="CA209" s="1151">
        <f>IF(AND(AU209, AV209, AW209, AY209, BU209), IF(BW209, ABS(ROUND('PC list'!BF209-'PC list'!BA209, 'PC list'!Q209)*'PC list'!BL209*'PC list'!BN209), ABS(ROUND('PC list'!CO209-'PC list'!BA209, 'PC list'!Q209)*'PC list'!BL209*'PC list'!BN209)), 0)</f>
        <v>0</v>
      </c>
      <c r="CB209" s="1151" t="str">
        <f t="shared" si="118"/>
        <v>Underperformance payment</v>
      </c>
      <c r="CC209" s="1151">
        <f>IF(AND(AU209, AV209, AW209=FALSE, AX209, BR209), IF(BV209, ABS(ROUND('PC list'!AQ209-'PC list'!AV209, 'PC list'!Q209)*'PC list'!BH209*'PC list'!BN209)*(-1), ABS(ROUND('PC list'!CO209-'PC list'!AV209, 'PC list'!Q209)*'PC list'!BH209*'PC list'!BN209)*(-1)), 0)</f>
        <v>-3.3299999999999996E-2</v>
      </c>
      <c r="CD209" s="1151">
        <f>IF(AND(AU209, AV209, AW209=FALSE, AX209, BU209), IF(BW209, ABS(ROUND('PC list'!BF209-'PC list'!BA209, 'PC list'!Q209)*'PC list'!BL209*'PC list'!BN209), ABS(ROUND('PC list'!CO209-'PC list'!BA209, 'PC list'!Q209)*'PC list'!BL209*'PC list'!BN209)), 0)</f>
        <v>0</v>
      </c>
      <c r="CE209" s="1147">
        <f xml:space="preserve"> IF('PC list'!CQ209 = "-", 0, 'PC list'!CQ209)</f>
        <v>0</v>
      </c>
      <c r="CF209" s="1151">
        <f>'PC list'!CR209</f>
        <v>0</v>
      </c>
      <c r="CG209" s="1147" t="str">
        <f xml:space="preserve"> IF('PC list'!CS209 = "-", 0, 'PC list'!CS209)</f>
        <v>Underperformance payment</v>
      </c>
      <c r="CH209" s="1151">
        <f>'PC list'!CT209</f>
        <v>-3.3299999999999996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0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073" t="str">
        <f>'PC list'!BP209</f>
        <v/>
      </c>
      <c r="CW209" s="3073">
        <f>'PC list'!BQ209</f>
        <v>3.4</v>
      </c>
      <c r="CX209" s="3073">
        <f xml:space="preserve"> 'PC list'!BY209</f>
        <v>3.8</v>
      </c>
      <c r="CY209" s="3073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9"/>
        <v>0</v>
      </c>
      <c r="DW209" s="2156" t="b">
        <f t="shared" si="99"/>
        <v>1</v>
      </c>
      <c r="DX209" s="2156" t="b">
        <f t="shared" si="99"/>
        <v>1</v>
      </c>
      <c r="DY209" s="2156" t="b">
        <f t="shared" si="98"/>
        <v>1</v>
      </c>
      <c r="DZ209" s="2156" t="b">
        <f t="shared" si="98"/>
        <v>1</v>
      </c>
      <c r="EA209" s="2156" t="b">
        <f t="shared" si="98"/>
        <v>1</v>
      </c>
      <c r="EB209" s="2156" t="b">
        <f t="shared" si="119"/>
        <v>1</v>
      </c>
      <c r="EC209" s="2156" t="b">
        <f t="shared" si="119"/>
        <v>1</v>
      </c>
      <c r="ED209" s="2156" t="b">
        <f t="shared" si="120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7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1"/>
        <v/>
      </c>
      <c r="ES209" s="1291">
        <f t="shared" si="106"/>
        <v>1.1764705882352942</v>
      </c>
      <c r="ET209" s="1292" t="str">
        <f t="shared" si="122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4"/>
        <v>Check</v>
      </c>
      <c r="FG209" s="1291">
        <f t="shared" si="125"/>
        <v>1.0526315789473684</v>
      </c>
      <c r="FH209" s="1292" t="str">
        <f t="shared" si="126"/>
        <v>Warning</v>
      </c>
      <c r="FI209" s="1292" t="str">
        <f t="shared" si="12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8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8" t="str">
        <f>'PC list'!A210</f>
        <v>PR14SEWHHR_D1</v>
      </c>
      <c r="B210" s="3079" t="str">
        <f>'PC list'!B210</f>
        <v>WoC</v>
      </c>
      <c r="C210" s="3079" t="str">
        <f>'PC list'!C210</f>
        <v>SEW</v>
      </c>
      <c r="D210" s="3079" t="str">
        <f>'PC list'!D210</f>
        <v>Retail (HH)</v>
      </c>
      <c r="E210" s="3079" t="str">
        <f>'PC list'!G210</f>
        <v>D1</v>
      </c>
      <c r="F210" s="3080" t="str">
        <f>'PC list'!H210</f>
        <v>SEW-29</v>
      </c>
      <c r="G210" s="3078" t="str">
        <f>'PC list'!I210</f>
        <v>D1: Customer satisfaction - direct interaction experience</v>
      </c>
      <c r="H210" s="3079" t="str">
        <f>'PC list'!J210</f>
        <v>Out &amp; under</v>
      </c>
      <c r="I210" s="3079">
        <f>'PC list'!L210</f>
        <v>0</v>
      </c>
      <c r="J210" s="3079">
        <f>'PC list'!M210</f>
        <v>0</v>
      </c>
      <c r="K210" s="3078" t="str">
        <f>'PC list'!N210</f>
        <v>Customer satisfaction (exc. bills)</v>
      </c>
      <c r="L210" s="3079" t="str">
        <f>'PC list'!O210</f>
        <v>score</v>
      </c>
      <c r="M210" s="498" t="str">
        <f>IF(AND(H210=Validation!$A$37,'PC list'!$CR210&lt;&gt;0),"Error","")</f>
        <v/>
      </c>
      <c r="N210" s="1147" t="str">
        <f>IF(AND('PC list'!CQ210=Validation!$D$37,'PC list'!$CR210=0),"Error","")</f>
        <v/>
      </c>
      <c r="O210" s="1147" t="str">
        <f>IF(AND('PC list'!CQ210=Validation!$D$39,'PC list'!$CR210=0),"Error","")</f>
        <v/>
      </c>
      <c r="P210" s="1147" t="str">
        <f>IF(AND('PC list'!L210= Validation!$A$105,'PC list'!$CT210&lt;&gt;0),"Error","")</f>
        <v/>
      </c>
      <c r="Q210" s="1147" t="str">
        <f>IF(AND('PC list'!CQ210=Validation!$D$37,'PC list'!$CR210&lt;0),"Error","")</f>
        <v/>
      </c>
      <c r="R210" s="1147" t="str">
        <f>IF(AND('PC list'!CQ210=Validation!$D$39,'PC list'!$CR210&gt;0),"Error","")</f>
        <v/>
      </c>
      <c r="S210" s="1147" t="str">
        <f>IF(AND('PC list'!CQ210=Validation!$D$38,'PC list'!$CR210&lt;&gt;0),"Error","")</f>
        <v/>
      </c>
      <c r="T210" s="1147" t="str">
        <f>IF(AND('PC list'!CQ210=Validation!$D$40,'PC list'!$CR210&lt;&gt;0),"Error","")</f>
        <v/>
      </c>
      <c r="U210" s="1147" t="str">
        <f>IF(AND('PC list'!CQ210=Validation!$D$42,'PC list'!$CR210&lt;&gt;0),"Error","")</f>
        <v/>
      </c>
      <c r="V210" s="1147" t="str">
        <f>IF(AND('PC list'!CQ210=Validation!$D$43,'PC list'!$CR210&lt;&gt;0),"Error","")</f>
        <v/>
      </c>
      <c r="W210" s="1147" t="str">
        <f>IF(ISTEXT('PC list'!CR210), "Error", "")</f>
        <v/>
      </c>
      <c r="X210" s="1147" t="str">
        <f>IF(AND('PC list'!J210=Validation!$A$39,'PC list'!$CQ210=Validation!$D$37),"Error","")</f>
        <v/>
      </c>
      <c r="Y210" s="1147" t="str">
        <f>IF(AND('PC list'!J210=Validation!$A$39,'PC list'!$CQ210=Validation!$D$38),"Error","")</f>
        <v/>
      </c>
      <c r="Z210" s="1147" t="str">
        <f>IF(AND('PC list'!J210=Validation!$A$38,'PC list'!$CQ210=Validation!$D$39),"Error","")</f>
        <v/>
      </c>
      <c r="AA210" s="1147" t="str">
        <f>IF(AND('PC list'!J210=Validation!$A$38,'PC list'!$CQ210=Validation!$D$40),"Error","")</f>
        <v/>
      </c>
      <c r="AB210" s="1147" t="str">
        <f>IF(OR(AND('PC list'!CP210=Validation!$D$105,'PC list'!$CQ210=Validation!$D$39), AND('PC list'!CP210=Validation!$D$105,'PC list'!$CQ210=Validation!$D$40)),"Error","")</f>
        <v/>
      </c>
      <c r="AC210" s="1147" t="str">
        <f>IF(AND(H210=Validation!$A$37,'PC list'!$CT210&lt;&gt;0),"Error","")</f>
        <v/>
      </c>
      <c r="AD210" s="1147" t="str">
        <f>IF(AND('PC list'!CS210=Validation!$D$37,'PC list'!$CT210=0),"Error","")</f>
        <v/>
      </c>
      <c r="AE210" s="1147" t="str">
        <f>IF(AND('PC list'!CS210=Validation!$D$39,'PC list'!$CT210=0),"Error","")</f>
        <v/>
      </c>
      <c r="AF210" s="1147" t="str">
        <f>IF(AND('PC list'!L210&lt;&gt; Validation!$A$105,'PC list'!$CR210&lt;&gt;0),"Error","")</f>
        <v/>
      </c>
      <c r="AG210" s="1147" t="str">
        <f>IF(AND('PC list'!CS210=Validation!$D$37,'PC list'!$CT210&lt;0),"Error","")</f>
        <v/>
      </c>
      <c r="AH210" s="1147" t="str">
        <f>IF(AND('PC list'!CS210=Validation!$D$39,'PC list'!$CT210&gt;0),"Error","")</f>
        <v/>
      </c>
      <c r="AI210" s="1147" t="str">
        <f>IF(AND('PC list'!CS210=Validation!$D$38,'PC list'!$CT210&lt;&gt;0),"Error","")</f>
        <v/>
      </c>
      <c r="AJ210" s="1147" t="str">
        <f>IF(AND('PC list'!CS210=Validation!$D$40,'PC list'!$CT210&lt;&gt;0),"Error","")</f>
        <v/>
      </c>
      <c r="AK210" s="1147" t="str">
        <f>IF(AND('PC list'!CS210=Validation!$D$42,'PC list'!$CT210&lt;&gt;0),"Error","")</f>
        <v/>
      </c>
      <c r="AL210" s="1147" t="str">
        <f>IF(AND('PC list'!CS210=Validation!$D$43,'PC list'!$CT210&lt;&gt;0),"Error","")</f>
        <v/>
      </c>
      <c r="AM210" s="1147" t="str">
        <f>IF(ISTEXT('PC list'!CT210), "Error", "")</f>
        <v/>
      </c>
      <c r="AN210" s="552" t="str">
        <f>IF(AND('PC list'!J210=Validation!$A$39,'PC list'!$CS210=Validation!$D$37),"Error","")</f>
        <v/>
      </c>
      <c r="AO210" s="552" t="str">
        <f>IF(AND('PC list'!J210=Validation!$A$39,'PC list'!$CS210=Validation!$D$38),"Error","")</f>
        <v/>
      </c>
      <c r="AP210" s="553" t="str">
        <f>IF(AND('PC list'!J210=Validation!$A$38,'PC list'!$CS210=Validation!$D$39),"Error","")</f>
        <v/>
      </c>
      <c r="AQ210" s="553" t="str">
        <f>IF(AND('PC list'!J210=Validation!$A$38,'PC list'!$CS210=Validation!$D$40),"Error","")</f>
        <v/>
      </c>
      <c r="AR210" s="1147" t="str">
        <f>IF(OR(AND('PC list'!CP210=Validation!$D$105,'PC list'!$CS210=Validation!$D$39), AND('PC list'!CP210=Validation!$D$105,'PC list'!$CS210=Validation!$D$40)),"Error","")</f>
        <v/>
      </c>
      <c r="AS210" s="1387" t="str">
        <f>IF(AND(ISNUMBER('PC list'!$CO210), ISNUMBER('PC list'!$Q210)), IF(IF(LEN('PC list'!$CO210)=LEN(ROUNDDOWN('PC list'!$CO210, 0)), 0, LEN('PC list'!$CO210)-LEN(ROUNDDOWN('PC list'!$CO210, 0))-1) &lt; 'PC list'!$Q210, "Error", ""), "")</f>
        <v/>
      </c>
      <c r="AT210" s="1387" t="str">
        <f>IF(AND(ISNUMBER('PC list'!$CO210), ISNUMBER('PC list'!$Q210)), IF(IF(LEN('PC list'!$CO210)=LEN(ROUNDDOWN('PC list'!$CO210, 0)), 0, LEN('PC list'!$CO210)-LEN(ROUNDDOWN('PC list'!$CO210, 0))-1) &gt; 'PC list'!$Q210, "Error", ""), "")</f>
        <v/>
      </c>
      <c r="AU210" s="1150" t="b">
        <f>NOT('PC list'!M210="No")</f>
        <v>1</v>
      </c>
      <c r="AV210" s="1150" t="b">
        <f>'PC list'!AL210="Yes"</f>
        <v>1</v>
      </c>
      <c r="AW210" s="1150" t="b">
        <f>'PC list'!L210="Yes"</f>
        <v>0</v>
      </c>
      <c r="AX210" s="1150" t="b">
        <f>'PC list'!CO210&lt;&gt;""</f>
        <v>1</v>
      </c>
      <c r="AY210" s="1150" t="b">
        <f>'PC list'!AQ210&lt;&gt;""</f>
        <v>1</v>
      </c>
      <c r="AZ210" s="1150" t="b">
        <f>'PC list'!AV210&lt;&gt;""</f>
        <v>1</v>
      </c>
      <c r="BA210" s="1150" t="b">
        <f>'PC list'!BA210&lt;&gt;""</f>
        <v>1</v>
      </c>
      <c r="BB210" s="1150" t="b">
        <f>'PC list'!BF210&lt;&gt;""</f>
        <v>1</v>
      </c>
      <c r="BC210" s="1150" t="b">
        <f>AND(AY210, 'PC list'!W210&lt;'PC list'!AQ210)</f>
        <v>0</v>
      </c>
      <c r="BD210" s="1150" t="b">
        <f>AND(AZ210, 'PC list'!W210&lt;'PC list'!AV210)</f>
        <v>0</v>
      </c>
      <c r="BE210" s="1150" t="b">
        <f>AND(BA210, 'PC list'!W210&gt;'PC list'!BA210)</f>
        <v>0</v>
      </c>
      <c r="BF210" s="1150" t="b">
        <f>AND(BB210, 'PC list'!W210&gt;'PC list'!BF210)</f>
        <v>0</v>
      </c>
      <c r="BG210" s="1150" t="b">
        <f>AND(AY210, AZ210, 'PC list'!AQ210 &gt; 'PC list'!AV210)</f>
        <v>0</v>
      </c>
      <c r="BH210" s="1150" t="b">
        <f>AND(BB210, BA210, 'PC list'!BF210 &lt; 'PC list'!BA210)</f>
        <v>0</v>
      </c>
      <c r="BI210" s="1150" t="b">
        <f t="shared" si="109"/>
        <v>0</v>
      </c>
      <c r="BJ210" s="1150" t="b">
        <f>AND('PC list'!CO210&gt;'PC list'!AQ210,AY210)</f>
        <v>1</v>
      </c>
      <c r="BK210" s="1150" t="b">
        <f>AND('PC list'!CO210&gt;'PC list'!AV210, AZ210)</f>
        <v>0</v>
      </c>
      <c r="BL210" s="1150" t="b">
        <f>AND('PC list'!CO210='PC list'!AV210, AZ210)</f>
        <v>0</v>
      </c>
      <c r="BM210" s="1150" t="b">
        <f>'PC list'!CO210&gt;'PC list'!W210</f>
        <v>0</v>
      </c>
      <c r="BN210" s="1150" t="b">
        <f>'PC list'!CO210='PC list'!W210</f>
        <v>0</v>
      </c>
      <c r="BO210" s="1150" t="b">
        <f>AND('PC list'!CO210='PC list'!BA210, BA210)</f>
        <v>0</v>
      </c>
      <c r="BP210" s="1150" t="b">
        <f>AND('PC list'!CO210&gt;'PC list'!BA210, BA210)</f>
        <v>0</v>
      </c>
      <c r="BQ210" s="1150" t="b">
        <f>AND('PC list'!CO210&gt;'PC list'!BF210, BB210)</f>
        <v>0</v>
      </c>
      <c r="BR210" s="1150" t="b">
        <f t="shared" si="110"/>
        <v>1</v>
      </c>
      <c r="BS210" s="1150" t="b">
        <f t="shared" si="111"/>
        <v>0</v>
      </c>
      <c r="BT210" s="1150" t="b">
        <f t="shared" si="112"/>
        <v>0</v>
      </c>
      <c r="BU210" s="1150" t="b">
        <f t="shared" si="113"/>
        <v>0</v>
      </c>
      <c r="BV210" s="1150" t="b">
        <f t="shared" si="114"/>
        <v>0</v>
      </c>
      <c r="BW210" s="1150" t="b">
        <f t="shared" si="115"/>
        <v>0</v>
      </c>
      <c r="BX210" s="1150" t="b">
        <f t="shared" si="116"/>
        <v>0</v>
      </c>
      <c r="BY210" s="1147">
        <f t="shared" si="117"/>
        <v>0</v>
      </c>
      <c r="BZ210" s="1151">
        <f>IF(AND(AU210, AV210, AW210, AX210, BR210), IF(BV210, ABS(ROUND('PC list'!AQ210-'PC list'!AV210, 'PC list'!Q210)*'PC list'!BH210*'PC list'!BN210)*(-1), ABS(ROUND('PC list'!CO210-'PC list'!AV210, 'PC list'!Q210)*'PC list'!BH210*'PC list'!BN210)*(-1)), 0)</f>
        <v>0</v>
      </c>
      <c r="CA210" s="1151">
        <f>IF(AND(AU210, AV210, AW210, AY210, BU210), IF(BW210, ABS(ROUND('PC list'!BF210-'PC list'!BA210, 'PC list'!Q210)*'PC list'!BL210*'PC list'!BN210), ABS(ROUND('PC list'!CO210-'PC list'!BA210, 'PC list'!Q210)*'PC list'!BL210*'PC list'!BN210)), 0)</f>
        <v>0</v>
      </c>
      <c r="CB210" s="1151" t="str">
        <f t="shared" si="118"/>
        <v>Underperformance payment</v>
      </c>
      <c r="CC210" s="1151">
        <f>IF(AND(AU210, AV210, AW210=FALSE, AX210, BR210), IF(BV210, ABS(ROUND('PC list'!AQ210-'PC list'!AV210, 'PC list'!Q210)*'PC list'!BH210*'PC list'!BN210)*(-1), ABS(ROUND('PC list'!CO210-'PC list'!AV210, 'PC list'!Q210)*'PC list'!BH210*'PC list'!BN210)*(-1)), 0)</f>
        <v>-6.4000000000000003E-3</v>
      </c>
      <c r="CD210" s="1151">
        <f>IF(AND(AU210, AV210, AW210=FALSE, AX210, BU210), IF(BW210, ABS(ROUND('PC list'!BF210-'PC list'!BA210, 'PC list'!Q210)*'PC list'!BL210*'PC list'!BN210), ABS(ROUND('PC list'!CO210-'PC list'!BA210, 'PC list'!Q210)*'PC list'!BL210*'PC list'!BN210)), 0)</f>
        <v>0</v>
      </c>
      <c r="CE210" s="1147">
        <f xml:space="preserve"> IF('PC list'!CQ210 = "-", 0, 'PC list'!CQ210)</f>
        <v>0</v>
      </c>
      <c r="CF210" s="1151">
        <f>'PC list'!CR210</f>
        <v>0</v>
      </c>
      <c r="CG210" s="1147" t="str">
        <f xml:space="preserve"> IF('PC list'!CS210 = "-", 0, 'PC list'!CS210)</f>
        <v>Underperformance payment</v>
      </c>
      <c r="CH210" s="1151">
        <f>'PC list'!CT210</f>
        <v>-6.4000000000000324E-3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>Error</v>
      </c>
      <c r="CN210" s="1700">
        <f>IF(CM210="Error", IF(OR(CB210=Validation!$D$37, CG210=Validation!$D$37), CD210-CH210, CH210-CC210), "")</f>
        <v>-3.2092384305570931E-17</v>
      </c>
      <c r="CO210" s="3180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073" t="str">
        <f>'PC list'!BP210</f>
        <v/>
      </c>
      <c r="CW210" s="3073">
        <f>'PC list'!BQ210</f>
        <v>4.2</v>
      </c>
      <c r="CX210" s="3073">
        <f xml:space="preserve"> 'PC list'!BY210</f>
        <v>4.3</v>
      </c>
      <c r="CY210" s="3073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9"/>
        <v>0</v>
      </c>
      <c r="DW210" s="2156" t="b">
        <f t="shared" si="99"/>
        <v>1</v>
      </c>
      <c r="DX210" s="2156" t="b">
        <f t="shared" si="99"/>
        <v>1</v>
      </c>
      <c r="DY210" s="2156" t="b">
        <f t="shared" si="98"/>
        <v>1</v>
      </c>
      <c r="DZ210" s="2156" t="b">
        <f t="shared" si="98"/>
        <v>1</v>
      </c>
      <c r="EA210" s="2156" t="b">
        <f t="shared" si="98"/>
        <v>1</v>
      </c>
      <c r="EB210" s="2156" t="b">
        <f t="shared" si="119"/>
        <v>1</v>
      </c>
      <c r="EC210" s="2156" t="b">
        <f t="shared" si="119"/>
        <v>1</v>
      </c>
      <c r="ED210" s="2156" t="b">
        <f t="shared" si="120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7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1"/>
        <v/>
      </c>
      <c r="ES210" s="1291">
        <f t="shared" si="106"/>
        <v>1.0714285714285714</v>
      </c>
      <c r="ET210" s="1292" t="str">
        <f t="shared" si="122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4"/>
        <v/>
      </c>
      <c r="FG210" s="1291">
        <f t="shared" si="125"/>
        <v>1.0465116279069768</v>
      </c>
      <c r="FH210" s="1292" t="str">
        <f t="shared" si="126"/>
        <v/>
      </c>
      <c r="FI210" s="1292" t="str">
        <f t="shared" si="12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8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8" t="str">
        <f>'PC list'!A211</f>
        <v>PR14SEWHHR_D2</v>
      </c>
      <c r="B211" s="3079" t="str">
        <f>'PC list'!B211</f>
        <v>WoC</v>
      </c>
      <c r="C211" s="3079" t="str">
        <f>'PC list'!C211</f>
        <v>SEW</v>
      </c>
      <c r="D211" s="3079" t="str">
        <f>'PC list'!D211</f>
        <v>Retail (HH)</v>
      </c>
      <c r="E211" s="3079" t="str">
        <f>'PC list'!G211</f>
        <v>D2</v>
      </c>
      <c r="F211" s="3080" t="str">
        <f>'PC list'!H211</f>
        <v>SEW-30</v>
      </c>
      <c r="G211" s="3078" t="str">
        <f>'PC list'!I211</f>
        <v>D2: Service Incentive Mechanism (SIM)</v>
      </c>
      <c r="H211" s="3079" t="str">
        <f>'PC list'!J211</f>
        <v>Out &amp; under</v>
      </c>
      <c r="I211" s="3079">
        <f>'PC list'!L211</f>
        <v>0</v>
      </c>
      <c r="J211" s="3079" t="str">
        <f>'PC list'!M211</f>
        <v>No</v>
      </c>
      <c r="K211" s="3078" t="str">
        <f>'PC list'!N211</f>
        <v>SIM</v>
      </c>
      <c r="L211" s="3079" t="str">
        <f>'PC list'!O211</f>
        <v>score</v>
      </c>
      <c r="M211" s="498" t="str">
        <f>IF(AND(H211=Validation!$A$37,'PC list'!$CR211&lt;&gt;0),"Error","")</f>
        <v/>
      </c>
      <c r="N211" s="1147" t="str">
        <f>IF(AND('PC list'!CQ211=Validation!$D$37,'PC list'!$CR211=0),"Error","")</f>
        <v/>
      </c>
      <c r="O211" s="1147" t="str">
        <f>IF(AND('PC list'!CQ211=Validation!$D$39,'PC list'!$CR211=0),"Error","")</f>
        <v/>
      </c>
      <c r="P211" s="1147" t="str">
        <f>IF(AND('PC list'!L211= Validation!$A$105,'PC list'!$CT211&lt;&gt;0),"Error","")</f>
        <v/>
      </c>
      <c r="Q211" s="1147" t="str">
        <f>IF(AND('PC list'!CQ211=Validation!$D$37,'PC list'!$CR211&lt;0),"Error","")</f>
        <v/>
      </c>
      <c r="R211" s="1147" t="str">
        <f>IF(AND('PC list'!CQ211=Validation!$D$39,'PC list'!$CR211&gt;0),"Error","")</f>
        <v/>
      </c>
      <c r="S211" s="1147" t="str">
        <f>IF(AND('PC list'!CQ211=Validation!$D$38,'PC list'!$CR211&lt;&gt;0),"Error","")</f>
        <v/>
      </c>
      <c r="T211" s="1147" t="str">
        <f>IF(AND('PC list'!CQ211=Validation!$D$40,'PC list'!$CR211&lt;&gt;0),"Error","")</f>
        <v/>
      </c>
      <c r="U211" s="1147" t="str">
        <f>IF(AND('PC list'!CQ211=Validation!$D$42,'PC list'!$CR211&lt;&gt;0),"Error","")</f>
        <v/>
      </c>
      <c r="V211" s="1147" t="str">
        <f>IF(AND('PC list'!CQ211=Validation!$D$43,'PC list'!$CR211&lt;&gt;0),"Error","")</f>
        <v/>
      </c>
      <c r="W211" s="1147" t="str">
        <f>IF(ISTEXT('PC list'!CR211), "Error", "")</f>
        <v/>
      </c>
      <c r="X211" s="1147" t="str">
        <f>IF(AND('PC list'!J211=Validation!$A$39,'PC list'!$CQ211=Validation!$D$37),"Error","")</f>
        <v/>
      </c>
      <c r="Y211" s="1147" t="str">
        <f>IF(AND('PC list'!J211=Validation!$A$39,'PC list'!$CQ211=Validation!$D$38),"Error","")</f>
        <v/>
      </c>
      <c r="Z211" s="1147" t="str">
        <f>IF(AND('PC list'!J211=Validation!$A$38,'PC list'!$CQ211=Validation!$D$39),"Error","")</f>
        <v/>
      </c>
      <c r="AA211" s="1147" t="str">
        <f>IF(AND('PC list'!J211=Validation!$A$38,'PC list'!$CQ211=Validation!$D$40),"Error","")</f>
        <v/>
      </c>
      <c r="AB211" s="1147" t="str">
        <f>IF(OR(AND('PC list'!CP211=Validation!$D$105,'PC list'!$CQ211=Validation!$D$39), AND('PC list'!CP211=Validation!$D$105,'PC list'!$CQ211=Validation!$D$40)),"Error","")</f>
        <v/>
      </c>
      <c r="AC211" s="1147" t="str">
        <f>IF(AND(H211=Validation!$A$37,'PC list'!$CT211&lt;&gt;0),"Error","")</f>
        <v/>
      </c>
      <c r="AD211" s="1147" t="str">
        <f>IF(AND('PC list'!CS211=Validation!$D$37,'PC list'!$CT211=0),"Error","")</f>
        <v/>
      </c>
      <c r="AE211" s="1147" t="str">
        <f>IF(AND('PC list'!CS211=Validation!$D$39,'PC list'!$CT211=0),"Error","")</f>
        <v/>
      </c>
      <c r="AF211" s="1147" t="str">
        <f>IF(AND('PC list'!L211&lt;&gt; Validation!$A$105,'PC list'!$CR211&lt;&gt;0),"Error","")</f>
        <v/>
      </c>
      <c r="AG211" s="1147" t="str">
        <f>IF(AND('PC list'!CS211=Validation!$D$37,'PC list'!$CT211&lt;0),"Error","")</f>
        <v/>
      </c>
      <c r="AH211" s="1147" t="str">
        <f>IF(AND('PC list'!CS211=Validation!$D$39,'PC list'!$CT211&gt;0),"Error","")</f>
        <v/>
      </c>
      <c r="AI211" s="1147" t="str">
        <f>IF(AND('PC list'!CS211=Validation!$D$38,'PC list'!$CT211&lt;&gt;0),"Error","")</f>
        <v/>
      </c>
      <c r="AJ211" s="1147" t="str">
        <f>IF(AND('PC list'!CS211=Validation!$D$40,'PC list'!$CT211&lt;&gt;0),"Error","")</f>
        <v/>
      </c>
      <c r="AK211" s="1147" t="str">
        <f>IF(AND('PC list'!CS211=Validation!$D$42,'PC list'!$CT211&lt;&gt;0),"Error","")</f>
        <v/>
      </c>
      <c r="AL211" s="1147" t="str">
        <f>IF(AND('PC list'!CS211=Validation!$D$43,'PC list'!$CT211&lt;&gt;0),"Error","")</f>
        <v/>
      </c>
      <c r="AM211" s="1147" t="str">
        <f>IF(ISTEXT('PC list'!CT211), "Error", "")</f>
        <v/>
      </c>
      <c r="AN211" s="552" t="str">
        <f>IF(AND('PC list'!J211=Validation!$A$39,'PC list'!$CS211=Validation!$D$37),"Error","")</f>
        <v/>
      </c>
      <c r="AO211" s="552" t="str">
        <f>IF(AND('PC list'!J211=Validation!$A$39,'PC list'!$CS211=Validation!$D$38),"Error","")</f>
        <v/>
      </c>
      <c r="AP211" s="553" t="str">
        <f>IF(AND('PC list'!J211=Validation!$A$38,'PC list'!$CS211=Validation!$D$39),"Error","")</f>
        <v/>
      </c>
      <c r="AQ211" s="553" t="str">
        <f>IF(AND('PC list'!J211=Validation!$A$38,'PC list'!$CS211=Validation!$D$40),"Error","")</f>
        <v/>
      </c>
      <c r="AR211" s="1147" t="str">
        <f>IF(OR(AND('PC list'!CP211=Validation!$D$105,'PC list'!$CS211=Validation!$D$39), AND('PC list'!CP211=Validation!$D$105,'PC list'!$CS211=Validation!$D$40)),"Error","")</f>
        <v/>
      </c>
      <c r="AS211" s="1387" t="str">
        <f>IF(AND(ISNUMBER('PC list'!$CO211), ISNUMBER('PC list'!$Q211)), IF(IF(LEN('PC list'!$CO211)=LEN(ROUNDDOWN('PC list'!$CO211, 0)), 0, LEN('PC list'!$CO211)-LEN(ROUNDDOWN('PC list'!$CO211, 0))-1) &lt; 'PC list'!$Q211, "Error", ""), "")</f>
        <v/>
      </c>
      <c r="AT211" s="1387" t="str">
        <f>IF(AND(ISNUMBER('PC list'!$CO211), ISNUMBER('PC list'!$Q211)), IF(IF(LEN('PC list'!$CO211)=LEN(ROUNDDOWN('PC list'!$CO211, 0)), 0, LEN('PC list'!$CO211)-LEN(ROUNDDOWN('PC list'!$CO211, 0))-1) &gt; 'PC list'!$Q211, "Error", ""), "")</f>
        <v/>
      </c>
      <c r="AU211" s="1150" t="b">
        <f>NOT('PC list'!M211="No")</f>
        <v>0</v>
      </c>
      <c r="AV211" s="1150" t="b">
        <f>'PC list'!AL211="Yes"</f>
        <v>1</v>
      </c>
      <c r="AW211" s="1150" t="b">
        <f>'PC list'!L211="Yes"</f>
        <v>0</v>
      </c>
      <c r="AX211" s="1150" t="b">
        <f>'PC list'!CO211&lt;&gt;""</f>
        <v>1</v>
      </c>
      <c r="AY211" s="1150" t="b">
        <f>'PC list'!AQ211&lt;&gt;""</f>
        <v>1</v>
      </c>
      <c r="AZ211" s="1150" t="b">
        <f>'PC list'!AV211&lt;&gt;""</f>
        <v>1</v>
      </c>
      <c r="BA211" s="1150" t="b">
        <f>'PC list'!BA211&lt;&gt;""</f>
        <v>1</v>
      </c>
      <c r="BB211" s="1150" t="b">
        <f>'PC list'!BF211&lt;&gt;""</f>
        <v>1</v>
      </c>
      <c r="BC211" s="1150" t="b">
        <f>AND(AY211, 'PC list'!W211&lt;'PC list'!AQ211)</f>
        <v>1</v>
      </c>
      <c r="BD211" s="1150" t="b">
        <f>AND(AZ211, 'PC list'!W211&lt;'PC list'!AV211)</f>
        <v>1</v>
      </c>
      <c r="BE211" s="1150" t="b">
        <f>AND(BA211, 'PC list'!W211&gt;'PC list'!BA211)</f>
        <v>0</v>
      </c>
      <c r="BF211" s="1150" t="b">
        <f>AND(BB211, 'PC list'!W211&gt;'PC list'!BF211)</f>
        <v>0</v>
      </c>
      <c r="BG211" s="1150" t="b">
        <f>AND(AY211, AZ211, 'PC list'!AQ211 &gt; 'PC list'!AV211)</f>
        <v>0</v>
      </c>
      <c r="BH211" s="1150" t="b">
        <f>AND(BB211, BA211, 'PC list'!BF211 &lt; 'PC list'!BA211)</f>
        <v>0</v>
      </c>
      <c r="BI211" s="1150" t="b">
        <f t="shared" si="109"/>
        <v>1</v>
      </c>
      <c r="BJ211" s="1150" t="b">
        <f>AND('PC list'!CO211&gt;'PC list'!AQ211,AY211)</f>
        <v>0</v>
      </c>
      <c r="BK211" s="1150" t="b">
        <f>AND('PC list'!CO211&gt;'PC list'!AV211, AZ211)</f>
        <v>0</v>
      </c>
      <c r="BL211" s="1150" t="b">
        <f>AND('PC list'!CO211='PC list'!AV211, AZ211)</f>
        <v>0</v>
      </c>
      <c r="BM211" s="1150" t="b">
        <f>'PC list'!CO211&gt;'PC list'!W211</f>
        <v>1</v>
      </c>
      <c r="BN211" s="1150" t="b">
        <f>'PC list'!CO211='PC list'!W211</f>
        <v>0</v>
      </c>
      <c r="BO211" s="1150" t="b">
        <f>AND('PC list'!CO211='PC list'!BA211, BA211)</f>
        <v>0</v>
      </c>
      <c r="BP211" s="1150" t="b">
        <f>AND('PC list'!CO211&gt;'PC list'!BA211, BA211)</f>
        <v>0</v>
      </c>
      <c r="BQ211" s="1150" t="b">
        <f>AND('PC list'!CO211&gt;'PC list'!BF211, BB211)</f>
        <v>0</v>
      </c>
      <c r="BR211" s="1150" t="b">
        <f t="shared" si="110"/>
        <v>0</v>
      </c>
      <c r="BS211" s="1150" t="b">
        <f t="shared" si="111"/>
        <v>1</v>
      </c>
      <c r="BT211" s="1150" t="b">
        <f t="shared" si="112"/>
        <v>0</v>
      </c>
      <c r="BU211" s="1150" t="b">
        <f t="shared" si="113"/>
        <v>1</v>
      </c>
      <c r="BV211" s="1150" t="b">
        <f t="shared" si="114"/>
        <v>0</v>
      </c>
      <c r="BW211" s="1150" t="b">
        <f t="shared" si="115"/>
        <v>1</v>
      </c>
      <c r="BX211" s="1150" t="b">
        <f t="shared" si="116"/>
        <v>1</v>
      </c>
      <c r="BY211" s="1147">
        <f t="shared" si="117"/>
        <v>0</v>
      </c>
      <c r="BZ211" s="1151">
        <f>IF(AND(AU211, AV211, AW211, AX211, BR211), IF(BV211, ABS(ROUND('PC list'!AQ211-'PC list'!AV211, 'PC list'!Q211)*'PC list'!BH211*'PC list'!BN211)*(-1), ABS(ROUND('PC list'!CO211-'PC list'!AV211, 'PC list'!Q211)*'PC list'!BH211*'PC list'!BN211)*(-1)), 0)</f>
        <v>0</v>
      </c>
      <c r="CA211" s="1151">
        <f>IF(AND(AU211, AV211, AW211, AY211, BU211), IF(BW211, ABS(ROUND('PC list'!BF211-'PC list'!BA211, 'PC list'!Q211)*'PC list'!BL211*'PC list'!BN211), ABS(ROUND('PC list'!CO211-'PC list'!BA211, 'PC list'!Q211)*'PC list'!BL211*'PC list'!BN211)), 0)</f>
        <v>0</v>
      </c>
      <c r="CB211" s="1151">
        <f t="shared" si="118"/>
        <v>0</v>
      </c>
      <c r="CC211" s="1151">
        <f>IF(AND(AU211, AV211, AW211=FALSE, AX211, BR211), IF(BV211, ABS(ROUND('PC list'!AQ211-'PC list'!AV211, 'PC list'!Q211)*'PC list'!BH211*'PC list'!BN211)*(-1), ABS(ROUND('PC list'!CO211-'PC list'!AV211, 'PC list'!Q211)*'PC list'!BH211*'PC list'!BN211)*(-1)), 0)</f>
        <v>0</v>
      </c>
      <c r="CD211" s="1151">
        <f>IF(AND(AU211, AV211, AW211=FALSE, AX211, BU211), IF(BW211, ABS(ROUND('PC list'!BF211-'PC list'!BA211, 'PC list'!Q211)*'PC list'!BL211*'PC list'!BN211), ABS(ROUND('PC list'!CO211-'PC list'!BA211, 'PC list'!Q211)*'PC list'!BL211*'PC list'!BN211)), 0)</f>
        <v>0</v>
      </c>
      <c r="CE211" s="1147">
        <f xml:space="preserve"> IF('PC list'!CQ211 = "-", 0, 'PC list'!CQ211)</f>
        <v>0</v>
      </c>
      <c r="CF211" s="1151">
        <f>'PC list'!CR211</f>
        <v>0</v>
      </c>
      <c r="CG211" s="1147">
        <f xml:space="preserve"> IF('PC list'!CS211 = "-", 0, 'PC list'!CS211)</f>
        <v>0</v>
      </c>
      <c r="CH211" s="1151">
        <f>'PC list'!CT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0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073" t="str">
        <f>'PC list'!BP211</f>
        <v/>
      </c>
      <c r="CW211" s="3073">
        <f>'PC list'!BQ211</f>
        <v>81.95</v>
      </c>
      <c r="CX211" s="3073">
        <f xml:space="preserve"> 'PC list'!BY211</f>
        <v>84.6</v>
      </c>
      <c r="CY211" s="3073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9"/>
        <v>0</v>
      </c>
      <c r="DW211" s="2156" t="b">
        <f t="shared" si="99"/>
        <v>0</v>
      </c>
      <c r="DX211" s="2156" t="b">
        <f t="shared" si="99"/>
        <v>0</v>
      </c>
      <c r="DY211" s="2156" t="b">
        <f t="shared" si="98"/>
        <v>0</v>
      </c>
      <c r="DZ211" s="2156" t="b">
        <f t="shared" si="98"/>
        <v>0</v>
      </c>
      <c r="EA211" s="2156" t="b">
        <f t="shared" si="98"/>
        <v>0</v>
      </c>
      <c r="EB211" s="2156" t="b">
        <f t="shared" si="119"/>
        <v>0</v>
      </c>
      <c r="EC211" s="2156" t="b">
        <f t="shared" si="119"/>
        <v>0</v>
      </c>
      <c r="ED211" s="2156" t="b">
        <f t="shared" si="120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7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1"/>
        <v/>
      </c>
      <c r="ES211" s="1291" t="str">
        <f t="shared" si="106"/>
        <v/>
      </c>
      <c r="ET211" s="1292" t="str">
        <f t="shared" si="122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4"/>
        <v/>
      </c>
      <c r="FG211" s="1291" t="str">
        <f t="shared" si="125"/>
        <v/>
      </c>
      <c r="FH211" s="1292" t="str">
        <f t="shared" si="126"/>
        <v/>
      </c>
      <c r="FI211" s="1292" t="str">
        <f t="shared" si="12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8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8" t="str">
        <f>'PC list'!A212</f>
        <v>PR14SEWHHR_E1</v>
      </c>
      <c r="B212" s="3079" t="str">
        <f>'PC list'!B212</f>
        <v>WoC</v>
      </c>
      <c r="C212" s="3079" t="str">
        <f>'PC list'!C212</f>
        <v>SEW</v>
      </c>
      <c r="D212" s="3079" t="str">
        <f>'PC list'!D212</f>
        <v>Retail (HH)</v>
      </c>
      <c r="E212" s="3079" t="str">
        <f>'PC list'!G212</f>
        <v>E1</v>
      </c>
      <c r="F212" s="3080" t="str">
        <f>'PC list'!H212</f>
        <v>SEW-31</v>
      </c>
      <c r="G212" s="3078" t="str">
        <f>'PC list'!I212</f>
        <v>E1: Customer satisfaction - bills are value for money and affordable</v>
      </c>
      <c r="H212" s="3079" t="str">
        <f>'PC list'!J212</f>
        <v>NFI</v>
      </c>
      <c r="I212" s="3079">
        <f>'PC list'!L212</f>
        <v>0</v>
      </c>
      <c r="J212" s="3079">
        <f>'PC list'!M212</f>
        <v>0</v>
      </c>
      <c r="K212" s="3078" t="str">
        <f>'PC list'!N212</f>
        <v>Billing, debt, vfm, affordability</v>
      </c>
      <c r="L212" s="3079" t="str">
        <f>'PC list'!O212</f>
        <v>%</v>
      </c>
      <c r="M212" s="498" t="str">
        <f>IF(AND(H212=Validation!$A$37,'PC list'!$CR212&lt;&gt;0),"Error","")</f>
        <v/>
      </c>
      <c r="N212" s="1147" t="str">
        <f>IF(AND('PC list'!CQ212=Validation!$D$37,'PC list'!$CR212=0),"Error","")</f>
        <v/>
      </c>
      <c r="O212" s="1147" t="str">
        <f>IF(AND('PC list'!CQ212=Validation!$D$39,'PC list'!$CR212=0),"Error","")</f>
        <v/>
      </c>
      <c r="P212" s="1147" t="str">
        <f>IF(AND('PC list'!L212= Validation!$A$105,'PC list'!$CT212&lt;&gt;0),"Error","")</f>
        <v/>
      </c>
      <c r="Q212" s="1147" t="str">
        <f>IF(AND('PC list'!CQ212=Validation!$D$37,'PC list'!$CR212&lt;0),"Error","")</f>
        <v/>
      </c>
      <c r="R212" s="1147" t="str">
        <f>IF(AND('PC list'!CQ212=Validation!$D$39,'PC list'!$CR212&gt;0),"Error","")</f>
        <v/>
      </c>
      <c r="S212" s="1147" t="str">
        <f>IF(AND('PC list'!CQ212=Validation!$D$38,'PC list'!$CR212&lt;&gt;0),"Error","")</f>
        <v/>
      </c>
      <c r="T212" s="1147" t="str">
        <f>IF(AND('PC list'!CQ212=Validation!$D$40,'PC list'!$CR212&lt;&gt;0),"Error","")</f>
        <v/>
      </c>
      <c r="U212" s="1147" t="str">
        <f>IF(AND('PC list'!CQ212=Validation!$D$42,'PC list'!$CR212&lt;&gt;0),"Error","")</f>
        <v/>
      </c>
      <c r="V212" s="1147" t="str">
        <f>IF(AND('PC list'!CQ212=Validation!$D$43,'PC list'!$CR212&lt;&gt;0),"Error","")</f>
        <v/>
      </c>
      <c r="W212" s="1147" t="str">
        <f>IF(ISTEXT('PC list'!CR212), "Error", "")</f>
        <v/>
      </c>
      <c r="X212" s="1147" t="str">
        <f>IF(AND('PC list'!J212=Validation!$A$39,'PC list'!$CQ212=Validation!$D$37),"Error","")</f>
        <v/>
      </c>
      <c r="Y212" s="1147" t="str">
        <f>IF(AND('PC list'!J212=Validation!$A$39,'PC list'!$CQ212=Validation!$D$38),"Error","")</f>
        <v/>
      </c>
      <c r="Z212" s="1147" t="str">
        <f>IF(AND('PC list'!J212=Validation!$A$38,'PC list'!$CQ212=Validation!$D$39),"Error","")</f>
        <v/>
      </c>
      <c r="AA212" s="1147" t="str">
        <f>IF(AND('PC list'!J212=Validation!$A$38,'PC list'!$CQ212=Validation!$D$40),"Error","")</f>
        <v/>
      </c>
      <c r="AB212" s="1147" t="str">
        <f>IF(OR(AND('PC list'!CP212=Validation!$D$105,'PC list'!$CQ212=Validation!$D$39), AND('PC list'!CP212=Validation!$D$105,'PC list'!$CQ212=Validation!$D$40)),"Error","")</f>
        <v/>
      </c>
      <c r="AC212" s="1147" t="str">
        <f>IF(AND(H212=Validation!$A$37,'PC list'!$CT212&lt;&gt;0),"Error","")</f>
        <v/>
      </c>
      <c r="AD212" s="1147" t="str">
        <f>IF(AND('PC list'!CS212=Validation!$D$37,'PC list'!$CT212=0),"Error","")</f>
        <v/>
      </c>
      <c r="AE212" s="1147" t="str">
        <f>IF(AND('PC list'!CS212=Validation!$D$39,'PC list'!$CT212=0),"Error","")</f>
        <v/>
      </c>
      <c r="AF212" s="1147" t="str">
        <f>IF(AND('PC list'!L212&lt;&gt; Validation!$A$105,'PC list'!$CR212&lt;&gt;0),"Error","")</f>
        <v/>
      </c>
      <c r="AG212" s="1147" t="str">
        <f>IF(AND('PC list'!CS212=Validation!$D$37,'PC list'!$CT212&lt;0),"Error","")</f>
        <v/>
      </c>
      <c r="AH212" s="1147" t="str">
        <f>IF(AND('PC list'!CS212=Validation!$D$39,'PC list'!$CT212&gt;0),"Error","")</f>
        <v/>
      </c>
      <c r="AI212" s="1147" t="str">
        <f>IF(AND('PC list'!CS212=Validation!$D$38,'PC list'!$CT212&lt;&gt;0),"Error","")</f>
        <v/>
      </c>
      <c r="AJ212" s="1147" t="str">
        <f>IF(AND('PC list'!CS212=Validation!$D$40,'PC list'!$CT212&lt;&gt;0),"Error","")</f>
        <v/>
      </c>
      <c r="AK212" s="1147" t="str">
        <f>IF(AND('PC list'!CS212=Validation!$D$42,'PC list'!$CT212&lt;&gt;0),"Error","")</f>
        <v/>
      </c>
      <c r="AL212" s="1147" t="str">
        <f>IF(AND('PC list'!CS212=Validation!$D$43,'PC list'!$CT212&lt;&gt;0),"Error","")</f>
        <v/>
      </c>
      <c r="AM212" s="1147" t="str">
        <f>IF(ISTEXT('PC list'!CT212), "Error", "")</f>
        <v/>
      </c>
      <c r="AN212" s="552" t="str">
        <f>IF(AND('PC list'!J212=Validation!$A$39,'PC list'!$CS212=Validation!$D$37),"Error","")</f>
        <v/>
      </c>
      <c r="AO212" s="552" t="str">
        <f>IF(AND('PC list'!J212=Validation!$A$39,'PC list'!$CS212=Validation!$D$38),"Error","")</f>
        <v/>
      </c>
      <c r="AP212" s="553" t="str">
        <f>IF(AND('PC list'!J212=Validation!$A$38,'PC list'!$CS212=Validation!$D$39),"Error","")</f>
        <v/>
      </c>
      <c r="AQ212" s="553" t="str">
        <f>IF(AND('PC list'!J212=Validation!$A$38,'PC list'!$CS212=Validation!$D$40),"Error","")</f>
        <v/>
      </c>
      <c r="AR212" s="1147" t="str">
        <f>IF(OR(AND('PC list'!CP212=Validation!$D$105,'PC list'!$CS212=Validation!$D$39), AND('PC list'!CP212=Validation!$D$105,'PC list'!$CS212=Validation!$D$40)),"Error","")</f>
        <v/>
      </c>
      <c r="AS212" s="1387" t="str">
        <f>IF(AND(ISNUMBER('PC list'!$CO212), ISNUMBER('PC list'!$Q212)), IF(IF(LEN('PC list'!$CO212)=LEN(ROUNDDOWN('PC list'!$CO212, 0)), 0, LEN('PC list'!$CO212)-LEN(ROUNDDOWN('PC list'!$CO212, 0))-1) &lt; 'PC list'!$Q212, "Error", ""), "")</f>
        <v/>
      </c>
      <c r="AT212" s="1387" t="str">
        <f>IF(AND(ISNUMBER('PC list'!$CO212), ISNUMBER('PC list'!$Q212)), IF(IF(LEN('PC list'!$CO212)=LEN(ROUNDDOWN('PC list'!$CO212, 0)), 0, LEN('PC list'!$CO212)-LEN(ROUNDDOWN('PC list'!$CO212, 0))-1) &gt; 'PC list'!$Q212, "Error", ""), "")</f>
        <v/>
      </c>
      <c r="AU212" s="1150" t="b">
        <f>NOT('PC list'!M212="No")</f>
        <v>1</v>
      </c>
      <c r="AV212" s="1150" t="b">
        <f>'PC list'!AL212="Yes"</f>
        <v>0</v>
      </c>
      <c r="AW212" s="1150" t="b">
        <f>'PC list'!L212="Yes"</f>
        <v>0</v>
      </c>
      <c r="AX212" s="1150" t="b">
        <f>'PC list'!CO212&lt;&gt;""</f>
        <v>1</v>
      </c>
      <c r="AY212" s="1150" t="b">
        <f>'PC list'!AQ212&lt;&gt;""</f>
        <v>0</v>
      </c>
      <c r="AZ212" s="1150" t="b">
        <f>'PC list'!AV212&lt;&gt;""</f>
        <v>0</v>
      </c>
      <c r="BA212" s="1150" t="b">
        <f>'PC list'!BA212&lt;&gt;""</f>
        <v>0</v>
      </c>
      <c r="BB212" s="1150" t="b">
        <f>'PC list'!BF212&lt;&gt;""</f>
        <v>0</v>
      </c>
      <c r="BC212" s="1150" t="b">
        <f>AND(AY212, 'PC list'!W212&lt;'PC list'!AQ212)</f>
        <v>0</v>
      </c>
      <c r="BD212" s="1150" t="b">
        <f>AND(AZ212, 'PC list'!W212&lt;'PC list'!AV212)</f>
        <v>0</v>
      </c>
      <c r="BE212" s="1150" t="b">
        <f>AND(BA212, 'PC list'!W212&gt;'PC list'!BA212)</f>
        <v>0</v>
      </c>
      <c r="BF212" s="1150" t="b">
        <f>AND(BB212, 'PC list'!W212&gt;'PC list'!BF212)</f>
        <v>0</v>
      </c>
      <c r="BG212" s="1150" t="b">
        <f>AND(AY212, AZ212, 'PC list'!AQ212 &gt; 'PC list'!AV212)</f>
        <v>0</v>
      </c>
      <c r="BH212" s="1150" t="b">
        <f>AND(BB212, BA212, 'PC list'!BF212 &lt; 'PC list'!BA212)</f>
        <v>0</v>
      </c>
      <c r="BI212" s="1150" t="b">
        <f t="shared" si="109"/>
        <v>0</v>
      </c>
      <c r="BJ212" s="1150" t="b">
        <f>AND('PC list'!CO212&gt;'PC list'!AQ212,AY212)</f>
        <v>0</v>
      </c>
      <c r="BK212" s="1150" t="b">
        <f>AND('PC list'!CO212&gt;'PC list'!AV212, AZ212)</f>
        <v>0</v>
      </c>
      <c r="BL212" s="1150" t="b">
        <f>AND('PC list'!CO212='PC list'!AV212, AZ212)</f>
        <v>0</v>
      </c>
      <c r="BM212" s="1150" t="b">
        <f>'PC list'!CO212&gt;'PC list'!W212</f>
        <v>1</v>
      </c>
      <c r="BN212" s="1150" t="b">
        <f>'PC list'!CO212='PC list'!W212</f>
        <v>0</v>
      </c>
      <c r="BO212" s="1150" t="b">
        <f>AND('PC list'!CO212='PC list'!BA212, BA212)</f>
        <v>0</v>
      </c>
      <c r="BP212" s="1150" t="b">
        <f>AND('PC list'!CO212&gt;'PC list'!BA212, BA212)</f>
        <v>0</v>
      </c>
      <c r="BQ212" s="1150" t="b">
        <f>AND('PC list'!CO212&gt;'PC list'!BF212, BB212)</f>
        <v>0</v>
      </c>
      <c r="BR212" s="1150" t="b">
        <f t="shared" si="110"/>
        <v>0</v>
      </c>
      <c r="BS212" s="1150" t="b">
        <f t="shared" si="111"/>
        <v>0</v>
      </c>
      <c r="BT212" s="1150" t="b">
        <f t="shared" si="112"/>
        <v>0</v>
      </c>
      <c r="BU212" s="1150" t="b">
        <f t="shared" si="113"/>
        <v>0</v>
      </c>
      <c r="BV212" s="1150" t="b">
        <f t="shared" si="114"/>
        <v>1</v>
      </c>
      <c r="BW212" s="1150" t="b">
        <f t="shared" si="115"/>
        <v>0</v>
      </c>
      <c r="BX212" s="1150" t="b">
        <f t="shared" si="116"/>
        <v>0</v>
      </c>
      <c r="BY212" s="1147">
        <f t="shared" si="117"/>
        <v>0</v>
      </c>
      <c r="BZ212" s="1151">
        <f>IF(AND(AU212, AV212, AW212, AX212, BR212), IF(BV212, ABS(ROUND('PC list'!AQ212-'PC list'!AV212, 'PC list'!Q212)*'PC list'!BH212*'PC list'!BN212)*(-1), ABS(ROUND('PC list'!CO212-'PC list'!AV212, 'PC list'!Q212)*'PC list'!BH212*'PC list'!BN212)*(-1)), 0)</f>
        <v>0</v>
      </c>
      <c r="CA212" s="1151">
        <f>IF(AND(AU212, AV212, AW212, AY212, BU212), IF(BW212, ABS(ROUND('PC list'!BF212-'PC list'!BA212, 'PC list'!Q212)*'PC list'!BL212*'PC list'!BN212), ABS(ROUND('PC list'!CO212-'PC list'!BA212, 'PC list'!Q212)*'PC list'!BL212*'PC list'!BN212)), 0)</f>
        <v>0</v>
      </c>
      <c r="CB212" s="1151">
        <f t="shared" si="118"/>
        <v>0</v>
      </c>
      <c r="CC212" s="1151">
        <f>IF(AND(AU212, AV212, AW212=FALSE, AX212, BR212), IF(BV212, ABS(ROUND('PC list'!AQ212-'PC list'!AV212, 'PC list'!Q212)*'PC list'!BH212*'PC list'!BN212)*(-1), ABS(ROUND('PC list'!CO212-'PC list'!AV212, 'PC list'!Q212)*'PC list'!BH212*'PC list'!BN212)*(-1)), 0)</f>
        <v>0</v>
      </c>
      <c r="CD212" s="1151">
        <f>IF(AND(AU212, AV212, AW212=FALSE, AX212, BU212), IF(BW212, ABS(ROUND('PC list'!BF212-'PC list'!BA212, 'PC list'!Q212)*'PC list'!BL212*'PC list'!BN212), ABS(ROUND('PC list'!CO212-'PC list'!BA212, 'PC list'!Q212)*'PC list'!BL212*'PC list'!BN212)), 0)</f>
        <v>0</v>
      </c>
      <c r="CE212" s="1147">
        <f xml:space="preserve"> IF('PC list'!CQ212 = "-", 0, 'PC list'!CQ212)</f>
        <v>0</v>
      </c>
      <c r="CF212" s="1151">
        <f>'PC list'!CR212</f>
        <v>0</v>
      </c>
      <c r="CG212" s="1147">
        <f xml:space="preserve"> IF('PC list'!CS212 = "-", 0, 'PC list'!CS212)</f>
        <v>0</v>
      </c>
      <c r="CH212" s="1151">
        <f>'PC list'!CT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0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073">
        <f>'PC list'!BP212</f>
        <v>72</v>
      </c>
      <c r="CW212" s="3073">
        <f>'PC list'!BQ212</f>
        <v>71</v>
      </c>
      <c r="CX212" s="3073">
        <f xml:space="preserve"> 'PC list'!BY212</f>
        <v>74</v>
      </c>
      <c r="CY212" s="3073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9"/>
        <v>1</v>
      </c>
      <c r="DW212" s="2156" t="b">
        <f t="shared" si="99"/>
        <v>0</v>
      </c>
      <c r="DX212" s="2156" t="b">
        <f t="shared" si="99"/>
        <v>0</v>
      </c>
      <c r="DY212" s="2156" t="b">
        <f t="shared" si="98"/>
        <v>0</v>
      </c>
      <c r="DZ212" s="2156" t="b">
        <f t="shared" si="98"/>
        <v>0</v>
      </c>
      <c r="EA212" s="2156" t="b">
        <f t="shared" si="98"/>
        <v>0</v>
      </c>
      <c r="EB212" s="2156" t="b">
        <f t="shared" si="119"/>
        <v>0</v>
      </c>
      <c r="EC212" s="2156" t="b">
        <f t="shared" si="119"/>
        <v>0</v>
      </c>
      <c r="ED212" s="2156" t="b">
        <f t="shared" si="120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9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1"/>
        <v/>
      </c>
      <c r="ES212" s="1291" t="str">
        <f t="shared" si="106"/>
        <v/>
      </c>
      <c r="ET212" s="1292" t="str">
        <f t="shared" si="122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4"/>
        <v/>
      </c>
      <c r="FG212" s="1291" t="str">
        <f t="shared" si="125"/>
        <v/>
      </c>
      <c r="FH212" s="1292" t="str">
        <f t="shared" si="126"/>
        <v/>
      </c>
      <c r="FI212" s="1292" t="str">
        <f t="shared" si="12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8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8" t="str">
        <f>'PC list'!A213</f>
        <v>PR14SEWHHR_F1</v>
      </c>
      <c r="B213" s="3079" t="str">
        <f>'PC list'!B213</f>
        <v>WoC</v>
      </c>
      <c r="C213" s="3079" t="str">
        <f>'PC list'!C213</f>
        <v>SEW</v>
      </c>
      <c r="D213" s="3079" t="str">
        <f>'PC list'!D213</f>
        <v>Retail (HH)</v>
      </c>
      <c r="E213" s="3079" t="str">
        <f>'PC list'!G213</f>
        <v>F1</v>
      </c>
      <c r="F213" s="3080" t="str">
        <f>'PC list'!H213</f>
        <v>SEW-32</v>
      </c>
      <c r="G213" s="3078" t="str">
        <f>'PC list'!I213</f>
        <v>F1: Customer satisfaction - water supply is of sufficient pressure</v>
      </c>
      <c r="H213" s="3079" t="str">
        <f>'PC list'!J213</f>
        <v>Out &amp; under</v>
      </c>
      <c r="I213" s="3079">
        <f>'PC list'!L213</f>
        <v>0</v>
      </c>
      <c r="J213" s="3079">
        <f>'PC list'!M213</f>
        <v>0</v>
      </c>
      <c r="K213" s="3078" t="str">
        <f>'PC list'!N213</f>
        <v>Customer satisfaction (exc. bills)</v>
      </c>
      <c r="L213" s="3079" t="str">
        <f>'PC list'!O213</f>
        <v>score</v>
      </c>
      <c r="M213" s="498" t="str">
        <f>IF(AND(H213=Validation!$A$37,'PC list'!$CR213&lt;&gt;0),"Error","")</f>
        <v/>
      </c>
      <c r="N213" s="1147" t="str">
        <f>IF(AND('PC list'!CQ213=Validation!$D$37,'PC list'!$CR213=0),"Error","")</f>
        <v/>
      </c>
      <c r="O213" s="1147" t="str">
        <f>IF(AND('PC list'!CQ213=Validation!$D$39,'PC list'!$CR213=0),"Error","")</f>
        <v/>
      </c>
      <c r="P213" s="1147" t="str">
        <f>IF(AND('PC list'!L213= Validation!$A$105,'PC list'!$CT213&lt;&gt;0),"Error","")</f>
        <v/>
      </c>
      <c r="Q213" s="1147" t="str">
        <f>IF(AND('PC list'!CQ213=Validation!$D$37,'PC list'!$CR213&lt;0),"Error","")</f>
        <v/>
      </c>
      <c r="R213" s="1147" t="str">
        <f>IF(AND('PC list'!CQ213=Validation!$D$39,'PC list'!$CR213&gt;0),"Error","")</f>
        <v/>
      </c>
      <c r="S213" s="1147" t="str">
        <f>IF(AND('PC list'!CQ213=Validation!$D$38,'PC list'!$CR213&lt;&gt;0),"Error","")</f>
        <v/>
      </c>
      <c r="T213" s="1147" t="str">
        <f>IF(AND('PC list'!CQ213=Validation!$D$40,'PC list'!$CR213&lt;&gt;0),"Error","")</f>
        <v/>
      </c>
      <c r="U213" s="1147" t="str">
        <f>IF(AND('PC list'!CQ213=Validation!$D$42,'PC list'!$CR213&lt;&gt;0),"Error","")</f>
        <v/>
      </c>
      <c r="V213" s="1147" t="str">
        <f>IF(AND('PC list'!CQ213=Validation!$D$43,'PC list'!$CR213&lt;&gt;0),"Error","")</f>
        <v/>
      </c>
      <c r="W213" s="1147" t="str">
        <f>IF(ISTEXT('PC list'!CR213), "Error", "")</f>
        <v/>
      </c>
      <c r="X213" s="1147" t="str">
        <f>IF(AND('PC list'!J213=Validation!$A$39,'PC list'!$CQ213=Validation!$D$37),"Error","")</f>
        <v/>
      </c>
      <c r="Y213" s="1147" t="str">
        <f>IF(AND('PC list'!J213=Validation!$A$39,'PC list'!$CQ213=Validation!$D$38),"Error","")</f>
        <v/>
      </c>
      <c r="Z213" s="1147" t="str">
        <f>IF(AND('PC list'!J213=Validation!$A$38,'PC list'!$CQ213=Validation!$D$39),"Error","")</f>
        <v/>
      </c>
      <c r="AA213" s="1147" t="str">
        <f>IF(AND('PC list'!J213=Validation!$A$38,'PC list'!$CQ213=Validation!$D$40),"Error","")</f>
        <v/>
      </c>
      <c r="AB213" s="1147" t="str">
        <f>IF(OR(AND('PC list'!CP213=Validation!$D$105,'PC list'!$CQ213=Validation!$D$39), AND('PC list'!CP213=Validation!$D$105,'PC list'!$CQ213=Validation!$D$40)),"Error","")</f>
        <v/>
      </c>
      <c r="AC213" s="1147" t="str">
        <f>IF(AND(H213=Validation!$A$37,'PC list'!$CT213&lt;&gt;0),"Error","")</f>
        <v/>
      </c>
      <c r="AD213" s="1147" t="str">
        <f>IF(AND('PC list'!CS213=Validation!$D$37,'PC list'!$CT213=0),"Error","")</f>
        <v/>
      </c>
      <c r="AE213" s="1147" t="str">
        <f>IF(AND('PC list'!CS213=Validation!$D$39,'PC list'!$CT213=0),"Error","")</f>
        <v/>
      </c>
      <c r="AF213" s="1147" t="str">
        <f>IF(AND('PC list'!L213&lt;&gt; Validation!$A$105,'PC list'!$CR213&lt;&gt;0),"Error","")</f>
        <v/>
      </c>
      <c r="AG213" s="1147" t="str">
        <f>IF(AND('PC list'!CS213=Validation!$D$37,'PC list'!$CT213&lt;0),"Error","")</f>
        <v/>
      </c>
      <c r="AH213" s="1147" t="str">
        <f>IF(AND('PC list'!CS213=Validation!$D$39,'PC list'!$CT213&gt;0),"Error","")</f>
        <v/>
      </c>
      <c r="AI213" s="1147" t="str">
        <f>IF(AND('PC list'!CS213=Validation!$D$38,'PC list'!$CT213&lt;&gt;0),"Error","")</f>
        <v/>
      </c>
      <c r="AJ213" s="1147" t="str">
        <f>IF(AND('PC list'!CS213=Validation!$D$40,'PC list'!$CT213&lt;&gt;0),"Error","")</f>
        <v/>
      </c>
      <c r="AK213" s="1147" t="str">
        <f>IF(AND('PC list'!CS213=Validation!$D$42,'PC list'!$CT213&lt;&gt;0),"Error","")</f>
        <v/>
      </c>
      <c r="AL213" s="1147" t="str">
        <f>IF(AND('PC list'!CS213=Validation!$D$43,'PC list'!$CT213&lt;&gt;0),"Error","")</f>
        <v/>
      </c>
      <c r="AM213" s="1147" t="str">
        <f>IF(ISTEXT('PC list'!CT213), "Error", "")</f>
        <v/>
      </c>
      <c r="AN213" s="552" t="str">
        <f>IF(AND('PC list'!J213=Validation!$A$39,'PC list'!$CS213=Validation!$D$37),"Error","")</f>
        <v/>
      </c>
      <c r="AO213" s="552" t="str">
        <f>IF(AND('PC list'!J213=Validation!$A$39,'PC list'!$CS213=Validation!$D$38),"Error","")</f>
        <v/>
      </c>
      <c r="AP213" s="553" t="str">
        <f>IF(AND('PC list'!J213=Validation!$A$38,'PC list'!$CS213=Validation!$D$39),"Error","")</f>
        <v/>
      </c>
      <c r="AQ213" s="553" t="str">
        <f>IF(AND('PC list'!J213=Validation!$A$38,'PC list'!$CS213=Validation!$D$40),"Error","")</f>
        <v/>
      </c>
      <c r="AR213" s="1147" t="str">
        <f>IF(OR(AND('PC list'!CP213=Validation!$D$105,'PC list'!$CS213=Validation!$D$39), AND('PC list'!CP213=Validation!$D$105,'PC list'!$CS213=Validation!$D$40)),"Error","")</f>
        <v/>
      </c>
      <c r="AS213" s="1387" t="str">
        <f>IF(AND(ISNUMBER('PC list'!$CO213), ISNUMBER('PC list'!$Q213)), IF(IF(LEN('PC list'!$CO213)=LEN(ROUNDDOWN('PC list'!$CO213, 0)), 0, LEN('PC list'!$CO213)-LEN(ROUNDDOWN('PC list'!$CO213, 0))-1) &lt; 'PC list'!$Q213, "Error", ""), "")</f>
        <v/>
      </c>
      <c r="AT213" s="1387" t="str">
        <f>IF(AND(ISNUMBER('PC list'!$CO213), ISNUMBER('PC list'!$Q213)), IF(IF(LEN('PC list'!$CO213)=LEN(ROUNDDOWN('PC list'!$CO213, 0)), 0, LEN('PC list'!$CO213)-LEN(ROUNDDOWN('PC list'!$CO213, 0))-1) &gt; 'PC list'!$Q213, "Error", ""), "")</f>
        <v/>
      </c>
      <c r="AU213" s="1150" t="b">
        <f>NOT('PC list'!M213="No")</f>
        <v>1</v>
      </c>
      <c r="AV213" s="1150" t="b">
        <f>'PC list'!AL213="Yes"</f>
        <v>1</v>
      </c>
      <c r="AW213" s="1150" t="b">
        <f>'PC list'!L213="Yes"</f>
        <v>0</v>
      </c>
      <c r="AX213" s="1150" t="b">
        <f>'PC list'!CO213&lt;&gt;""</f>
        <v>1</v>
      </c>
      <c r="AY213" s="1150" t="b">
        <f>'PC list'!AQ213&lt;&gt;""</f>
        <v>1</v>
      </c>
      <c r="AZ213" s="1150" t="b">
        <f>'PC list'!AV213&lt;&gt;""</f>
        <v>1</v>
      </c>
      <c r="BA213" s="1150" t="b">
        <f>'PC list'!BA213&lt;&gt;""</f>
        <v>1</v>
      </c>
      <c r="BB213" s="1150" t="b">
        <f>'PC list'!BF213&lt;&gt;""</f>
        <v>1</v>
      </c>
      <c r="BC213" s="1150" t="b">
        <f>AND(AY213, 'PC list'!W213&lt;'PC list'!AQ213)</f>
        <v>0</v>
      </c>
      <c r="BD213" s="1150" t="b">
        <f>AND(AZ213, 'PC list'!W213&lt;'PC list'!AV213)</f>
        <v>0</v>
      </c>
      <c r="BE213" s="1150" t="b">
        <f>AND(BA213, 'PC list'!W213&gt;'PC list'!BA213)</f>
        <v>0</v>
      </c>
      <c r="BF213" s="1150" t="b">
        <f>AND(BB213, 'PC list'!W213&gt;'PC list'!BF213)</f>
        <v>0</v>
      </c>
      <c r="BG213" s="1150" t="b">
        <f>AND(AY213, AZ213, 'PC list'!AQ213 &gt; 'PC list'!AV213)</f>
        <v>0</v>
      </c>
      <c r="BH213" s="1150" t="b">
        <f>AND(BB213, BA213, 'PC list'!BF213 &lt; 'PC list'!BA213)</f>
        <v>0</v>
      </c>
      <c r="BI213" s="1150" t="b">
        <f t="shared" si="109"/>
        <v>0</v>
      </c>
      <c r="BJ213" s="1150" t="b">
        <f>AND('PC list'!CO213&gt;'PC list'!AQ213,AY213)</f>
        <v>1</v>
      </c>
      <c r="BK213" s="1150" t="b">
        <f>AND('PC list'!CO213&gt;'PC list'!AV213, AZ213)</f>
        <v>0</v>
      </c>
      <c r="BL213" s="1150" t="b">
        <f>AND('PC list'!CO213='PC list'!AV213, AZ213)</f>
        <v>0</v>
      </c>
      <c r="BM213" s="1150" t="b">
        <f>'PC list'!CO213&gt;'PC list'!W213</f>
        <v>0</v>
      </c>
      <c r="BN213" s="1150" t="b">
        <f>'PC list'!CO213='PC list'!W213</f>
        <v>0</v>
      </c>
      <c r="BO213" s="1150" t="b">
        <f>AND('PC list'!CO213='PC list'!BA213, BA213)</f>
        <v>0</v>
      </c>
      <c r="BP213" s="1150" t="b">
        <f>AND('PC list'!CO213&gt;'PC list'!BA213, BA213)</f>
        <v>0</v>
      </c>
      <c r="BQ213" s="1150" t="b">
        <f>AND('PC list'!CO213&gt;'PC list'!BF213, BB213)</f>
        <v>0</v>
      </c>
      <c r="BR213" s="1150" t="b">
        <f t="shared" si="110"/>
        <v>1</v>
      </c>
      <c r="BS213" s="1150" t="b">
        <f t="shared" si="111"/>
        <v>0</v>
      </c>
      <c r="BT213" s="1150" t="b">
        <f t="shared" si="112"/>
        <v>0</v>
      </c>
      <c r="BU213" s="1150" t="b">
        <f t="shared" si="113"/>
        <v>0</v>
      </c>
      <c r="BV213" s="1150" t="b">
        <f t="shared" si="114"/>
        <v>0</v>
      </c>
      <c r="BW213" s="1150" t="b">
        <f t="shared" si="115"/>
        <v>0</v>
      </c>
      <c r="BX213" s="1150" t="b">
        <f t="shared" si="116"/>
        <v>0</v>
      </c>
      <c r="BY213" s="1147">
        <f t="shared" si="117"/>
        <v>0</v>
      </c>
      <c r="BZ213" s="1151">
        <f>IF(AND(AU213, AV213, AW213, AX213, BR213), IF(BV213, ABS(ROUND('PC list'!AQ213-'PC list'!AV213, 'PC list'!Q213)*'PC list'!BH213*'PC list'!BN213)*(-1), ABS(ROUND('PC list'!CO213-'PC list'!AV213, 'PC list'!Q213)*'PC list'!BH213*'PC list'!BN213)*(-1)), 0)</f>
        <v>0</v>
      </c>
      <c r="CA213" s="1151">
        <f>IF(AND(AU213, AV213, AW213, AY213, BU213), IF(BW213, ABS(ROUND('PC list'!BF213-'PC list'!BA213, 'PC list'!Q213)*'PC list'!BL213*'PC list'!BN213), ABS(ROUND('PC list'!CO213-'PC list'!BA213, 'PC list'!Q213)*'PC list'!BL213*'PC list'!BN213)), 0)</f>
        <v>0</v>
      </c>
      <c r="CB213" s="1151" t="str">
        <f t="shared" si="118"/>
        <v>Underperformance payment</v>
      </c>
      <c r="CC213" s="1151">
        <f>IF(AND(AU213, AV213, AW213=FALSE, AX213, BR213), IF(BV213, ABS(ROUND('PC list'!AQ213-'PC list'!AV213, 'PC list'!Q213)*'PC list'!BH213*'PC list'!BN213)*(-1), ABS(ROUND('PC list'!CO213-'PC list'!AV213, 'PC list'!Q213)*'PC list'!BH213*'PC list'!BN213)*(-1)), 0)</f>
        <v>-2.7000000000000001E-3</v>
      </c>
      <c r="CD213" s="1151">
        <f>IF(AND(AU213, AV213, AW213=FALSE, AX213, BU213), IF(BW213, ABS(ROUND('PC list'!BF213-'PC list'!BA213, 'PC list'!Q213)*'PC list'!BL213*'PC list'!BN213), ABS(ROUND('PC list'!CO213-'PC list'!BA213, 'PC list'!Q213)*'PC list'!BL213*'PC list'!BN213)), 0)</f>
        <v>0</v>
      </c>
      <c r="CE213" s="1147">
        <f xml:space="preserve"> IF('PC list'!CQ213 = "-", 0, 'PC list'!CQ213)</f>
        <v>0</v>
      </c>
      <c r="CF213" s="1151">
        <f>'PC list'!CR213</f>
        <v>0</v>
      </c>
      <c r="CG213" s="1147" t="str">
        <f xml:space="preserve"> IF('PC list'!CS213 = "-", 0, 'PC list'!CS213)</f>
        <v>Underperformance payment</v>
      </c>
      <c r="CH213" s="1151">
        <f>'PC list'!CT213</f>
        <v>-2.7000000000000101E-3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>Error</v>
      </c>
      <c r="CN213" s="1700">
        <f>IF(CM213="Error", IF(OR(CB213=Validation!$D$37, CG213=Validation!$D$37), CD213-CH213, CH213-CC213), "")</f>
        <v>-9.9746599868666408E-18</v>
      </c>
      <c r="CO213" s="3180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073" t="str">
        <f>'PC list'!BP213</f>
        <v/>
      </c>
      <c r="CW213" s="3073">
        <f>'PC list'!BQ213</f>
        <v>4.2</v>
      </c>
      <c r="CX213" s="3073">
        <f xml:space="preserve"> 'PC list'!BY213</f>
        <v>4.2</v>
      </c>
      <c r="CY213" s="3073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9"/>
        <v>0</v>
      </c>
      <c r="DW213" s="2156" t="b">
        <f t="shared" si="99"/>
        <v>1</v>
      </c>
      <c r="DX213" s="2156" t="b">
        <f t="shared" si="99"/>
        <v>1</v>
      </c>
      <c r="DY213" s="2156" t="b">
        <f t="shared" si="98"/>
        <v>1</v>
      </c>
      <c r="DZ213" s="2156" t="b">
        <f t="shared" si="98"/>
        <v>1</v>
      </c>
      <c r="EA213" s="2156" t="b">
        <f t="shared" si="98"/>
        <v>1</v>
      </c>
      <c r="EB213" s="2156" t="b">
        <f t="shared" si="119"/>
        <v>1</v>
      </c>
      <c r="EC213" s="2156" t="b">
        <f t="shared" si="119"/>
        <v>1</v>
      </c>
      <c r="ED213" s="2156" t="b">
        <f t="shared" si="120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9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1"/>
        <v/>
      </c>
      <c r="ES213" s="1291">
        <f t="shared" si="106"/>
        <v>1.0714285714285714</v>
      </c>
      <c r="ET213" s="1292" t="str">
        <f t="shared" si="122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4"/>
        <v/>
      </c>
      <c r="FG213" s="1291">
        <f t="shared" si="125"/>
        <v>1.0714285714285714</v>
      </c>
      <c r="FH213" s="1292" t="str">
        <f t="shared" si="126"/>
        <v>Warning</v>
      </c>
      <c r="FI213" s="1292" t="str">
        <f t="shared" si="12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8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8" t="str">
        <f>'PC list'!A214</f>
        <v>PR14SEWHHR_G1</v>
      </c>
      <c r="B214" s="3079" t="str">
        <f>'PC list'!B214</f>
        <v>WoC</v>
      </c>
      <c r="C214" s="3079" t="str">
        <f>'PC list'!C214</f>
        <v>SEW</v>
      </c>
      <c r="D214" s="3079" t="str">
        <f>'PC list'!D214</f>
        <v>Retail (HH)</v>
      </c>
      <c r="E214" s="3079" t="str">
        <f>'PC list'!G214</f>
        <v>G1</v>
      </c>
      <c r="F214" s="3080" t="str">
        <f>'PC list'!H214</f>
        <v>SEW-33</v>
      </c>
      <c r="G214" s="3078" t="str">
        <f>'PC list'!I214</f>
        <v>G1: Customer satisfaction - frequency and duration of supply interruptions</v>
      </c>
      <c r="H214" s="3079" t="str">
        <f>'PC list'!J214</f>
        <v>Out &amp; under</v>
      </c>
      <c r="I214" s="3079">
        <f>'PC list'!L214</f>
        <v>0</v>
      </c>
      <c r="J214" s="3079">
        <f>'PC list'!M214</f>
        <v>0</v>
      </c>
      <c r="K214" s="3078" t="str">
        <f>'PC list'!N214</f>
        <v>Customer satisfaction (exc. bills)</v>
      </c>
      <c r="L214" s="3079" t="str">
        <f>'PC list'!O214</f>
        <v>score</v>
      </c>
      <c r="M214" s="498" t="str">
        <f>IF(AND(H214=Validation!$A$37,'PC list'!$CR214&lt;&gt;0),"Error","")</f>
        <v/>
      </c>
      <c r="N214" s="1147" t="str">
        <f>IF(AND('PC list'!CQ214=Validation!$D$37,'PC list'!$CR214=0),"Error","")</f>
        <v/>
      </c>
      <c r="O214" s="1147" t="str">
        <f>IF(AND('PC list'!CQ214=Validation!$D$39,'PC list'!$CR214=0),"Error","")</f>
        <v/>
      </c>
      <c r="P214" s="1147" t="str">
        <f>IF(AND('PC list'!L214= Validation!$A$105,'PC list'!$CT214&lt;&gt;0),"Error","")</f>
        <v/>
      </c>
      <c r="Q214" s="1147" t="str">
        <f>IF(AND('PC list'!CQ214=Validation!$D$37,'PC list'!$CR214&lt;0),"Error","")</f>
        <v/>
      </c>
      <c r="R214" s="1147" t="str">
        <f>IF(AND('PC list'!CQ214=Validation!$D$39,'PC list'!$CR214&gt;0),"Error","")</f>
        <v/>
      </c>
      <c r="S214" s="1147" t="str">
        <f>IF(AND('PC list'!CQ214=Validation!$D$38,'PC list'!$CR214&lt;&gt;0),"Error","")</f>
        <v/>
      </c>
      <c r="T214" s="1147" t="str">
        <f>IF(AND('PC list'!CQ214=Validation!$D$40,'PC list'!$CR214&lt;&gt;0),"Error","")</f>
        <v/>
      </c>
      <c r="U214" s="1147" t="str">
        <f>IF(AND('PC list'!CQ214=Validation!$D$42,'PC list'!$CR214&lt;&gt;0),"Error","")</f>
        <v/>
      </c>
      <c r="V214" s="1147" t="str">
        <f>IF(AND('PC list'!CQ214=Validation!$D$43,'PC list'!$CR214&lt;&gt;0),"Error","")</f>
        <v/>
      </c>
      <c r="W214" s="1147" t="str">
        <f>IF(ISTEXT('PC list'!CR214), "Error", "")</f>
        <v/>
      </c>
      <c r="X214" s="1147" t="str">
        <f>IF(AND('PC list'!J214=Validation!$A$39,'PC list'!$CQ214=Validation!$D$37),"Error","")</f>
        <v/>
      </c>
      <c r="Y214" s="1147" t="str">
        <f>IF(AND('PC list'!J214=Validation!$A$39,'PC list'!$CQ214=Validation!$D$38),"Error","")</f>
        <v/>
      </c>
      <c r="Z214" s="1147" t="str">
        <f>IF(AND('PC list'!J214=Validation!$A$38,'PC list'!$CQ214=Validation!$D$39),"Error","")</f>
        <v/>
      </c>
      <c r="AA214" s="1147" t="str">
        <f>IF(AND('PC list'!J214=Validation!$A$38,'PC list'!$CQ214=Validation!$D$40),"Error","")</f>
        <v/>
      </c>
      <c r="AB214" s="1147" t="str">
        <f>IF(OR(AND('PC list'!CP214=Validation!$D$105,'PC list'!$CQ214=Validation!$D$39), AND('PC list'!CP214=Validation!$D$105,'PC list'!$CQ214=Validation!$D$40)),"Error","")</f>
        <v/>
      </c>
      <c r="AC214" s="1147" t="str">
        <f>IF(AND(H214=Validation!$A$37,'PC list'!$CT214&lt;&gt;0),"Error","")</f>
        <v/>
      </c>
      <c r="AD214" s="1147" t="str">
        <f>IF(AND('PC list'!CS214=Validation!$D$37,'PC list'!$CT214=0),"Error","")</f>
        <v/>
      </c>
      <c r="AE214" s="1147" t="str">
        <f>IF(AND('PC list'!CS214=Validation!$D$39,'PC list'!$CT214=0),"Error","")</f>
        <v/>
      </c>
      <c r="AF214" s="1147" t="str">
        <f>IF(AND('PC list'!L214&lt;&gt; Validation!$A$105,'PC list'!$CR214&lt;&gt;0),"Error","")</f>
        <v/>
      </c>
      <c r="AG214" s="1147" t="str">
        <f>IF(AND('PC list'!CS214=Validation!$D$37,'PC list'!$CT214&lt;0),"Error","")</f>
        <v/>
      </c>
      <c r="AH214" s="1147" t="str">
        <f>IF(AND('PC list'!CS214=Validation!$D$39,'PC list'!$CT214&gt;0),"Error","")</f>
        <v/>
      </c>
      <c r="AI214" s="1147" t="str">
        <f>IF(AND('PC list'!CS214=Validation!$D$38,'PC list'!$CT214&lt;&gt;0),"Error","")</f>
        <v/>
      </c>
      <c r="AJ214" s="1147" t="str">
        <f>IF(AND('PC list'!CS214=Validation!$D$40,'PC list'!$CT214&lt;&gt;0),"Error","")</f>
        <v/>
      </c>
      <c r="AK214" s="1147" t="str">
        <f>IF(AND('PC list'!CS214=Validation!$D$42,'PC list'!$CT214&lt;&gt;0),"Error","")</f>
        <v/>
      </c>
      <c r="AL214" s="1147" t="str">
        <f>IF(AND('PC list'!CS214=Validation!$D$43,'PC list'!$CT214&lt;&gt;0),"Error","")</f>
        <v/>
      </c>
      <c r="AM214" s="1147" t="str">
        <f>IF(ISTEXT('PC list'!CT214), "Error", "")</f>
        <v/>
      </c>
      <c r="AN214" s="552" t="str">
        <f>IF(AND('PC list'!J214=Validation!$A$39,'PC list'!$CS214=Validation!$D$37),"Error","")</f>
        <v/>
      </c>
      <c r="AO214" s="552" t="str">
        <f>IF(AND('PC list'!J214=Validation!$A$39,'PC list'!$CS214=Validation!$D$38),"Error","")</f>
        <v/>
      </c>
      <c r="AP214" s="553" t="str">
        <f>IF(AND('PC list'!J214=Validation!$A$38,'PC list'!$CS214=Validation!$D$39),"Error","")</f>
        <v/>
      </c>
      <c r="AQ214" s="553" t="str">
        <f>IF(AND('PC list'!J214=Validation!$A$38,'PC list'!$CS214=Validation!$D$40),"Error","")</f>
        <v/>
      </c>
      <c r="AR214" s="1147" t="str">
        <f>IF(OR(AND('PC list'!CP214=Validation!$D$105,'PC list'!$CS214=Validation!$D$39), AND('PC list'!CP214=Validation!$D$105,'PC list'!$CS214=Validation!$D$40)),"Error","")</f>
        <v/>
      </c>
      <c r="AS214" s="1387" t="str">
        <f>IF(AND(ISNUMBER('PC list'!$CO214), ISNUMBER('PC list'!$Q214)), IF(IF(LEN('PC list'!$CO214)=LEN(ROUNDDOWN('PC list'!$CO214, 0)), 0, LEN('PC list'!$CO214)-LEN(ROUNDDOWN('PC list'!$CO214, 0))-1) &lt; 'PC list'!$Q214, "Error", ""), "")</f>
        <v/>
      </c>
      <c r="AT214" s="1387" t="str">
        <f>IF(AND(ISNUMBER('PC list'!$CO214), ISNUMBER('PC list'!$Q214)), IF(IF(LEN('PC list'!$CO214)=LEN(ROUNDDOWN('PC list'!$CO214, 0)), 0, LEN('PC list'!$CO214)-LEN(ROUNDDOWN('PC list'!$CO214, 0))-1) &gt; 'PC list'!$Q214, "Error", ""), "")</f>
        <v/>
      </c>
      <c r="AU214" s="1150" t="b">
        <f>NOT('PC list'!M214="No")</f>
        <v>1</v>
      </c>
      <c r="AV214" s="1150" t="b">
        <f>'PC list'!AL214="Yes"</f>
        <v>1</v>
      </c>
      <c r="AW214" s="1150" t="b">
        <f>'PC list'!L214="Yes"</f>
        <v>0</v>
      </c>
      <c r="AX214" s="1150" t="b">
        <f>'PC list'!CO214&lt;&gt;""</f>
        <v>1</v>
      </c>
      <c r="AY214" s="1150" t="b">
        <f>'PC list'!AQ214&lt;&gt;""</f>
        <v>1</v>
      </c>
      <c r="AZ214" s="1150" t="b">
        <f>'PC list'!AV214&lt;&gt;""</f>
        <v>1</v>
      </c>
      <c r="BA214" s="1150" t="b">
        <f>'PC list'!BA214&lt;&gt;""</f>
        <v>1</v>
      </c>
      <c r="BB214" s="1150" t="b">
        <f>'PC list'!BF214&lt;&gt;""</f>
        <v>1</v>
      </c>
      <c r="BC214" s="1150" t="b">
        <f>AND(AY214, 'PC list'!W214&lt;'PC list'!AQ214)</f>
        <v>0</v>
      </c>
      <c r="BD214" s="1150" t="b">
        <f>AND(AZ214, 'PC list'!W214&lt;'PC list'!AV214)</f>
        <v>0</v>
      </c>
      <c r="BE214" s="1150" t="b">
        <f>AND(BA214, 'PC list'!W214&gt;'PC list'!BA214)</f>
        <v>0</v>
      </c>
      <c r="BF214" s="1150" t="b">
        <f>AND(BB214, 'PC list'!W214&gt;'PC list'!BF214)</f>
        <v>0</v>
      </c>
      <c r="BG214" s="1150" t="b">
        <f>AND(AY214, AZ214, 'PC list'!AQ214 &gt; 'PC list'!AV214)</f>
        <v>0</v>
      </c>
      <c r="BH214" s="1150" t="b">
        <f>AND(BB214, BA214, 'PC list'!BF214 &lt; 'PC list'!BA214)</f>
        <v>0</v>
      </c>
      <c r="BI214" s="1150" t="b">
        <f t="shared" si="109"/>
        <v>0</v>
      </c>
      <c r="BJ214" s="1150" t="b">
        <f>AND('PC list'!CO214&gt;'PC list'!AQ214,AY214)</f>
        <v>1</v>
      </c>
      <c r="BK214" s="1150" t="b">
        <f>AND('PC list'!CO214&gt;'PC list'!AV214, AZ214)</f>
        <v>0</v>
      </c>
      <c r="BL214" s="1150" t="b">
        <f>AND('PC list'!CO214='PC list'!AV214, AZ214)</f>
        <v>1</v>
      </c>
      <c r="BM214" s="1150" t="b">
        <f>'PC list'!CO214&gt;'PC list'!W214</f>
        <v>0</v>
      </c>
      <c r="BN214" s="1150" t="b">
        <f>'PC list'!CO214='PC list'!W214</f>
        <v>0</v>
      </c>
      <c r="BO214" s="1150" t="b">
        <f>AND('PC list'!CO214='PC list'!BA214, BA214)</f>
        <v>0</v>
      </c>
      <c r="BP214" s="1150" t="b">
        <f>AND('PC list'!CO214&gt;'PC list'!BA214, BA214)</f>
        <v>0</v>
      </c>
      <c r="BQ214" s="1150" t="b">
        <f>AND('PC list'!CO214&gt;'PC list'!BF214, BB214)</f>
        <v>0</v>
      </c>
      <c r="BR214" s="1150" t="b">
        <f t="shared" si="110"/>
        <v>0</v>
      </c>
      <c r="BS214" s="1150" t="b">
        <f t="shared" si="111"/>
        <v>1</v>
      </c>
      <c r="BT214" s="1150" t="b">
        <f t="shared" si="112"/>
        <v>0</v>
      </c>
      <c r="BU214" s="1150" t="b">
        <f t="shared" si="113"/>
        <v>0</v>
      </c>
      <c r="BV214" s="1150" t="b">
        <f t="shared" si="114"/>
        <v>0</v>
      </c>
      <c r="BW214" s="1150" t="b">
        <f t="shared" si="115"/>
        <v>0</v>
      </c>
      <c r="BX214" s="1150" t="b">
        <f t="shared" si="116"/>
        <v>0</v>
      </c>
      <c r="BY214" s="1147">
        <f t="shared" si="117"/>
        <v>0</v>
      </c>
      <c r="BZ214" s="1151">
        <f>IF(AND(AU214, AV214, AW214, AX214, BR214), IF(BV214, ABS(ROUND('PC list'!AQ214-'PC list'!AV214, 'PC list'!Q214)*'PC list'!BH214*'PC list'!BN214)*(-1), ABS(ROUND('PC list'!CO214-'PC list'!AV214, 'PC list'!Q214)*'PC list'!BH214*'PC list'!BN214)*(-1)), 0)</f>
        <v>0</v>
      </c>
      <c r="CA214" s="1151">
        <f>IF(AND(AU214, AV214, AW214, AY214, BU214), IF(BW214, ABS(ROUND('PC list'!BF214-'PC list'!BA214, 'PC list'!Q214)*'PC list'!BL214*'PC list'!BN214), ABS(ROUND('PC list'!CO214-'PC list'!BA214, 'PC list'!Q214)*'PC list'!BL214*'PC list'!BN214)), 0)</f>
        <v>0</v>
      </c>
      <c r="CB214" s="1151" t="str">
        <f t="shared" si="118"/>
        <v>Underperformance payment deadband</v>
      </c>
      <c r="CC214" s="1151">
        <f>IF(AND(AU214, AV214, AW214=FALSE, AX214, BR214), IF(BV214, ABS(ROUND('PC list'!AQ214-'PC list'!AV214, 'PC list'!Q214)*'PC list'!BH214*'PC list'!BN214)*(-1), ABS(ROUND('PC list'!CO214-'PC list'!AV214, 'PC list'!Q214)*'PC list'!BH214*'PC list'!BN214)*(-1)), 0)</f>
        <v>0</v>
      </c>
      <c r="CD214" s="1151">
        <f>IF(AND(AU214, AV214, AW214=FALSE, AX214, BU214), IF(BW214, ABS(ROUND('PC list'!BF214-'PC list'!BA214, 'PC list'!Q214)*'PC list'!BL214*'PC list'!BN214), ABS(ROUND('PC list'!CO214-'PC list'!BA214, 'PC list'!Q214)*'PC list'!BL214*'PC list'!BN214)), 0)</f>
        <v>0</v>
      </c>
      <c r="CE214" s="1147">
        <f xml:space="preserve"> IF('PC list'!CQ214 = "-", 0, 'PC list'!CQ214)</f>
        <v>0</v>
      </c>
      <c r="CF214" s="1151">
        <f>'PC list'!CR214</f>
        <v>0</v>
      </c>
      <c r="CG214" s="1147" t="str">
        <f xml:space="preserve"> IF('PC list'!CS214 = "-", 0, 'PC list'!CS214)</f>
        <v>Underperformance payment deadband</v>
      </c>
      <c r="CH214" s="1151">
        <f>'PC list'!CT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0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073" t="str">
        <f>'PC list'!BP214</f>
        <v/>
      </c>
      <c r="CW214" s="3073">
        <f>'PC list'!BQ214</f>
        <v>4.5999999999999996</v>
      </c>
      <c r="CX214" s="3073">
        <f xml:space="preserve"> 'PC list'!BY214</f>
        <v>4.5999999999999996</v>
      </c>
      <c r="CY214" s="3073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9"/>
        <v>0</v>
      </c>
      <c r="DW214" s="2156" t="b">
        <f t="shared" si="99"/>
        <v>1</v>
      </c>
      <c r="DX214" s="2156" t="b">
        <f t="shared" si="99"/>
        <v>1</v>
      </c>
      <c r="DY214" s="2156" t="b">
        <f t="shared" si="98"/>
        <v>1</v>
      </c>
      <c r="DZ214" s="2156" t="b">
        <f t="shared" si="98"/>
        <v>1</v>
      </c>
      <c r="EA214" s="2156" t="b">
        <f t="shared" si="98"/>
        <v>1</v>
      </c>
      <c r="EB214" s="2156" t="b">
        <f t="shared" si="119"/>
        <v>1</v>
      </c>
      <c r="EC214" s="2156" t="b">
        <f t="shared" si="119"/>
        <v>1</v>
      </c>
      <c r="ED214" s="2156" t="b">
        <f t="shared" si="120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9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1"/>
        <v/>
      </c>
      <c r="ES214" s="1291">
        <f t="shared" si="106"/>
        <v>1.0217391304347827</v>
      </c>
      <c r="ET214" s="1292" t="str">
        <f t="shared" si="122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4"/>
        <v/>
      </c>
      <c r="FG214" s="1291">
        <f t="shared" si="125"/>
        <v>1.0217391304347827</v>
      </c>
      <c r="FH214" s="1292" t="str">
        <f t="shared" si="126"/>
        <v/>
      </c>
      <c r="FI214" s="1292" t="str">
        <f t="shared" si="12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8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8" t="str">
        <f>'PC list'!A215</f>
        <v>PR14SEWHHR_H1</v>
      </c>
      <c r="B215" s="3079" t="str">
        <f>'PC list'!B215</f>
        <v>WoC</v>
      </c>
      <c r="C215" s="3079" t="str">
        <f>'PC list'!C215</f>
        <v>SEW</v>
      </c>
      <c r="D215" s="3079" t="str">
        <f>'PC list'!D215</f>
        <v>Retail (HH)</v>
      </c>
      <c r="E215" s="3079" t="str">
        <f>'PC list'!G215</f>
        <v>H1</v>
      </c>
      <c r="F215" s="3080" t="str">
        <f>'PC list'!H215</f>
        <v>SEW-34</v>
      </c>
      <c r="G215" s="3078" t="str">
        <f>'PC list'!I215</f>
        <v>H1: Customer satisfaction - frequency of water use restrictions</v>
      </c>
      <c r="H215" s="3079" t="str">
        <f>'PC list'!J215</f>
        <v>Out &amp; under</v>
      </c>
      <c r="I215" s="3079">
        <f>'PC list'!L215</f>
        <v>0</v>
      </c>
      <c r="J215" s="3079">
        <f>'PC list'!M215</f>
        <v>0</v>
      </c>
      <c r="K215" s="3078" t="str">
        <f>'PC list'!N215</f>
        <v>Customer satisfaction (exc. bills)</v>
      </c>
      <c r="L215" s="3079" t="str">
        <f>'PC list'!O215</f>
        <v>score</v>
      </c>
      <c r="M215" s="498" t="str">
        <f>IF(AND(H215=Validation!$A$37,'PC list'!$CR215&lt;&gt;0),"Error","")</f>
        <v/>
      </c>
      <c r="N215" s="1147" t="str">
        <f>IF(AND('PC list'!CQ215=Validation!$D$37,'PC list'!$CR215=0),"Error","")</f>
        <v/>
      </c>
      <c r="O215" s="1147" t="str">
        <f>IF(AND('PC list'!CQ215=Validation!$D$39,'PC list'!$CR215=0),"Error","")</f>
        <v/>
      </c>
      <c r="P215" s="1147" t="str">
        <f>IF(AND('PC list'!L215= Validation!$A$105,'PC list'!$CT215&lt;&gt;0),"Error","")</f>
        <v/>
      </c>
      <c r="Q215" s="1147" t="str">
        <f>IF(AND('PC list'!CQ215=Validation!$D$37,'PC list'!$CR215&lt;0),"Error","")</f>
        <v/>
      </c>
      <c r="R215" s="1147" t="str">
        <f>IF(AND('PC list'!CQ215=Validation!$D$39,'PC list'!$CR215&gt;0),"Error","")</f>
        <v/>
      </c>
      <c r="S215" s="1147" t="str">
        <f>IF(AND('PC list'!CQ215=Validation!$D$38,'PC list'!$CR215&lt;&gt;0),"Error","")</f>
        <v/>
      </c>
      <c r="T215" s="1147" t="str">
        <f>IF(AND('PC list'!CQ215=Validation!$D$40,'PC list'!$CR215&lt;&gt;0),"Error","")</f>
        <v/>
      </c>
      <c r="U215" s="1147" t="str">
        <f>IF(AND('PC list'!CQ215=Validation!$D$42,'PC list'!$CR215&lt;&gt;0),"Error","")</f>
        <v/>
      </c>
      <c r="V215" s="1147" t="str">
        <f>IF(AND('PC list'!CQ215=Validation!$D$43,'PC list'!$CR215&lt;&gt;0),"Error","")</f>
        <v/>
      </c>
      <c r="W215" s="1147" t="str">
        <f>IF(ISTEXT('PC list'!CR215), "Error", "")</f>
        <v/>
      </c>
      <c r="X215" s="1147" t="str">
        <f>IF(AND('PC list'!J215=Validation!$A$39,'PC list'!$CQ215=Validation!$D$37),"Error","")</f>
        <v/>
      </c>
      <c r="Y215" s="1147" t="str">
        <f>IF(AND('PC list'!J215=Validation!$A$39,'PC list'!$CQ215=Validation!$D$38),"Error","")</f>
        <v/>
      </c>
      <c r="Z215" s="1147" t="str">
        <f>IF(AND('PC list'!J215=Validation!$A$38,'PC list'!$CQ215=Validation!$D$39),"Error","")</f>
        <v/>
      </c>
      <c r="AA215" s="1147" t="str">
        <f>IF(AND('PC list'!J215=Validation!$A$38,'PC list'!$CQ215=Validation!$D$40),"Error","")</f>
        <v/>
      </c>
      <c r="AB215" s="1147" t="str">
        <f>IF(OR(AND('PC list'!CP215=Validation!$D$105,'PC list'!$CQ215=Validation!$D$39), AND('PC list'!CP215=Validation!$D$105,'PC list'!$CQ215=Validation!$D$40)),"Error","")</f>
        <v/>
      </c>
      <c r="AC215" s="1147" t="str">
        <f>IF(AND(H215=Validation!$A$37,'PC list'!$CT215&lt;&gt;0),"Error","")</f>
        <v/>
      </c>
      <c r="AD215" s="1147" t="str">
        <f>IF(AND('PC list'!CS215=Validation!$D$37,'PC list'!$CT215=0),"Error","")</f>
        <v/>
      </c>
      <c r="AE215" s="1147" t="str">
        <f>IF(AND('PC list'!CS215=Validation!$D$39,'PC list'!$CT215=0),"Error","")</f>
        <v/>
      </c>
      <c r="AF215" s="1147" t="str">
        <f>IF(AND('PC list'!L215&lt;&gt; Validation!$A$105,'PC list'!$CR215&lt;&gt;0),"Error","")</f>
        <v/>
      </c>
      <c r="AG215" s="1147" t="str">
        <f>IF(AND('PC list'!CS215=Validation!$D$37,'PC list'!$CT215&lt;0),"Error","")</f>
        <v/>
      </c>
      <c r="AH215" s="1147" t="str">
        <f>IF(AND('PC list'!CS215=Validation!$D$39,'PC list'!$CT215&gt;0),"Error","")</f>
        <v/>
      </c>
      <c r="AI215" s="1147" t="str">
        <f>IF(AND('PC list'!CS215=Validation!$D$38,'PC list'!$CT215&lt;&gt;0),"Error","")</f>
        <v/>
      </c>
      <c r="AJ215" s="1147" t="str">
        <f>IF(AND('PC list'!CS215=Validation!$D$40,'PC list'!$CT215&lt;&gt;0),"Error","")</f>
        <v/>
      </c>
      <c r="AK215" s="1147" t="str">
        <f>IF(AND('PC list'!CS215=Validation!$D$42,'PC list'!$CT215&lt;&gt;0),"Error","")</f>
        <v/>
      </c>
      <c r="AL215" s="1147" t="str">
        <f>IF(AND('PC list'!CS215=Validation!$D$43,'PC list'!$CT215&lt;&gt;0),"Error","")</f>
        <v/>
      </c>
      <c r="AM215" s="1147" t="str">
        <f>IF(ISTEXT('PC list'!CT215), "Error", "")</f>
        <v/>
      </c>
      <c r="AN215" s="552" t="str">
        <f>IF(AND('PC list'!J215=Validation!$A$39,'PC list'!$CS215=Validation!$D$37),"Error","")</f>
        <v/>
      </c>
      <c r="AO215" s="552" t="str">
        <f>IF(AND('PC list'!J215=Validation!$A$39,'PC list'!$CS215=Validation!$D$38),"Error","")</f>
        <v/>
      </c>
      <c r="AP215" s="553" t="str">
        <f>IF(AND('PC list'!J215=Validation!$A$38,'PC list'!$CS215=Validation!$D$39),"Error","")</f>
        <v/>
      </c>
      <c r="AQ215" s="553" t="str">
        <f>IF(AND('PC list'!J215=Validation!$A$38,'PC list'!$CS215=Validation!$D$40),"Error","")</f>
        <v/>
      </c>
      <c r="AR215" s="1147" t="str">
        <f>IF(OR(AND('PC list'!CP215=Validation!$D$105,'PC list'!$CS215=Validation!$D$39), AND('PC list'!CP215=Validation!$D$105,'PC list'!$CS215=Validation!$D$40)),"Error","")</f>
        <v/>
      </c>
      <c r="AS215" s="1387" t="str">
        <f>IF(AND(ISNUMBER('PC list'!$CO215), ISNUMBER('PC list'!$Q215)), IF(IF(LEN('PC list'!$CO215)=LEN(ROUNDDOWN('PC list'!$CO215, 0)), 0, LEN('PC list'!$CO215)-LEN(ROUNDDOWN('PC list'!$CO215, 0))-1) &lt; 'PC list'!$Q215, "Error", ""), "")</f>
        <v/>
      </c>
      <c r="AT215" s="1387" t="str">
        <f>IF(AND(ISNUMBER('PC list'!$CO215), ISNUMBER('PC list'!$Q215)), IF(IF(LEN('PC list'!$CO215)=LEN(ROUNDDOWN('PC list'!$CO215, 0)), 0, LEN('PC list'!$CO215)-LEN(ROUNDDOWN('PC list'!$CO215, 0))-1) &gt; 'PC list'!$Q215, "Error", ""), "")</f>
        <v/>
      </c>
      <c r="AU215" s="1150" t="b">
        <f>NOT('PC list'!M215="No")</f>
        <v>1</v>
      </c>
      <c r="AV215" s="1150" t="b">
        <f>'PC list'!AL215="Yes"</f>
        <v>1</v>
      </c>
      <c r="AW215" s="1150" t="b">
        <f>'PC list'!L215="Yes"</f>
        <v>0</v>
      </c>
      <c r="AX215" s="1150" t="b">
        <f>'PC list'!CO215&lt;&gt;""</f>
        <v>1</v>
      </c>
      <c r="AY215" s="1150" t="b">
        <f>'PC list'!AQ215&lt;&gt;""</f>
        <v>1</v>
      </c>
      <c r="AZ215" s="1150" t="b">
        <f>'PC list'!AV215&lt;&gt;""</f>
        <v>1</v>
      </c>
      <c r="BA215" s="1150" t="b">
        <f>'PC list'!BA215&lt;&gt;""</f>
        <v>1</v>
      </c>
      <c r="BB215" s="1150" t="b">
        <f>'PC list'!BF215&lt;&gt;""</f>
        <v>1</v>
      </c>
      <c r="BC215" s="1150" t="b">
        <f>AND(AY215, 'PC list'!W215&lt;'PC list'!AQ215)</f>
        <v>0</v>
      </c>
      <c r="BD215" s="1150" t="b">
        <f>AND(AZ215, 'PC list'!W215&lt;'PC list'!AV215)</f>
        <v>0</v>
      </c>
      <c r="BE215" s="1150" t="b">
        <f>AND(BA215, 'PC list'!W215&gt;'PC list'!BA215)</f>
        <v>0</v>
      </c>
      <c r="BF215" s="1150" t="b">
        <f>AND(BB215, 'PC list'!W215&gt;'PC list'!BF215)</f>
        <v>0</v>
      </c>
      <c r="BG215" s="1150" t="b">
        <f>AND(AY215, AZ215, 'PC list'!AQ215 &gt; 'PC list'!AV215)</f>
        <v>0</v>
      </c>
      <c r="BH215" s="1150" t="b">
        <f>AND(BB215, BA215, 'PC list'!BF215 &lt; 'PC list'!BA215)</f>
        <v>0</v>
      </c>
      <c r="BI215" s="1150" t="b">
        <f t="shared" si="109"/>
        <v>0</v>
      </c>
      <c r="BJ215" s="1150" t="b">
        <f>AND('PC list'!CO215&gt;'PC list'!AQ215,AY215)</f>
        <v>1</v>
      </c>
      <c r="BK215" s="1150" t="b">
        <f>AND('PC list'!CO215&gt;'PC list'!AV215, AZ215)</f>
        <v>1</v>
      </c>
      <c r="BL215" s="1150" t="b">
        <f>AND('PC list'!CO215='PC list'!AV215, AZ215)</f>
        <v>0</v>
      </c>
      <c r="BM215" s="1150" t="b">
        <f>'PC list'!CO215&gt;'PC list'!W215</f>
        <v>1</v>
      </c>
      <c r="BN215" s="1150" t="b">
        <f>'PC list'!CO215='PC list'!W215</f>
        <v>0</v>
      </c>
      <c r="BO215" s="1150" t="b">
        <f>AND('PC list'!CO215='PC list'!BA215, BA215)</f>
        <v>0</v>
      </c>
      <c r="BP215" s="1150" t="b">
        <f>AND('PC list'!CO215&gt;'PC list'!BA215, BA215)</f>
        <v>1</v>
      </c>
      <c r="BQ215" s="1150" t="b">
        <f>AND('PC list'!CO215&gt;'PC list'!BF215, BB215)</f>
        <v>0</v>
      </c>
      <c r="BR215" s="1150" t="b">
        <f t="shared" si="110"/>
        <v>0</v>
      </c>
      <c r="BS215" s="1150" t="b">
        <f t="shared" si="111"/>
        <v>0</v>
      </c>
      <c r="BT215" s="1150" t="b">
        <f t="shared" si="112"/>
        <v>0</v>
      </c>
      <c r="BU215" s="1150" t="b">
        <f t="shared" si="113"/>
        <v>1</v>
      </c>
      <c r="BV215" s="1150" t="b">
        <f t="shared" si="114"/>
        <v>0</v>
      </c>
      <c r="BW215" s="1150" t="b">
        <f t="shared" si="115"/>
        <v>0</v>
      </c>
      <c r="BX215" s="1150" t="b">
        <f t="shared" si="116"/>
        <v>0</v>
      </c>
      <c r="BY215" s="1147">
        <f t="shared" si="117"/>
        <v>0</v>
      </c>
      <c r="BZ215" s="1151">
        <f>IF(AND(AU215, AV215, AW215, AX215, BR215), IF(BV215, ABS(ROUND('PC list'!AQ215-'PC list'!AV215, 'PC list'!Q215)*'PC list'!BH215*'PC list'!BN215)*(-1), ABS(ROUND('PC list'!CO215-'PC list'!AV215, 'PC list'!Q215)*'PC list'!BH215*'PC list'!BN215)*(-1)), 0)</f>
        <v>0</v>
      </c>
      <c r="CA215" s="1151">
        <f>IF(AND(AU215, AV215, AW215, AY215, BU215), IF(BW215, ABS(ROUND('PC list'!BF215-'PC list'!BA215, 'PC list'!Q215)*'PC list'!BL215*'PC list'!BN215), ABS(ROUND('PC list'!CO215-'PC list'!BA215, 'PC list'!Q215)*'PC list'!BL215*'PC list'!BN215)), 0)</f>
        <v>0</v>
      </c>
      <c r="CB215" s="1151" t="str">
        <f t="shared" si="118"/>
        <v>Outperformance payment</v>
      </c>
      <c r="CC215" s="1151">
        <f>IF(AND(AU215, AV215, AW215=FALSE, AX215, BR215), IF(BV215, ABS(ROUND('PC list'!AQ215-'PC list'!AV215, 'PC list'!Q215)*'PC list'!BH215*'PC list'!BN215)*(-1), ABS(ROUND('PC list'!CO215-'PC list'!AV215, 'PC list'!Q215)*'PC list'!BH215*'PC list'!BN215)*(-1)), 0)</f>
        <v>0</v>
      </c>
      <c r="CD215" s="1151">
        <f>IF(AND(AU215, AV215, AW215=FALSE, AX215, BU215), IF(BW215, ABS(ROUND('PC list'!BF215-'PC list'!BA215, 'PC list'!Q215)*'PC list'!BL215*'PC list'!BN215), ABS(ROUND('PC list'!CO215-'PC list'!BA215, 'PC list'!Q215)*'PC list'!BL215*'PC list'!BN215)), 0)</f>
        <v>4.8000000000000004E-3</v>
      </c>
      <c r="CE215" s="1147">
        <f xml:space="preserve"> IF('PC list'!CQ215 = "-", 0, 'PC list'!CQ215)</f>
        <v>0</v>
      </c>
      <c r="CF215" s="1151">
        <f>'PC list'!CR215</f>
        <v>0</v>
      </c>
      <c r="CG215" s="1147" t="str">
        <f xml:space="preserve"> IF('PC list'!CS215 = "-", 0, 'PC list'!CS215)</f>
        <v>Outperformance payment</v>
      </c>
      <c r="CH215" s="1151">
        <f>'PC list'!CT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0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073" t="str">
        <f>'PC list'!BP215</f>
        <v/>
      </c>
      <c r="CW215" s="3073">
        <f>'PC list'!BQ215</f>
        <v>4.2</v>
      </c>
      <c r="CX215" s="3073">
        <f xml:space="preserve"> 'PC list'!BY215</f>
        <v>4.4000000000000004</v>
      </c>
      <c r="CY215" s="3073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9"/>
        <v>0</v>
      </c>
      <c r="DW215" s="2156" t="b">
        <f t="shared" si="99"/>
        <v>1</v>
      </c>
      <c r="DX215" s="2156" t="b">
        <f t="shared" si="99"/>
        <v>1</v>
      </c>
      <c r="DY215" s="2156" t="b">
        <f t="shared" si="98"/>
        <v>1</v>
      </c>
      <c r="DZ215" s="2156" t="b">
        <f t="shared" si="98"/>
        <v>1</v>
      </c>
      <c r="EA215" s="2156" t="b">
        <f t="shared" si="98"/>
        <v>1</v>
      </c>
      <c r="EB215" s="2156" t="b">
        <f t="shared" si="119"/>
        <v>1</v>
      </c>
      <c r="EC215" s="2156" t="b">
        <f t="shared" si="119"/>
        <v>1</v>
      </c>
      <c r="ED215" s="2156" t="b">
        <f t="shared" si="120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9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1"/>
        <v/>
      </c>
      <c r="ES215" s="1291">
        <f t="shared" si="106"/>
        <v>0.97619047619047605</v>
      </c>
      <c r="ET215" s="1292" t="str">
        <f t="shared" si="122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4"/>
        <v/>
      </c>
      <c r="FG215" s="1291">
        <f t="shared" si="125"/>
        <v>0.93181818181818166</v>
      </c>
      <c r="FH215" s="1292" t="str">
        <f t="shared" si="126"/>
        <v>Warning</v>
      </c>
      <c r="FI215" s="1292" t="str">
        <f t="shared" si="12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8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8" t="str">
        <f>'PC list'!A216</f>
        <v>PR14SRNWSW_1</v>
      </c>
      <c r="B216" s="3079" t="str">
        <f>'PC list'!B216</f>
        <v>WaSC</v>
      </c>
      <c r="C216" s="3079" t="str">
        <f>'PC list'!C216</f>
        <v>SRN</v>
      </c>
      <c r="D216" s="3079" t="str">
        <f>'PC list'!D216</f>
        <v>Water</v>
      </c>
      <c r="E216" s="3079">
        <f>'PC list'!G216</f>
        <v>1</v>
      </c>
      <c r="F216" s="3080" t="str">
        <f>'PC list'!H216</f>
        <v>SRN-01</v>
      </c>
      <c r="G216" s="3078" t="str">
        <f>'PC list'!I216</f>
        <v>1: Water asset health (mains bursts, TIM, WSW &amp; WSR coliform compliance, turbidity compliance)</v>
      </c>
      <c r="H216" s="3079" t="str">
        <f>'PC list'!J216</f>
        <v>Under</v>
      </c>
      <c r="I216" s="3079">
        <f>'PC list'!L216</f>
        <v>0</v>
      </c>
      <c r="J216" s="3079" t="str">
        <f>'PC list'!M216</f>
        <v>No</v>
      </c>
      <c r="K216" s="3078" t="str">
        <f>'PC list'!N216</f>
        <v>Asset health - water</v>
      </c>
      <c r="L216" s="3079" t="str">
        <f>'PC list'!O216</f>
        <v>category</v>
      </c>
      <c r="M216" s="498" t="str">
        <f>IF(AND(H216=Validation!$A$37,'PC list'!$CR216&lt;&gt;0),"Error","")</f>
        <v/>
      </c>
      <c r="N216" s="1147" t="str">
        <f>IF(AND('PC list'!CQ216=Validation!$D$37,'PC list'!$CR216=0),"Error","")</f>
        <v/>
      </c>
      <c r="O216" s="1147" t="str">
        <f>IF(AND('PC list'!CQ216=Validation!$D$39,'PC list'!$CR216=0),"Error","")</f>
        <v/>
      </c>
      <c r="P216" s="1147" t="str">
        <f>IF(AND('PC list'!L216= Validation!$A$105,'PC list'!$CT216&lt;&gt;0),"Error","")</f>
        <v/>
      </c>
      <c r="Q216" s="1147" t="str">
        <f>IF(AND('PC list'!CQ216=Validation!$D$37,'PC list'!$CR216&lt;0),"Error","")</f>
        <v/>
      </c>
      <c r="R216" s="1147" t="str">
        <f>IF(AND('PC list'!CQ216=Validation!$D$39,'PC list'!$CR216&gt;0),"Error","")</f>
        <v/>
      </c>
      <c r="S216" s="1147" t="str">
        <f>IF(AND('PC list'!CQ216=Validation!$D$38,'PC list'!$CR216&lt;&gt;0),"Error","")</f>
        <v/>
      </c>
      <c r="T216" s="1147" t="str">
        <f>IF(AND('PC list'!CQ216=Validation!$D$40,'PC list'!$CR216&lt;&gt;0),"Error","")</f>
        <v/>
      </c>
      <c r="U216" s="1147" t="str">
        <f>IF(AND('PC list'!CQ216=Validation!$D$42,'PC list'!$CR216&lt;&gt;0),"Error","")</f>
        <v/>
      </c>
      <c r="V216" s="1147" t="str">
        <f>IF(AND('PC list'!CQ216=Validation!$D$43,'PC list'!$CR216&lt;&gt;0),"Error","")</f>
        <v/>
      </c>
      <c r="W216" s="1147" t="str">
        <f>IF(ISTEXT('PC list'!CR216), "Error", "")</f>
        <v/>
      </c>
      <c r="X216" s="1147" t="str">
        <f>IF(AND('PC list'!J216=Validation!$A$39,'PC list'!$CQ216=Validation!$D$37),"Error","")</f>
        <v/>
      </c>
      <c r="Y216" s="1147" t="str">
        <f>IF(AND('PC list'!J216=Validation!$A$39,'PC list'!$CQ216=Validation!$D$38),"Error","")</f>
        <v/>
      </c>
      <c r="Z216" s="1147" t="str">
        <f>IF(AND('PC list'!J216=Validation!$A$38,'PC list'!$CQ216=Validation!$D$39),"Error","")</f>
        <v/>
      </c>
      <c r="AA216" s="1147" t="str">
        <f>IF(AND('PC list'!J216=Validation!$A$38,'PC list'!$CQ216=Validation!$D$40),"Error","")</f>
        <v/>
      </c>
      <c r="AB216" s="1147" t="str">
        <f>IF(OR(AND('PC list'!CP216=Validation!$D$105,'PC list'!$CQ216=Validation!$D$39), AND('PC list'!CP216=Validation!$D$105,'PC list'!$CQ216=Validation!$D$40)),"Error","")</f>
        <v/>
      </c>
      <c r="AC216" s="1147" t="str">
        <f>IF(AND(H216=Validation!$A$37,'PC list'!$CT216&lt;&gt;0),"Error","")</f>
        <v/>
      </c>
      <c r="AD216" s="1147" t="str">
        <f>IF(AND('PC list'!CS216=Validation!$D$37,'PC list'!$CT216=0),"Error","")</f>
        <v/>
      </c>
      <c r="AE216" s="1147" t="str">
        <f>IF(AND('PC list'!CS216=Validation!$D$39,'PC list'!$CT216=0),"Error","")</f>
        <v/>
      </c>
      <c r="AF216" s="1147" t="str">
        <f>IF(AND('PC list'!L216&lt;&gt; Validation!$A$105,'PC list'!$CR216&lt;&gt;0),"Error","")</f>
        <v/>
      </c>
      <c r="AG216" s="1147" t="str">
        <f>IF(AND('PC list'!CS216=Validation!$D$37,'PC list'!$CT216&lt;0),"Error","")</f>
        <v/>
      </c>
      <c r="AH216" s="1147" t="str">
        <f>IF(AND('PC list'!CS216=Validation!$D$39,'PC list'!$CT216&gt;0),"Error","")</f>
        <v/>
      </c>
      <c r="AI216" s="1147" t="str">
        <f>IF(AND('PC list'!CS216=Validation!$D$38,'PC list'!$CT216&lt;&gt;0),"Error","")</f>
        <v/>
      </c>
      <c r="AJ216" s="1147" t="str">
        <f>IF(AND('PC list'!CS216=Validation!$D$40,'PC list'!$CT216&lt;&gt;0),"Error","")</f>
        <v/>
      </c>
      <c r="AK216" s="1147" t="str">
        <f>IF(AND('PC list'!CS216=Validation!$D$42,'PC list'!$CT216&lt;&gt;0),"Error","")</f>
        <v/>
      </c>
      <c r="AL216" s="1147" t="str">
        <f>IF(AND('PC list'!CS216=Validation!$D$43,'PC list'!$CT216&lt;&gt;0),"Error","")</f>
        <v/>
      </c>
      <c r="AM216" s="1147" t="str">
        <f>IF(ISTEXT('PC list'!CT216), "Error", "")</f>
        <v/>
      </c>
      <c r="AN216" s="552" t="str">
        <f>IF(AND('PC list'!J216=Validation!$A$39,'PC list'!$CS216=Validation!$D$37),"Error","")</f>
        <v/>
      </c>
      <c r="AO216" s="552" t="str">
        <f>IF(AND('PC list'!J216=Validation!$A$39,'PC list'!$CS216=Validation!$D$38),"Error","")</f>
        <v/>
      </c>
      <c r="AP216" s="553" t="str">
        <f>IF(AND('PC list'!J216=Validation!$A$38,'PC list'!$CS216=Validation!$D$39),"Error","")</f>
        <v/>
      </c>
      <c r="AQ216" s="553" t="str">
        <f>IF(AND('PC list'!J216=Validation!$A$38,'PC list'!$CS216=Validation!$D$40),"Error","")</f>
        <v/>
      </c>
      <c r="AR216" s="1147" t="str">
        <f>IF(OR(AND('PC list'!CP216=Validation!$D$105,'PC list'!$CS216=Validation!$D$39), AND('PC list'!CP216=Validation!$D$105,'PC list'!$CS216=Validation!$D$40)),"Error","")</f>
        <v/>
      </c>
      <c r="AS216" s="1387" t="str">
        <f>IF(AND(ISNUMBER('PC list'!$CO216), ISNUMBER('PC list'!$Q216)), IF(IF(LEN('PC list'!$CO216)=LEN(ROUNDDOWN('PC list'!$CO216, 0)), 0, LEN('PC list'!$CO216)-LEN(ROUNDDOWN('PC list'!$CO216, 0))-1) &lt; 'PC list'!$Q216, "Error", ""), "")</f>
        <v/>
      </c>
      <c r="AT216" s="1387" t="str">
        <f>IF(AND(ISNUMBER('PC list'!$CO216), ISNUMBER('PC list'!$Q216)), IF(IF(LEN('PC list'!$CO216)=LEN(ROUNDDOWN('PC list'!$CO216, 0)), 0, LEN('PC list'!$CO216)-LEN(ROUNDDOWN('PC list'!$CO216, 0))-1) &gt; 'PC list'!$Q216, "Error", ""), "")</f>
        <v/>
      </c>
      <c r="AU216" s="1150" t="b">
        <f>NOT('PC list'!M216="No")</f>
        <v>0</v>
      </c>
      <c r="AV216" s="1150" t="b">
        <f>'PC list'!AL216="Yes"</f>
        <v>1</v>
      </c>
      <c r="AW216" s="1150" t="b">
        <f>'PC list'!L216="Yes"</f>
        <v>0</v>
      </c>
      <c r="AX216" s="1150" t="b">
        <f>'PC list'!CO216&lt;&gt;""</f>
        <v>1</v>
      </c>
      <c r="AY216" s="1150" t="b">
        <f>'PC list'!AQ216&lt;&gt;""</f>
        <v>1</v>
      </c>
      <c r="AZ216" s="1150" t="b">
        <f>'PC list'!AV216&lt;&gt;""</f>
        <v>1</v>
      </c>
      <c r="BA216" s="1150" t="b">
        <f>'PC list'!BA216&lt;&gt;""</f>
        <v>0</v>
      </c>
      <c r="BB216" s="1150" t="b">
        <f>'PC list'!BF216&lt;&gt;""</f>
        <v>0</v>
      </c>
      <c r="BC216" s="1150" t="b">
        <f>AND(AY216, 'PC list'!W216&lt;'PC list'!AQ216)</f>
        <v>0</v>
      </c>
      <c r="BD216" s="1150" t="b">
        <f>AND(AZ216, 'PC list'!W216&lt;'PC list'!AV216)</f>
        <v>0</v>
      </c>
      <c r="BE216" s="1150" t="b">
        <f>AND(BA216, 'PC list'!W216&gt;'PC list'!BA216)</f>
        <v>0</v>
      </c>
      <c r="BF216" s="1150" t="b">
        <f>AND(BB216, 'PC list'!W216&gt;'PC list'!BF216)</f>
        <v>0</v>
      </c>
      <c r="BG216" s="1150" t="b">
        <f>AND(AY216, AZ216, 'PC list'!AQ216 &gt; 'PC list'!AV216)</f>
        <v>0</v>
      </c>
      <c r="BH216" s="1150" t="b">
        <f>AND(BB216, BA216, 'PC list'!BF216 &lt; 'PC list'!BA216)</f>
        <v>0</v>
      </c>
      <c r="BI216" s="1150" t="b">
        <f t="shared" si="109"/>
        <v>0</v>
      </c>
      <c r="BJ216" s="1150" t="b">
        <f>AND('PC list'!CO216&gt;'PC list'!AQ216,AY216)</f>
        <v>1</v>
      </c>
      <c r="BK216" s="1150" t="b">
        <f>AND('PC list'!CO216&gt;'PC list'!AV216, AZ216)</f>
        <v>1</v>
      </c>
      <c r="BL216" s="1150" t="b">
        <f>AND('PC list'!CO216='PC list'!AV216, AZ216)</f>
        <v>0</v>
      </c>
      <c r="BM216" s="1150" t="b">
        <f>'PC list'!CO216&gt;'PC list'!W216</f>
        <v>0</v>
      </c>
      <c r="BN216" s="1150" t="b">
        <f>'PC list'!CO216='PC list'!W216</f>
        <v>1</v>
      </c>
      <c r="BO216" s="1150" t="b">
        <f>AND('PC list'!CO216='PC list'!BA216, BA216)</f>
        <v>0</v>
      </c>
      <c r="BP216" s="1150" t="b">
        <f>AND('PC list'!CO216&gt;'PC list'!BA216, BA216)</f>
        <v>0</v>
      </c>
      <c r="BQ216" s="1150" t="b">
        <f>AND('PC list'!CO216&gt;'PC list'!BF216, BB216)</f>
        <v>0</v>
      </c>
      <c r="BR216" s="1150" t="b">
        <f t="shared" si="110"/>
        <v>0</v>
      </c>
      <c r="BS216" s="1150" t="b">
        <f t="shared" si="111"/>
        <v>0</v>
      </c>
      <c r="BT216" s="1150" t="b">
        <f t="shared" si="112"/>
        <v>0</v>
      </c>
      <c r="BU216" s="1150" t="b">
        <f t="shared" si="113"/>
        <v>0</v>
      </c>
      <c r="BV216" s="1150" t="b">
        <f t="shared" si="114"/>
        <v>0</v>
      </c>
      <c r="BW216" s="1150" t="b">
        <f t="shared" si="115"/>
        <v>0</v>
      </c>
      <c r="BX216" s="1150" t="b">
        <f t="shared" si="116"/>
        <v>0</v>
      </c>
      <c r="BY216" s="1147">
        <f t="shared" si="117"/>
        <v>0</v>
      </c>
      <c r="BZ216" s="1151">
        <f>IF(AND(AU216, AV216, AW216, AX216, BR216), IF(BV216, ABS(ROUND('PC list'!AQ216-'PC list'!AV216, 'PC list'!Q216)*'PC list'!BH216*'PC list'!BN216)*(-1), ABS(ROUND('PC list'!CO216-'PC list'!AV216, 'PC list'!Q216)*'PC list'!BH216*'PC list'!BN216)*(-1)), 0)</f>
        <v>0</v>
      </c>
      <c r="CA216" s="1151">
        <f>IF(AND(AU216, AV216, AW216, AY216, BU216), IF(BW216, ABS(ROUND('PC list'!BF216-'PC list'!BA216, 'PC list'!Q216)*'PC list'!BL216*'PC list'!BN216), ABS(ROUND('PC list'!CO216-'PC list'!BA216, 'PC list'!Q216)*'PC list'!BL216*'PC list'!BN216)), 0)</f>
        <v>0</v>
      </c>
      <c r="CB216" s="1151">
        <f t="shared" si="118"/>
        <v>0</v>
      </c>
      <c r="CC216" s="1151">
        <f>IF(AND(AU216, AV216, AW216=FALSE, AX216, BR216), IF(BV216, ABS(ROUND('PC list'!AQ216-'PC list'!AV216, 'PC list'!Q216)*'PC list'!BH216*'PC list'!BN216)*(-1), ABS(ROUND('PC list'!CO216-'PC list'!AV216, 'PC list'!Q216)*'PC list'!BH216*'PC list'!BN216)*(-1)), 0)</f>
        <v>0</v>
      </c>
      <c r="CD216" s="1151">
        <f>IF(AND(AU216, AV216, AW216=FALSE, AX216, BU216), IF(BW216, ABS(ROUND('PC list'!BF216-'PC list'!BA216, 'PC list'!Q216)*'PC list'!BL216*'PC list'!BN216), ABS(ROUND('PC list'!CO216-'PC list'!BA216, 'PC list'!Q216)*'PC list'!BL216*'PC list'!BN216)), 0)</f>
        <v>0</v>
      </c>
      <c r="CE216" s="1147">
        <f xml:space="preserve"> IF('PC list'!CQ216 = "-", 0, 'PC list'!CQ216)</f>
        <v>0</v>
      </c>
      <c r="CF216" s="1151">
        <f>'PC list'!CR216</f>
        <v>0</v>
      </c>
      <c r="CG216" s="1147">
        <f xml:space="preserve"> IF('PC list'!CS216 = "-", 0, 'PC list'!CS216)</f>
        <v>0</v>
      </c>
      <c r="CH216" s="1151">
        <f>'PC list'!CT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0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073" t="str">
        <f>'PC list'!BP216</f>
        <v>N/A</v>
      </c>
      <c r="CW216" s="3073" t="str">
        <f>'PC list'!BQ216</f>
        <v>Stable</v>
      </c>
      <c r="CX216" s="3073" t="str">
        <f xml:space="preserve"> 'PC list'!BY216</f>
        <v>Stable</v>
      </c>
      <c r="CY216" s="3073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9"/>
        <v>0</v>
      </c>
      <c r="DW216" s="2156" t="b">
        <f t="shared" si="99"/>
        <v>0</v>
      </c>
      <c r="DX216" s="2156" t="b">
        <f t="shared" si="99"/>
        <v>0</v>
      </c>
      <c r="DY216" s="2156" t="b">
        <f t="shared" si="98"/>
        <v>0</v>
      </c>
      <c r="DZ216" s="2156" t="b">
        <f t="shared" si="98"/>
        <v>0</v>
      </c>
      <c r="EA216" s="2156" t="b">
        <f t="shared" si="98"/>
        <v>0</v>
      </c>
      <c r="EB216" s="2156" t="b">
        <f t="shared" si="119"/>
        <v>0</v>
      </c>
      <c r="EC216" s="2156" t="b">
        <f t="shared" si="119"/>
        <v>0</v>
      </c>
      <c r="ED216" s="2156" t="b">
        <f t="shared" si="120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9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1"/>
        <v/>
      </c>
      <c r="ES216" s="1291" t="str">
        <f t="shared" si="106"/>
        <v/>
      </c>
      <c r="ET216" s="1292" t="str">
        <f t="shared" si="122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4"/>
        <v/>
      </c>
      <c r="FG216" s="1291" t="str">
        <f t="shared" si="125"/>
        <v/>
      </c>
      <c r="FH216" s="1292" t="str">
        <f t="shared" si="126"/>
        <v/>
      </c>
      <c r="FI216" s="1292" t="str">
        <f t="shared" si="12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8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8" t="str">
        <f>'PC list'!A217</f>
        <v>PR14SRNWSW_2</v>
      </c>
      <c r="B217" s="3079" t="str">
        <f>'PC list'!B217</f>
        <v>WaSC</v>
      </c>
      <c r="C217" s="3079" t="str">
        <f>'PC list'!C217</f>
        <v>SRN</v>
      </c>
      <c r="D217" s="3079" t="str">
        <f>'PC list'!D217</f>
        <v>Water</v>
      </c>
      <c r="E217" s="3079">
        <f>'PC list'!G217</f>
        <v>2</v>
      </c>
      <c r="F217" s="3080" t="str">
        <f>'PC list'!H217</f>
        <v>SRN-02</v>
      </c>
      <c r="G217" s="3078" t="str">
        <f>'PC list'!I217</f>
        <v>2: Water use restrictions</v>
      </c>
      <c r="H217" s="3079" t="str">
        <f>'PC list'!J217</f>
        <v>Under</v>
      </c>
      <c r="I217" s="3079">
        <f>'PC list'!L217</f>
        <v>0</v>
      </c>
      <c r="J217" s="3079">
        <f>'PC list'!M217</f>
        <v>0</v>
      </c>
      <c r="K217" s="3078" t="str">
        <f>'PC list'!N217</f>
        <v>Supply restrictions</v>
      </c>
      <c r="L217" s="3079" t="str">
        <f>'PC list'!O217</f>
        <v>nr</v>
      </c>
      <c r="M217" s="498" t="str">
        <f>IF(AND(H217=Validation!$A$37,'PC list'!$CR217&lt;&gt;0),"Error","")</f>
        <v/>
      </c>
      <c r="N217" s="1147" t="str">
        <f>IF(AND('PC list'!CQ217=Validation!$D$37,'PC list'!$CR217=0),"Error","")</f>
        <v/>
      </c>
      <c r="O217" s="1147" t="str">
        <f>IF(AND('PC list'!CQ217=Validation!$D$39,'PC list'!$CR217=0),"Error","")</f>
        <v/>
      </c>
      <c r="P217" s="1147" t="str">
        <f>IF(AND('PC list'!L217= Validation!$A$105,'PC list'!$CT217&lt;&gt;0),"Error","")</f>
        <v/>
      </c>
      <c r="Q217" s="1147" t="str">
        <f>IF(AND('PC list'!CQ217=Validation!$D$37,'PC list'!$CR217&lt;0),"Error","")</f>
        <v/>
      </c>
      <c r="R217" s="1147" t="str">
        <f>IF(AND('PC list'!CQ217=Validation!$D$39,'PC list'!$CR217&gt;0),"Error","")</f>
        <v/>
      </c>
      <c r="S217" s="1147" t="str">
        <f>IF(AND('PC list'!CQ217=Validation!$D$38,'PC list'!$CR217&lt;&gt;0),"Error","")</f>
        <v/>
      </c>
      <c r="T217" s="1147" t="str">
        <f>IF(AND('PC list'!CQ217=Validation!$D$40,'PC list'!$CR217&lt;&gt;0),"Error","")</f>
        <v/>
      </c>
      <c r="U217" s="1147" t="str">
        <f>IF(AND('PC list'!CQ217=Validation!$D$42,'PC list'!$CR217&lt;&gt;0),"Error","")</f>
        <v/>
      </c>
      <c r="V217" s="1147" t="str">
        <f>IF(AND('PC list'!CQ217=Validation!$D$43,'PC list'!$CR217&lt;&gt;0),"Error","")</f>
        <v/>
      </c>
      <c r="W217" s="1147" t="str">
        <f>IF(ISTEXT('PC list'!CR217), "Error", "")</f>
        <v/>
      </c>
      <c r="X217" s="1147" t="str">
        <f>IF(AND('PC list'!J217=Validation!$A$39,'PC list'!$CQ217=Validation!$D$37),"Error","")</f>
        <v/>
      </c>
      <c r="Y217" s="1147" t="str">
        <f>IF(AND('PC list'!J217=Validation!$A$39,'PC list'!$CQ217=Validation!$D$38),"Error","")</f>
        <v/>
      </c>
      <c r="Z217" s="1147" t="str">
        <f>IF(AND('PC list'!J217=Validation!$A$38,'PC list'!$CQ217=Validation!$D$39),"Error","")</f>
        <v/>
      </c>
      <c r="AA217" s="1147" t="str">
        <f>IF(AND('PC list'!J217=Validation!$A$38,'PC list'!$CQ217=Validation!$D$40),"Error","")</f>
        <v/>
      </c>
      <c r="AB217" s="1147" t="str">
        <f>IF(OR(AND('PC list'!CP217=Validation!$D$105,'PC list'!$CQ217=Validation!$D$39), AND('PC list'!CP217=Validation!$D$105,'PC list'!$CQ217=Validation!$D$40)),"Error","")</f>
        <v/>
      </c>
      <c r="AC217" s="1147" t="str">
        <f>IF(AND(H217=Validation!$A$37,'PC list'!$CT217&lt;&gt;0),"Error","")</f>
        <v/>
      </c>
      <c r="AD217" s="1147" t="str">
        <f>IF(AND('PC list'!CS217=Validation!$D$37,'PC list'!$CT217=0),"Error","")</f>
        <v/>
      </c>
      <c r="AE217" s="1147" t="str">
        <f>IF(AND('PC list'!CS217=Validation!$D$39,'PC list'!$CT217=0),"Error","")</f>
        <v/>
      </c>
      <c r="AF217" s="1147" t="str">
        <f>IF(AND('PC list'!L217&lt;&gt; Validation!$A$105,'PC list'!$CR217&lt;&gt;0),"Error","")</f>
        <v/>
      </c>
      <c r="AG217" s="1147" t="str">
        <f>IF(AND('PC list'!CS217=Validation!$D$37,'PC list'!$CT217&lt;0),"Error","")</f>
        <v/>
      </c>
      <c r="AH217" s="1147" t="str">
        <f>IF(AND('PC list'!CS217=Validation!$D$39,'PC list'!$CT217&gt;0),"Error","")</f>
        <v/>
      </c>
      <c r="AI217" s="1147" t="str">
        <f>IF(AND('PC list'!CS217=Validation!$D$38,'PC list'!$CT217&lt;&gt;0),"Error","")</f>
        <v/>
      </c>
      <c r="AJ217" s="1147" t="str">
        <f>IF(AND('PC list'!CS217=Validation!$D$40,'PC list'!$CT217&lt;&gt;0),"Error","")</f>
        <v/>
      </c>
      <c r="AK217" s="1147" t="str">
        <f>IF(AND('PC list'!CS217=Validation!$D$42,'PC list'!$CT217&lt;&gt;0),"Error","")</f>
        <v/>
      </c>
      <c r="AL217" s="1147" t="str">
        <f>IF(AND('PC list'!CS217=Validation!$D$43,'PC list'!$CT217&lt;&gt;0),"Error","")</f>
        <v/>
      </c>
      <c r="AM217" s="1147" t="str">
        <f>IF(ISTEXT('PC list'!CT217), "Error", "")</f>
        <v/>
      </c>
      <c r="AN217" s="552" t="str">
        <f>IF(AND('PC list'!J217=Validation!$A$39,'PC list'!$CS217=Validation!$D$37),"Error","")</f>
        <v/>
      </c>
      <c r="AO217" s="552" t="str">
        <f>IF(AND('PC list'!J217=Validation!$A$39,'PC list'!$CS217=Validation!$D$38),"Error","")</f>
        <v/>
      </c>
      <c r="AP217" s="553" t="str">
        <f>IF(AND('PC list'!J217=Validation!$A$38,'PC list'!$CS217=Validation!$D$39),"Error","")</f>
        <v/>
      </c>
      <c r="AQ217" s="553" t="str">
        <f>IF(AND('PC list'!J217=Validation!$A$38,'PC list'!$CS217=Validation!$D$40),"Error","")</f>
        <v/>
      </c>
      <c r="AR217" s="1147" t="str">
        <f>IF(OR(AND('PC list'!CP217=Validation!$D$105,'PC list'!$CS217=Validation!$D$39), AND('PC list'!CP217=Validation!$D$105,'PC list'!$CS217=Validation!$D$40)),"Error","")</f>
        <v/>
      </c>
      <c r="AS217" s="1387" t="str">
        <f>IF(AND(ISNUMBER('PC list'!$CO217), ISNUMBER('PC list'!$Q217)), IF(IF(LEN('PC list'!$CO217)=LEN(ROUNDDOWN('PC list'!$CO217, 0)), 0, LEN('PC list'!$CO217)-LEN(ROUNDDOWN('PC list'!$CO217, 0))-1) &lt; 'PC list'!$Q217, "Error", ""), "")</f>
        <v/>
      </c>
      <c r="AT217" s="1387" t="str">
        <f>IF(AND(ISNUMBER('PC list'!$CO217), ISNUMBER('PC list'!$Q217)), IF(IF(LEN('PC list'!$CO217)=LEN(ROUNDDOWN('PC list'!$CO217, 0)), 0, LEN('PC list'!$CO217)-LEN(ROUNDDOWN('PC list'!$CO217, 0))-1) &gt; 'PC list'!$Q217, "Error", ""), "")</f>
        <v/>
      </c>
      <c r="AU217" s="1150" t="b">
        <f>NOT('PC list'!M217="No")</f>
        <v>1</v>
      </c>
      <c r="AV217" s="1150" t="b">
        <f>'PC list'!AL217="Yes"</f>
        <v>1</v>
      </c>
      <c r="AW217" s="1150" t="b">
        <f>'PC list'!L217="Yes"</f>
        <v>0</v>
      </c>
      <c r="AX217" s="1150" t="b">
        <f>'PC list'!CO217&lt;&gt;""</f>
        <v>1</v>
      </c>
      <c r="AY217" s="1150" t="b">
        <f>'PC list'!AQ217&lt;&gt;""</f>
        <v>1</v>
      </c>
      <c r="AZ217" s="1150" t="b">
        <f>'PC list'!AV217&lt;&gt;""</f>
        <v>1</v>
      </c>
      <c r="BA217" s="1150" t="b">
        <f>'PC list'!BA217&lt;&gt;""</f>
        <v>0</v>
      </c>
      <c r="BB217" s="1150" t="b">
        <f>'PC list'!BF217&lt;&gt;""</f>
        <v>0</v>
      </c>
      <c r="BC217" s="1150" t="b">
        <f>AND(AY217, 'PC list'!W217&lt;'PC list'!AQ217)</f>
        <v>1</v>
      </c>
      <c r="BD217" s="1150" t="b">
        <f>AND(AZ217, 'PC list'!W217&lt;'PC list'!AV217)</f>
        <v>0</v>
      </c>
      <c r="BE217" s="1150" t="b">
        <f>AND(BA217, 'PC list'!W217&gt;'PC list'!BA217)</f>
        <v>0</v>
      </c>
      <c r="BF217" s="1150" t="b">
        <f>AND(BB217, 'PC list'!W217&gt;'PC list'!BF217)</f>
        <v>0</v>
      </c>
      <c r="BG217" s="1150" t="b">
        <f>AND(AY217, AZ217, 'PC list'!AQ217 &gt; 'PC list'!AV217)</f>
        <v>1</v>
      </c>
      <c r="BH217" s="1150" t="b">
        <f>AND(BB217, BA217, 'PC list'!BF217 &lt; 'PC list'!BA217)</f>
        <v>0</v>
      </c>
      <c r="BI217" s="1150" t="b">
        <f t="shared" si="109"/>
        <v>1</v>
      </c>
      <c r="BJ217" s="1150" t="b">
        <f>AND('PC list'!CO217&gt;'PC list'!AQ217,AY217)</f>
        <v>0</v>
      </c>
      <c r="BK217" s="1150" t="b">
        <f>AND('PC list'!CO217&gt;'PC list'!AV217, AZ217)</f>
        <v>0</v>
      </c>
      <c r="BL217" s="1150" t="b">
        <f>AND('PC list'!CO217='PC list'!AV217, AZ217)</f>
        <v>1</v>
      </c>
      <c r="BM217" s="1150" t="b">
        <f>'PC list'!CO217&gt;'PC list'!W217</f>
        <v>0</v>
      </c>
      <c r="BN217" s="1150" t="b">
        <f>'PC list'!CO217='PC list'!W217</f>
        <v>1</v>
      </c>
      <c r="BO217" s="1150" t="b">
        <f>AND('PC list'!CO217='PC list'!BA217, BA217)</f>
        <v>0</v>
      </c>
      <c r="BP217" s="1150" t="b">
        <f>AND('PC list'!CO217&gt;'PC list'!BA217, BA217)</f>
        <v>0</v>
      </c>
      <c r="BQ217" s="1150" t="b">
        <f>AND('PC list'!CO217&gt;'PC list'!BF217, BB217)</f>
        <v>0</v>
      </c>
      <c r="BR217" s="1150" t="b">
        <f t="shared" si="110"/>
        <v>0</v>
      </c>
      <c r="BS217" s="1150" t="b">
        <f t="shared" si="111"/>
        <v>0</v>
      </c>
      <c r="BT217" s="1150" t="b">
        <f t="shared" si="112"/>
        <v>0</v>
      </c>
      <c r="BU217" s="1150" t="b">
        <f t="shared" si="113"/>
        <v>0</v>
      </c>
      <c r="BV217" s="1150" t="b">
        <f t="shared" si="114"/>
        <v>0</v>
      </c>
      <c r="BW217" s="1150" t="b">
        <f t="shared" si="115"/>
        <v>1</v>
      </c>
      <c r="BX217" s="1150" t="b">
        <f t="shared" si="116"/>
        <v>0</v>
      </c>
      <c r="BY217" s="1147">
        <f t="shared" si="117"/>
        <v>0</v>
      </c>
      <c r="BZ217" s="1151">
        <f>IF(AND(AU217, AV217, AW217, AX217, BR217), IF(BV217, ABS(ROUND('PC list'!AQ217-'PC list'!AV217, 'PC list'!Q217)*'PC list'!BH217*'PC list'!BN217)*(-1), ABS(ROUND('PC list'!CO217-'PC list'!AV217, 'PC list'!Q217)*'PC list'!BH217*'PC list'!BN217)*(-1)), 0)</f>
        <v>0</v>
      </c>
      <c r="CA217" s="1151">
        <f>IF(AND(AU217, AV217, AW217, AY217, BU217), IF(BW217, ABS(ROUND('PC list'!BF217-'PC list'!BA217, 'PC list'!Q217)*'PC list'!BL217*'PC list'!BN217), ABS(ROUND('PC list'!CO217-'PC list'!BA217, 'PC list'!Q217)*'PC list'!BL217*'PC list'!BN217)), 0)</f>
        <v>0</v>
      </c>
      <c r="CB217" s="1151">
        <f t="shared" si="118"/>
        <v>0</v>
      </c>
      <c r="CC217" s="1151">
        <f>IF(AND(AU217, AV217, AW217=FALSE, AX217, BR217), IF(BV217, ABS(ROUND('PC list'!AQ217-'PC list'!AV217, 'PC list'!Q217)*'PC list'!BH217*'PC list'!BN217)*(-1), ABS(ROUND('PC list'!CO217-'PC list'!AV217, 'PC list'!Q217)*'PC list'!BH217*'PC list'!BN217)*(-1)), 0)</f>
        <v>0</v>
      </c>
      <c r="CD217" s="1151">
        <f>IF(AND(AU217, AV217, AW217=FALSE, AX217, BU217), IF(BW217, ABS(ROUND('PC list'!BF217-'PC list'!BA217, 'PC list'!Q217)*'PC list'!BL217*'PC list'!BN217), ABS(ROUND('PC list'!CO217-'PC list'!BA217, 'PC list'!Q217)*'PC list'!BL217*'PC list'!BN217)), 0)</f>
        <v>0</v>
      </c>
      <c r="CE217" s="1147">
        <f xml:space="preserve"> IF('PC list'!CQ217 = "-", 0, 'PC list'!CQ217)</f>
        <v>0</v>
      </c>
      <c r="CF217" s="1151">
        <f>'PC list'!CR217</f>
        <v>0</v>
      </c>
      <c r="CG217" s="1147">
        <f xml:space="preserve"> IF('PC list'!CS217 = "-", 0, 'PC list'!CS217)</f>
        <v>0</v>
      </c>
      <c r="CH217" s="1151">
        <f>'PC list'!CT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0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073">
        <f>'PC list'!BP217</f>
        <v>0</v>
      </c>
      <c r="CW217" s="3073">
        <f>'PC list'!BQ217</f>
        <v>0</v>
      </c>
      <c r="CX217" s="3073">
        <f xml:space="preserve"> 'PC list'!BY217</f>
        <v>0</v>
      </c>
      <c r="CY217" s="3073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9"/>
        <v>1</v>
      </c>
      <c r="DW217" s="2156" t="b">
        <f t="shared" si="99"/>
        <v>1</v>
      </c>
      <c r="DX217" s="2156" t="b">
        <f t="shared" si="99"/>
        <v>1</v>
      </c>
      <c r="DY217" s="2156" t="b">
        <f t="shared" si="98"/>
        <v>1</v>
      </c>
      <c r="DZ217" s="2156" t="b">
        <f t="shared" si="98"/>
        <v>1</v>
      </c>
      <c r="EA217" s="2156" t="b">
        <f t="shared" si="98"/>
        <v>1</v>
      </c>
      <c r="EB217" s="2156" t="b">
        <f t="shared" si="119"/>
        <v>1</v>
      </c>
      <c r="EC217" s="2156" t="b">
        <f t="shared" si="119"/>
        <v>1</v>
      </c>
      <c r="ED217" s="2156" t="b">
        <f t="shared" si="120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9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1"/>
        <v/>
      </c>
      <c r="ES217" s="1291" t="str">
        <f t="shared" si="106"/>
        <v/>
      </c>
      <c r="ET217" s="1292" t="str">
        <f t="shared" si="122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4"/>
        <v/>
      </c>
      <c r="FG217" s="1291" t="str">
        <f t="shared" si="125"/>
        <v/>
      </c>
      <c r="FH217" s="1292" t="str">
        <f t="shared" si="126"/>
        <v/>
      </c>
      <c r="FI217" s="1292" t="str">
        <f t="shared" si="12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8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8" t="str">
        <f>'PC list'!A218</f>
        <v>PR14SRNWSW_3</v>
      </c>
      <c r="B218" s="3079" t="str">
        <f>'PC list'!B218</f>
        <v>WaSC</v>
      </c>
      <c r="C218" s="3079" t="str">
        <f>'PC list'!C218</f>
        <v>SRN</v>
      </c>
      <c r="D218" s="3079" t="str">
        <f>'PC list'!D218</f>
        <v>Water</v>
      </c>
      <c r="E218" s="3079">
        <f>'PC list'!G218</f>
        <v>3</v>
      </c>
      <c r="F218" s="3080" t="str">
        <f>'PC list'!H218</f>
        <v>SRN-03</v>
      </c>
      <c r="G218" s="3078" t="str">
        <f>'PC list'!I218</f>
        <v>3: Leakage (including customer supply-pipe leakage) - five-year average target</v>
      </c>
      <c r="H218" s="3079" t="str">
        <f>'PC list'!J218</f>
        <v>Out &amp; under</v>
      </c>
      <c r="I218" s="3079">
        <f>'PC list'!L218</f>
        <v>0</v>
      </c>
      <c r="J218" s="3079">
        <f>'PC list'!M218</f>
        <v>0</v>
      </c>
      <c r="K218" s="3078" t="str">
        <f>'PC list'!N218</f>
        <v>Leakage</v>
      </c>
      <c r="L218" s="3079" t="str">
        <f>'PC list'!O218</f>
        <v>nr</v>
      </c>
      <c r="M218" s="498" t="str">
        <f>IF(AND(H218=Validation!$A$37,'PC list'!$CR218&lt;&gt;0),"Error","")</f>
        <v/>
      </c>
      <c r="N218" s="1147" t="str">
        <f>IF(AND('PC list'!CQ218=Validation!$D$37,'PC list'!$CR218=0),"Error","")</f>
        <v/>
      </c>
      <c r="O218" s="1147" t="str">
        <f>IF(AND('PC list'!CQ218=Validation!$D$39,'PC list'!$CR218=0),"Error","")</f>
        <v/>
      </c>
      <c r="P218" s="1147" t="str">
        <f>IF(AND('PC list'!L218= Validation!$A$105,'PC list'!$CT218&lt;&gt;0),"Error","")</f>
        <v/>
      </c>
      <c r="Q218" s="1147" t="str">
        <f>IF(AND('PC list'!CQ218=Validation!$D$37,'PC list'!$CR218&lt;0),"Error","")</f>
        <v/>
      </c>
      <c r="R218" s="1147" t="str">
        <f>IF(AND('PC list'!CQ218=Validation!$D$39,'PC list'!$CR218&gt;0),"Error","")</f>
        <v/>
      </c>
      <c r="S218" s="1147" t="str">
        <f>IF(AND('PC list'!CQ218=Validation!$D$38,'PC list'!$CR218&lt;&gt;0),"Error","")</f>
        <v/>
      </c>
      <c r="T218" s="1147" t="str">
        <f>IF(AND('PC list'!CQ218=Validation!$D$40,'PC list'!$CR218&lt;&gt;0),"Error","")</f>
        <v/>
      </c>
      <c r="U218" s="1147" t="str">
        <f>IF(AND('PC list'!CQ218=Validation!$D$42,'PC list'!$CR218&lt;&gt;0),"Error","")</f>
        <v/>
      </c>
      <c r="V218" s="1147" t="str">
        <f>IF(AND('PC list'!CQ218=Validation!$D$43,'PC list'!$CR218&lt;&gt;0),"Error","")</f>
        <v/>
      </c>
      <c r="W218" s="1147" t="str">
        <f>IF(ISTEXT('PC list'!CR218), "Error", "")</f>
        <v/>
      </c>
      <c r="X218" s="1147" t="str">
        <f>IF(AND('PC list'!J218=Validation!$A$39,'PC list'!$CQ218=Validation!$D$37),"Error","")</f>
        <v/>
      </c>
      <c r="Y218" s="1147" t="str">
        <f>IF(AND('PC list'!J218=Validation!$A$39,'PC list'!$CQ218=Validation!$D$38),"Error","")</f>
        <v/>
      </c>
      <c r="Z218" s="1147" t="str">
        <f>IF(AND('PC list'!J218=Validation!$A$38,'PC list'!$CQ218=Validation!$D$39),"Error","")</f>
        <v/>
      </c>
      <c r="AA218" s="1147" t="str">
        <f>IF(AND('PC list'!J218=Validation!$A$38,'PC list'!$CQ218=Validation!$D$40),"Error","")</f>
        <v/>
      </c>
      <c r="AB218" s="1147" t="str">
        <f>IF(OR(AND('PC list'!CP218=Validation!$D$105,'PC list'!$CQ218=Validation!$D$39), AND('PC list'!CP218=Validation!$D$105,'PC list'!$CQ218=Validation!$D$40)),"Error","")</f>
        <v/>
      </c>
      <c r="AC218" s="1147" t="str">
        <f>IF(AND(H218=Validation!$A$37,'PC list'!$CT218&lt;&gt;0),"Error","")</f>
        <v/>
      </c>
      <c r="AD218" s="1147" t="str">
        <f>IF(AND('PC list'!CS218=Validation!$D$37,'PC list'!$CT218=0),"Error","")</f>
        <v/>
      </c>
      <c r="AE218" s="1147" t="str">
        <f>IF(AND('PC list'!CS218=Validation!$D$39,'PC list'!$CT218=0),"Error","")</f>
        <v/>
      </c>
      <c r="AF218" s="1147" t="str">
        <f>IF(AND('PC list'!L218&lt;&gt; Validation!$A$105,'PC list'!$CR218&lt;&gt;0),"Error","")</f>
        <v/>
      </c>
      <c r="AG218" s="1147" t="str">
        <f>IF(AND('PC list'!CS218=Validation!$D$37,'PC list'!$CT218&lt;0),"Error","")</f>
        <v/>
      </c>
      <c r="AH218" s="1147" t="str">
        <f>IF(AND('PC list'!CS218=Validation!$D$39,'PC list'!$CT218&gt;0),"Error","")</f>
        <v/>
      </c>
      <c r="AI218" s="1147" t="str">
        <f>IF(AND('PC list'!CS218=Validation!$D$38,'PC list'!$CT218&lt;&gt;0),"Error","")</f>
        <v/>
      </c>
      <c r="AJ218" s="1147" t="str">
        <f>IF(AND('PC list'!CS218=Validation!$D$40,'PC list'!$CT218&lt;&gt;0),"Error","")</f>
        <v/>
      </c>
      <c r="AK218" s="1147" t="str">
        <f>IF(AND('PC list'!CS218=Validation!$D$42,'PC list'!$CT218&lt;&gt;0),"Error","")</f>
        <v/>
      </c>
      <c r="AL218" s="1147" t="str">
        <f>IF(AND('PC list'!CS218=Validation!$D$43,'PC list'!$CT218&lt;&gt;0),"Error","")</f>
        <v/>
      </c>
      <c r="AM218" s="1147" t="str">
        <f>IF(ISTEXT('PC list'!CT218), "Error", "")</f>
        <v/>
      </c>
      <c r="AN218" s="552" t="str">
        <f>IF(AND('PC list'!J218=Validation!$A$39,'PC list'!$CS218=Validation!$D$37),"Error","")</f>
        <v/>
      </c>
      <c r="AO218" s="552" t="str">
        <f>IF(AND('PC list'!J218=Validation!$A$39,'PC list'!$CS218=Validation!$D$38),"Error","")</f>
        <v/>
      </c>
      <c r="AP218" s="553" t="str">
        <f>IF(AND('PC list'!J218=Validation!$A$38,'PC list'!$CS218=Validation!$D$39),"Error","")</f>
        <v/>
      </c>
      <c r="AQ218" s="553" t="str">
        <f>IF(AND('PC list'!J218=Validation!$A$38,'PC list'!$CS218=Validation!$D$40),"Error","")</f>
        <v/>
      </c>
      <c r="AR218" s="1147" t="str">
        <f>IF(OR(AND('PC list'!CP218=Validation!$D$105,'PC list'!$CS218=Validation!$D$39), AND('PC list'!CP218=Validation!$D$105,'PC list'!$CS218=Validation!$D$40)),"Error","")</f>
        <v/>
      </c>
      <c r="AS218" s="1387" t="str">
        <f>IF(AND(ISNUMBER('PC list'!$CO218), ISNUMBER('PC list'!$Q218)), IF(IF(LEN('PC list'!$CO218)=LEN(ROUNDDOWN('PC list'!$CO218, 0)), 0, LEN('PC list'!$CO218)-LEN(ROUNDDOWN('PC list'!$CO218, 0))-1) &lt; 'PC list'!$Q218, "Error", ""), "")</f>
        <v/>
      </c>
      <c r="AT218" s="1387" t="str">
        <f>IF(AND(ISNUMBER('PC list'!$CO218), ISNUMBER('PC list'!$Q218)), IF(IF(LEN('PC list'!$CO218)=LEN(ROUNDDOWN('PC list'!$CO218, 0)), 0, LEN('PC list'!$CO218)-LEN(ROUNDDOWN('PC list'!$CO218, 0))-1) &gt; 'PC list'!$Q218, "Error", ""), "")</f>
        <v/>
      </c>
      <c r="AU218" s="1150" t="b">
        <f>NOT('PC list'!M218="No")</f>
        <v>1</v>
      </c>
      <c r="AV218" s="1150" t="b">
        <f>'PC list'!AL218="Yes"</f>
        <v>0</v>
      </c>
      <c r="AW218" s="1150" t="b">
        <f>'PC list'!L218="Yes"</f>
        <v>0</v>
      </c>
      <c r="AX218" s="1150" t="b">
        <f>'PC list'!CO218&lt;&gt;""</f>
        <v>1</v>
      </c>
      <c r="AY218" s="1150" t="b">
        <f>'PC list'!AQ218&lt;&gt;""</f>
        <v>0</v>
      </c>
      <c r="AZ218" s="1150" t="b">
        <f>'PC list'!AV218&lt;&gt;""</f>
        <v>0</v>
      </c>
      <c r="BA218" s="1150" t="b">
        <f>'PC list'!BA218&lt;&gt;""</f>
        <v>0</v>
      </c>
      <c r="BB218" s="1150" t="b">
        <f>'PC list'!BF218&lt;&gt;""</f>
        <v>0</v>
      </c>
      <c r="BC218" s="1150" t="b">
        <f>AND(AY218, 'PC list'!W218&lt;'PC list'!AQ218)</f>
        <v>0</v>
      </c>
      <c r="BD218" s="1150" t="b">
        <f>AND(AZ218, 'PC list'!W218&lt;'PC list'!AV218)</f>
        <v>0</v>
      </c>
      <c r="BE218" s="1150" t="b">
        <f>AND(BA218, 'PC list'!W218&gt;'PC list'!BA218)</f>
        <v>0</v>
      </c>
      <c r="BF218" s="1150" t="b">
        <f>AND(BB218, 'PC list'!W218&gt;'PC list'!BF218)</f>
        <v>0</v>
      </c>
      <c r="BG218" s="1150" t="b">
        <f>AND(AY218, AZ218, 'PC list'!AQ218 &gt; 'PC list'!AV218)</f>
        <v>0</v>
      </c>
      <c r="BH218" s="1150" t="b">
        <f>AND(BB218, BA218, 'PC list'!BF218 &lt; 'PC list'!BA218)</f>
        <v>0</v>
      </c>
      <c r="BI218" s="1150" t="b">
        <f t="shared" si="109"/>
        <v>0</v>
      </c>
      <c r="BJ218" s="1150" t="b">
        <f>AND('PC list'!CO218&gt;'PC list'!AQ218,AY218)</f>
        <v>0</v>
      </c>
      <c r="BK218" s="1150" t="b">
        <f>AND('PC list'!CO218&gt;'PC list'!AV218, AZ218)</f>
        <v>0</v>
      </c>
      <c r="BL218" s="1150" t="b">
        <f>AND('PC list'!CO218='PC list'!AV218, AZ218)</f>
        <v>0</v>
      </c>
      <c r="BM218" s="1150" t="b">
        <f>'PC list'!CO218&gt;'PC list'!W218</f>
        <v>1</v>
      </c>
      <c r="BN218" s="1150" t="b">
        <f>'PC list'!CO218='PC list'!W218</f>
        <v>0</v>
      </c>
      <c r="BO218" s="1150" t="b">
        <f>AND('PC list'!CO218='PC list'!BA218, BA218)</f>
        <v>0</v>
      </c>
      <c r="BP218" s="1150" t="b">
        <f>AND('PC list'!CO218&gt;'PC list'!BA218, BA218)</f>
        <v>0</v>
      </c>
      <c r="BQ218" s="1150" t="b">
        <f>AND('PC list'!CO218&gt;'PC list'!BF218, BB218)</f>
        <v>0</v>
      </c>
      <c r="BR218" s="1150" t="b">
        <f t="shared" si="110"/>
        <v>0</v>
      </c>
      <c r="BS218" s="1150" t="b">
        <f t="shared" si="111"/>
        <v>0</v>
      </c>
      <c r="BT218" s="1150" t="b">
        <f t="shared" si="112"/>
        <v>0</v>
      </c>
      <c r="BU218" s="1150" t="b">
        <f t="shared" si="113"/>
        <v>0</v>
      </c>
      <c r="BV218" s="1150" t="b">
        <f t="shared" si="114"/>
        <v>1</v>
      </c>
      <c r="BW218" s="1150" t="b">
        <f t="shared" si="115"/>
        <v>0</v>
      </c>
      <c r="BX218" s="1150" t="b">
        <f t="shared" si="116"/>
        <v>0</v>
      </c>
      <c r="BY218" s="1147">
        <f t="shared" si="117"/>
        <v>0</v>
      </c>
      <c r="BZ218" s="1151">
        <f>IF(AND(AU218, AV218, AW218, AX218, BR218), IF(BV218, ABS(ROUND('PC list'!AQ218-'PC list'!AV218, 'PC list'!Q218)*'PC list'!BH218*'PC list'!BN218)*(-1), ABS(ROUND('PC list'!CO218-'PC list'!AV218, 'PC list'!Q218)*'PC list'!BH218*'PC list'!BN218)*(-1)), 0)</f>
        <v>0</v>
      </c>
      <c r="CA218" s="1151">
        <f>IF(AND(AU218, AV218, AW218, AY218, BU218), IF(BW218, ABS(ROUND('PC list'!BF218-'PC list'!BA218, 'PC list'!Q218)*'PC list'!BL218*'PC list'!BN218), ABS(ROUND('PC list'!CO218-'PC list'!BA218, 'PC list'!Q218)*'PC list'!BL218*'PC list'!BN218)), 0)</f>
        <v>0</v>
      </c>
      <c r="CB218" s="1151">
        <f t="shared" si="118"/>
        <v>0</v>
      </c>
      <c r="CC218" s="1151">
        <f>IF(AND(AU218, AV218, AW218=FALSE, AX218, BR218), IF(BV218, ABS(ROUND('PC list'!AQ218-'PC list'!AV218, 'PC list'!Q218)*'PC list'!BH218*'PC list'!BN218)*(-1), ABS(ROUND('PC list'!CO218-'PC list'!AV218, 'PC list'!Q218)*'PC list'!BH218*'PC list'!BN218)*(-1)), 0)</f>
        <v>0</v>
      </c>
      <c r="CD218" s="1151">
        <f>IF(AND(AU218, AV218, AW218=FALSE, AX218, BU218), IF(BW218, ABS(ROUND('PC list'!BF218-'PC list'!BA218, 'PC list'!Q218)*'PC list'!BL218*'PC list'!BN218), ABS(ROUND('PC list'!CO218-'PC list'!BA218, 'PC list'!Q218)*'PC list'!BL218*'PC list'!BN218)), 0)</f>
        <v>0</v>
      </c>
      <c r="CE218" s="1147">
        <f xml:space="preserve"> IF('PC list'!CQ218 = "-", 0, 'PC list'!CQ218)</f>
        <v>0</v>
      </c>
      <c r="CF218" s="1151">
        <f>'PC list'!CR218</f>
        <v>0</v>
      </c>
      <c r="CG218" s="1147">
        <f xml:space="preserve"> IF('PC list'!CS218 = "-", 0, 'PC list'!CS218)</f>
        <v>0</v>
      </c>
      <c r="CH218" s="1151">
        <f>'PC list'!CT218</f>
        <v>0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/>
      </c>
      <c r="CN218" s="1700" t="str">
        <f>IF(CM218="Error", IF(OR(CB218=Validation!$D$37, CG218=Validation!$D$37), CD218-CH218, CH218-CC218), "")</f>
        <v/>
      </c>
      <c r="CO218" s="3180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073">
        <f>'PC list'!BP218</f>
        <v>81.7</v>
      </c>
      <c r="CW218" s="3073">
        <f>'PC list'!BQ218</f>
        <v>83.9</v>
      </c>
      <c r="CX218" s="3073">
        <f xml:space="preserve"> 'PC list'!BY218</f>
        <v>88.110156640835783</v>
      </c>
      <c r="CY218" s="3073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9"/>
        <v>1</v>
      </c>
      <c r="DW218" s="2156" t="b">
        <f t="shared" si="99"/>
        <v>0</v>
      </c>
      <c r="DX218" s="2156" t="b">
        <f t="shared" si="99"/>
        <v>0</v>
      </c>
      <c r="DY218" s="2156" t="b">
        <f t="shared" si="98"/>
        <v>0</v>
      </c>
      <c r="DZ218" s="2156" t="b">
        <f t="shared" si="98"/>
        <v>0</v>
      </c>
      <c r="EA218" s="2156" t="b">
        <f t="shared" si="98"/>
        <v>1</v>
      </c>
      <c r="EB218" s="2156" t="b">
        <f t="shared" si="119"/>
        <v>0</v>
      </c>
      <c r="EC218" s="2156" t="b">
        <f t="shared" si="119"/>
        <v>1</v>
      </c>
      <c r="ED218" s="2156" t="b">
        <f t="shared" si="120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9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1"/>
        <v/>
      </c>
      <c r="ES218" s="1291" t="str">
        <f t="shared" si="106"/>
        <v/>
      </c>
      <c r="ET218" s="1292" t="str">
        <f t="shared" si="122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4"/>
        <v/>
      </c>
      <c r="FG218" s="1291" t="str">
        <f t="shared" si="125"/>
        <v/>
      </c>
      <c r="FH218" s="1292" t="str">
        <f t="shared" si="126"/>
        <v/>
      </c>
      <c r="FI218" s="1292" t="str">
        <f t="shared" si="12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8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8" t="str">
        <f>'PC list'!A219</f>
        <v>PR14SRNWSW_4</v>
      </c>
      <c r="B219" s="3079" t="str">
        <f>'PC list'!B219</f>
        <v>WaSC</v>
      </c>
      <c r="C219" s="3079" t="str">
        <f>'PC list'!C219</f>
        <v>SRN</v>
      </c>
      <c r="D219" s="3079" t="str">
        <f>'PC list'!D219</f>
        <v>Water</v>
      </c>
      <c r="E219" s="3079">
        <f>'PC list'!G219</f>
        <v>4</v>
      </c>
      <c r="F219" s="3080" t="str">
        <f>'PC list'!H219</f>
        <v>SRN-04</v>
      </c>
      <c r="G219" s="3078" t="str">
        <f>'PC list'!I219</f>
        <v>4: Interruptions to supply</v>
      </c>
      <c r="H219" s="3079" t="str">
        <f>'PC list'!J219</f>
        <v>Under</v>
      </c>
      <c r="I219" s="3079">
        <f>'PC list'!L219</f>
        <v>0</v>
      </c>
      <c r="J219" s="3079" t="str">
        <f>'PC list'!M219</f>
        <v>No</v>
      </c>
      <c r="K219" s="3078" t="str">
        <f>'PC list'!N219</f>
        <v>Supply interruptions</v>
      </c>
      <c r="L219" s="3079" t="str">
        <f>'PC list'!O219</f>
        <v>time</v>
      </c>
      <c r="M219" s="498" t="str">
        <f>IF(AND(H219=Validation!$A$37,'PC list'!$CR219&lt;&gt;0),"Error","")</f>
        <v/>
      </c>
      <c r="N219" s="1147" t="str">
        <f>IF(AND('PC list'!CQ219=Validation!$D$37,'PC list'!$CR219=0),"Error","")</f>
        <v/>
      </c>
      <c r="O219" s="1147" t="str">
        <f>IF(AND('PC list'!CQ219=Validation!$D$39,'PC list'!$CR219=0),"Error","")</f>
        <v/>
      </c>
      <c r="P219" s="1147" t="str">
        <f>IF(AND('PC list'!L219= Validation!$A$105,'PC list'!$CT219&lt;&gt;0),"Error","")</f>
        <v/>
      </c>
      <c r="Q219" s="1147" t="str">
        <f>IF(AND('PC list'!CQ219=Validation!$D$37,'PC list'!$CR219&lt;0),"Error","")</f>
        <v/>
      </c>
      <c r="R219" s="1147" t="str">
        <f>IF(AND('PC list'!CQ219=Validation!$D$39,'PC list'!$CR219&gt;0),"Error","")</f>
        <v/>
      </c>
      <c r="S219" s="1147" t="str">
        <f>IF(AND('PC list'!CQ219=Validation!$D$38,'PC list'!$CR219&lt;&gt;0),"Error","")</f>
        <v/>
      </c>
      <c r="T219" s="1147" t="str">
        <f>IF(AND('PC list'!CQ219=Validation!$D$40,'PC list'!$CR219&lt;&gt;0),"Error","")</f>
        <v/>
      </c>
      <c r="U219" s="1147" t="str">
        <f>IF(AND('PC list'!CQ219=Validation!$D$42,'PC list'!$CR219&lt;&gt;0),"Error","")</f>
        <v/>
      </c>
      <c r="V219" s="1147" t="str">
        <f>IF(AND('PC list'!CQ219=Validation!$D$43,'PC list'!$CR219&lt;&gt;0),"Error","")</f>
        <v/>
      </c>
      <c r="W219" s="1147" t="str">
        <f>IF(ISTEXT('PC list'!CR219), "Error", "")</f>
        <v/>
      </c>
      <c r="X219" s="1147" t="str">
        <f>IF(AND('PC list'!J219=Validation!$A$39,'PC list'!$CQ219=Validation!$D$37),"Error","")</f>
        <v/>
      </c>
      <c r="Y219" s="1147" t="str">
        <f>IF(AND('PC list'!J219=Validation!$A$39,'PC list'!$CQ219=Validation!$D$38),"Error","")</f>
        <v/>
      </c>
      <c r="Z219" s="1147" t="str">
        <f>IF(AND('PC list'!J219=Validation!$A$38,'PC list'!$CQ219=Validation!$D$39),"Error","")</f>
        <v/>
      </c>
      <c r="AA219" s="1147" t="str">
        <f>IF(AND('PC list'!J219=Validation!$A$38,'PC list'!$CQ219=Validation!$D$40),"Error","")</f>
        <v/>
      </c>
      <c r="AB219" s="1147" t="str">
        <f>IF(OR(AND('PC list'!CP219=Validation!$D$105,'PC list'!$CQ219=Validation!$D$39), AND('PC list'!CP219=Validation!$D$105,'PC list'!$CQ219=Validation!$D$40)),"Error","")</f>
        <v/>
      </c>
      <c r="AC219" s="1147" t="str">
        <f>IF(AND(H219=Validation!$A$37,'PC list'!$CT219&lt;&gt;0),"Error","")</f>
        <v/>
      </c>
      <c r="AD219" s="1147" t="str">
        <f>IF(AND('PC list'!CS219=Validation!$D$37,'PC list'!$CT219=0),"Error","")</f>
        <v/>
      </c>
      <c r="AE219" s="1147" t="str">
        <f>IF(AND('PC list'!CS219=Validation!$D$39,'PC list'!$CT219=0),"Error","")</f>
        <v/>
      </c>
      <c r="AF219" s="1147" t="str">
        <f>IF(AND('PC list'!L219&lt;&gt; Validation!$A$105,'PC list'!$CR219&lt;&gt;0),"Error","")</f>
        <v/>
      </c>
      <c r="AG219" s="1147" t="str">
        <f>IF(AND('PC list'!CS219=Validation!$D$37,'PC list'!$CT219&lt;0),"Error","")</f>
        <v/>
      </c>
      <c r="AH219" s="1147" t="str">
        <f>IF(AND('PC list'!CS219=Validation!$D$39,'PC list'!$CT219&gt;0),"Error","")</f>
        <v/>
      </c>
      <c r="AI219" s="1147" t="str">
        <f>IF(AND('PC list'!CS219=Validation!$D$38,'PC list'!$CT219&lt;&gt;0),"Error","")</f>
        <v/>
      </c>
      <c r="AJ219" s="1147" t="str">
        <f>IF(AND('PC list'!CS219=Validation!$D$40,'PC list'!$CT219&lt;&gt;0),"Error","")</f>
        <v/>
      </c>
      <c r="AK219" s="1147" t="str">
        <f>IF(AND('PC list'!CS219=Validation!$D$42,'PC list'!$CT219&lt;&gt;0),"Error","")</f>
        <v/>
      </c>
      <c r="AL219" s="1147" t="str">
        <f>IF(AND('PC list'!CS219=Validation!$D$43,'PC list'!$CT219&lt;&gt;0),"Error","")</f>
        <v/>
      </c>
      <c r="AM219" s="1147" t="str">
        <f>IF(ISTEXT('PC list'!CT219), "Error", "")</f>
        <v/>
      </c>
      <c r="AN219" s="552" t="str">
        <f>IF(AND('PC list'!J219=Validation!$A$39,'PC list'!$CS219=Validation!$D$37),"Error","")</f>
        <v/>
      </c>
      <c r="AO219" s="552" t="str">
        <f>IF(AND('PC list'!J219=Validation!$A$39,'PC list'!$CS219=Validation!$D$38),"Error","")</f>
        <v/>
      </c>
      <c r="AP219" s="553" t="str">
        <f>IF(AND('PC list'!J219=Validation!$A$38,'PC list'!$CS219=Validation!$D$39),"Error","")</f>
        <v/>
      </c>
      <c r="AQ219" s="553" t="str">
        <f>IF(AND('PC list'!J219=Validation!$A$38,'PC list'!$CS219=Validation!$D$40),"Error","")</f>
        <v/>
      </c>
      <c r="AR219" s="1147" t="str">
        <f>IF(OR(AND('PC list'!CP219=Validation!$D$105,'PC list'!$CS219=Validation!$D$39), AND('PC list'!CP219=Validation!$D$105,'PC list'!$CS219=Validation!$D$40)),"Error","")</f>
        <v/>
      </c>
      <c r="AS219" s="1387" t="str">
        <f>IF(AND(ISNUMBER('PC list'!$CO219), ISNUMBER('PC list'!$Q219)), IF(IF(LEN('PC list'!$CO219)=LEN(ROUNDDOWN('PC list'!$CO219, 0)), 0, LEN('PC list'!$CO219)-LEN(ROUNDDOWN('PC list'!$CO219, 0))-1) &lt; 'PC list'!$Q219, "Error", ""), "")</f>
        <v/>
      </c>
      <c r="AT219" s="1387" t="str">
        <f>IF(AND(ISNUMBER('PC list'!$CO219), ISNUMBER('PC list'!$Q219)), IF(IF(LEN('PC list'!$CO219)=LEN(ROUNDDOWN('PC list'!$CO219, 0)), 0, LEN('PC list'!$CO219)-LEN(ROUNDDOWN('PC list'!$CO219, 0))-1) &gt; 'PC list'!$Q219, "Error", ""), "")</f>
        <v/>
      </c>
      <c r="AU219" s="1150" t="b">
        <f>NOT('PC list'!M219="No")</f>
        <v>0</v>
      </c>
      <c r="AV219" s="1150" t="b">
        <f>'PC list'!AL219="Yes"</f>
        <v>1</v>
      </c>
      <c r="AW219" s="1150" t="b">
        <f>'PC list'!L219="Yes"</f>
        <v>0</v>
      </c>
      <c r="AX219" s="1150" t="b">
        <f>'PC list'!CO219&lt;&gt;""</f>
        <v>1</v>
      </c>
      <c r="AY219" s="1150" t="b">
        <f>'PC list'!AQ219&lt;&gt;""</f>
        <v>1</v>
      </c>
      <c r="AZ219" s="1150" t="b">
        <f>'PC list'!AV219&lt;&gt;""</f>
        <v>1</v>
      </c>
      <c r="BA219" s="1150" t="b">
        <f>'PC list'!BA219&lt;&gt;""</f>
        <v>0</v>
      </c>
      <c r="BB219" s="1150" t="b">
        <f>'PC list'!BF219&lt;&gt;""</f>
        <v>0</v>
      </c>
      <c r="BC219" s="1150" t="b">
        <f>AND(AY219, 'PC list'!W219&lt;'PC list'!AQ219)</f>
        <v>1</v>
      </c>
      <c r="BD219" s="1150" t="b">
        <f>AND(AZ219, 'PC list'!W219&lt;'PC list'!AV219)</f>
        <v>1</v>
      </c>
      <c r="BE219" s="1150" t="b">
        <f>AND(BA219, 'PC list'!W219&gt;'PC list'!BA219)</f>
        <v>0</v>
      </c>
      <c r="BF219" s="1150" t="b">
        <f>AND(BB219, 'PC list'!W219&gt;'PC list'!BF219)</f>
        <v>0</v>
      </c>
      <c r="BG219" s="1150" t="b">
        <f>AND(AY219, AZ219, 'PC list'!AQ219 &gt; 'PC list'!AV219)</f>
        <v>1</v>
      </c>
      <c r="BH219" s="1150" t="b">
        <f>AND(BB219, BA219, 'PC list'!BF219 &lt; 'PC list'!BA219)</f>
        <v>0</v>
      </c>
      <c r="BI219" s="1150" t="b">
        <f t="shared" si="109"/>
        <v>1</v>
      </c>
      <c r="BJ219" s="1150" t="b">
        <f>AND('PC list'!CO219&gt;'PC list'!AQ219,AY219)</f>
        <v>0</v>
      </c>
      <c r="BK219" s="1150" t="b">
        <f>AND('PC list'!CO219&gt;'PC list'!AV219, AZ219)</f>
        <v>0</v>
      </c>
      <c r="BL219" s="1150" t="b">
        <f>AND('PC list'!CO219='PC list'!AV219, AZ219)</f>
        <v>0</v>
      </c>
      <c r="BM219" s="1150" t="b">
        <f>'PC list'!CO219&gt;'PC list'!W219</f>
        <v>0</v>
      </c>
      <c r="BN219" s="1150" t="b">
        <f>'PC list'!CO219='PC list'!W219</f>
        <v>0</v>
      </c>
      <c r="BO219" s="1150" t="b">
        <f>AND('PC list'!CO219='PC list'!BA219, BA219)</f>
        <v>0</v>
      </c>
      <c r="BP219" s="1150" t="b">
        <f>AND('PC list'!CO219&gt;'PC list'!BA219, BA219)</f>
        <v>0</v>
      </c>
      <c r="BQ219" s="1150" t="b">
        <f>AND('PC list'!CO219&gt;'PC list'!BF219, BB219)</f>
        <v>0</v>
      </c>
      <c r="BR219" s="1150" t="b">
        <f t="shared" si="110"/>
        <v>0</v>
      </c>
      <c r="BS219" s="1150" t="b">
        <f t="shared" si="111"/>
        <v>0</v>
      </c>
      <c r="BT219" s="1150" t="b">
        <f t="shared" si="112"/>
        <v>0</v>
      </c>
      <c r="BU219" s="1150" t="b">
        <f t="shared" si="113"/>
        <v>0</v>
      </c>
      <c r="BV219" s="1150" t="b">
        <f t="shared" si="114"/>
        <v>0</v>
      </c>
      <c r="BW219" s="1150" t="b">
        <f t="shared" si="115"/>
        <v>1</v>
      </c>
      <c r="BX219" s="1150" t="b">
        <f t="shared" si="116"/>
        <v>0</v>
      </c>
      <c r="BY219" s="1147">
        <f t="shared" si="117"/>
        <v>0</v>
      </c>
      <c r="BZ219" s="1151">
        <f>IF(AND(AU219, AV219, AW219, AX219, BR219), IF(BV219, ABS(ROUND('PC list'!AQ219-'PC list'!AV219, 'PC list'!Q219)*'PC list'!BH219*'PC list'!BN219)*(-1), ABS(ROUND('PC list'!CO219-'PC list'!AV219, 'PC list'!Q219)*'PC list'!BH219*'PC list'!BN219)*(-1)), 0)</f>
        <v>0</v>
      </c>
      <c r="CA219" s="1151">
        <f>IF(AND(AU219, AV219, AW219, AY219, BU219), IF(BW219, ABS(ROUND('PC list'!BF219-'PC list'!BA219, 'PC list'!Q219)*'PC list'!BL219*'PC list'!BN219), ABS(ROUND('PC list'!CO219-'PC list'!BA219, 'PC list'!Q219)*'PC list'!BL219*'PC list'!BN219)), 0)</f>
        <v>0</v>
      </c>
      <c r="CB219" s="1151">
        <f t="shared" si="118"/>
        <v>0</v>
      </c>
      <c r="CC219" s="1151">
        <f>IF(AND(AU219, AV219, AW219=FALSE, AX219, BR219), IF(BV219, ABS(ROUND('PC list'!AQ219-'PC list'!AV219, 'PC list'!Q219)*'PC list'!BH219*'PC list'!BN219)*(-1), ABS(ROUND('PC list'!CO219-'PC list'!AV219, 'PC list'!Q219)*'PC list'!BH219*'PC list'!BN219)*(-1)), 0)</f>
        <v>0</v>
      </c>
      <c r="CD219" s="1151">
        <f>IF(AND(AU219, AV219, AW219=FALSE, AX219, BU219), IF(BW219, ABS(ROUND('PC list'!BF219-'PC list'!BA219, 'PC list'!Q219)*'PC list'!BL219*'PC list'!BN219), ABS(ROUND('PC list'!CO219-'PC list'!BA219, 'PC list'!Q219)*'PC list'!BL219*'PC list'!BN219)), 0)</f>
        <v>0</v>
      </c>
      <c r="CE219" s="1147">
        <f xml:space="preserve"> IF('PC list'!CQ219 = "-", 0, 'PC list'!CQ219)</f>
        <v>0</v>
      </c>
      <c r="CF219" s="1151">
        <f>'PC list'!CR219</f>
        <v>0</v>
      </c>
      <c r="CG219" s="1147">
        <f xml:space="preserve"> IF('PC list'!CS219 = "-", 0, 'PC list'!CS219)</f>
        <v>0</v>
      </c>
      <c r="CH219" s="1151">
        <f>'PC list'!CT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0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073">
        <f>'PC list'!BP219</f>
        <v>6</v>
      </c>
      <c r="CW219" s="3073">
        <f>'PC list'!BQ219</f>
        <v>12</v>
      </c>
      <c r="CX219" s="3073">
        <f xml:space="preserve"> 'PC list'!BY219</f>
        <v>7</v>
      </c>
      <c r="CY219" s="3073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9"/>
        <v>1</v>
      </c>
      <c r="DW219" s="2156" t="b">
        <f t="shared" si="99"/>
        <v>1</v>
      </c>
      <c r="DX219" s="2156" t="b">
        <f t="shared" si="99"/>
        <v>1</v>
      </c>
      <c r="DY219" s="2156" t="b">
        <f t="shared" si="98"/>
        <v>1</v>
      </c>
      <c r="DZ219" s="2156" t="b">
        <f t="shared" si="98"/>
        <v>1</v>
      </c>
      <c r="EA219" s="2156" t="b">
        <f t="shared" si="98"/>
        <v>1</v>
      </c>
      <c r="EB219" s="2156" t="b">
        <f t="shared" si="119"/>
        <v>1</v>
      </c>
      <c r="EC219" s="2156" t="b">
        <f t="shared" si="119"/>
        <v>1</v>
      </c>
      <c r="ED219" s="2156" t="b">
        <f t="shared" si="120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9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1"/>
        <v/>
      </c>
      <c r="ES219" s="1291">
        <f t="shared" si="106"/>
        <v>0.75</v>
      </c>
      <c r="ET219" s="1292" t="str">
        <f t="shared" si="122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4"/>
        <v/>
      </c>
      <c r="FG219" s="1291">
        <f t="shared" si="125"/>
        <v>1.2857142857142858</v>
      </c>
      <c r="FH219" s="1292" t="str">
        <f t="shared" si="126"/>
        <v>Warning</v>
      </c>
      <c r="FI219" s="1292" t="str">
        <f t="shared" si="12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8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8" t="str">
        <f>'PC list'!A220</f>
        <v>PR14SRNWSW_5</v>
      </c>
      <c r="B220" s="3079" t="str">
        <f>'PC list'!B220</f>
        <v>WaSC</v>
      </c>
      <c r="C220" s="3079" t="str">
        <f>'PC list'!C220</f>
        <v>SRN</v>
      </c>
      <c r="D220" s="3079" t="str">
        <f>'PC list'!D220</f>
        <v>Water</v>
      </c>
      <c r="E220" s="3079">
        <f>'PC list'!G220</f>
        <v>5</v>
      </c>
      <c r="F220" s="3080" t="str">
        <f>'PC list'!H220</f>
        <v>SRN-05</v>
      </c>
      <c r="G220" s="3078" t="str">
        <f>'PC list'!I220</f>
        <v>5: Mean Zonal Compliance (MZC)</v>
      </c>
      <c r="H220" s="3079" t="str">
        <f>'PC list'!J220</f>
        <v>Under</v>
      </c>
      <c r="I220" s="3079">
        <f>'PC list'!L220</f>
        <v>0</v>
      </c>
      <c r="J220" s="3079">
        <f>'PC list'!M220</f>
        <v>0</v>
      </c>
      <c r="K220" s="3078" t="str">
        <f>'PC list'!N220</f>
        <v>Water quality compliance</v>
      </c>
      <c r="L220" s="3079" t="str">
        <f>'PC list'!O220</f>
        <v>%</v>
      </c>
      <c r="M220" s="498" t="str">
        <f>IF(AND(H220=Validation!$A$37,'PC list'!$CR220&lt;&gt;0),"Error","")</f>
        <v/>
      </c>
      <c r="N220" s="1147" t="str">
        <f>IF(AND('PC list'!CQ220=Validation!$D$37,'PC list'!$CR220=0),"Error","")</f>
        <v/>
      </c>
      <c r="O220" s="1147" t="str">
        <f>IF(AND('PC list'!CQ220=Validation!$D$39,'PC list'!$CR220=0),"Error","")</f>
        <v/>
      </c>
      <c r="P220" s="1147" t="str">
        <f>IF(AND('PC list'!L220= Validation!$A$105,'PC list'!$CT220&lt;&gt;0),"Error","")</f>
        <v/>
      </c>
      <c r="Q220" s="1147" t="str">
        <f>IF(AND('PC list'!CQ220=Validation!$D$37,'PC list'!$CR220&lt;0),"Error","")</f>
        <v/>
      </c>
      <c r="R220" s="1147" t="str">
        <f>IF(AND('PC list'!CQ220=Validation!$D$39,'PC list'!$CR220&gt;0),"Error","")</f>
        <v/>
      </c>
      <c r="S220" s="1147" t="str">
        <f>IF(AND('PC list'!CQ220=Validation!$D$38,'PC list'!$CR220&lt;&gt;0),"Error","")</f>
        <v/>
      </c>
      <c r="T220" s="1147" t="str">
        <f>IF(AND('PC list'!CQ220=Validation!$D$40,'PC list'!$CR220&lt;&gt;0),"Error","")</f>
        <v/>
      </c>
      <c r="U220" s="1147" t="str">
        <f>IF(AND('PC list'!CQ220=Validation!$D$42,'PC list'!$CR220&lt;&gt;0),"Error","")</f>
        <v/>
      </c>
      <c r="V220" s="1147" t="str">
        <f>IF(AND('PC list'!CQ220=Validation!$D$43,'PC list'!$CR220&lt;&gt;0),"Error","")</f>
        <v/>
      </c>
      <c r="W220" s="1147" t="str">
        <f>IF(ISTEXT('PC list'!CR220), "Error", "")</f>
        <v/>
      </c>
      <c r="X220" s="1147" t="str">
        <f>IF(AND('PC list'!J220=Validation!$A$39,'PC list'!$CQ220=Validation!$D$37),"Error","")</f>
        <v/>
      </c>
      <c r="Y220" s="1147" t="str">
        <f>IF(AND('PC list'!J220=Validation!$A$39,'PC list'!$CQ220=Validation!$D$38),"Error","")</f>
        <v/>
      </c>
      <c r="Z220" s="1147" t="str">
        <f>IF(AND('PC list'!J220=Validation!$A$38,'PC list'!$CQ220=Validation!$D$39),"Error","")</f>
        <v/>
      </c>
      <c r="AA220" s="1147" t="str">
        <f>IF(AND('PC list'!J220=Validation!$A$38,'PC list'!$CQ220=Validation!$D$40),"Error","")</f>
        <v/>
      </c>
      <c r="AB220" s="1147" t="str">
        <f>IF(OR(AND('PC list'!CP220=Validation!$D$105,'PC list'!$CQ220=Validation!$D$39), AND('PC list'!CP220=Validation!$D$105,'PC list'!$CQ220=Validation!$D$40)),"Error","")</f>
        <v/>
      </c>
      <c r="AC220" s="1147" t="str">
        <f>IF(AND(H220=Validation!$A$37,'PC list'!$CT220&lt;&gt;0),"Error","")</f>
        <v/>
      </c>
      <c r="AD220" s="1147" t="str">
        <f>IF(AND('PC list'!CS220=Validation!$D$37,'PC list'!$CT220=0),"Error","")</f>
        <v/>
      </c>
      <c r="AE220" s="1147" t="str">
        <f>IF(AND('PC list'!CS220=Validation!$D$39,'PC list'!$CT220=0),"Error","")</f>
        <v/>
      </c>
      <c r="AF220" s="1147" t="str">
        <f>IF(AND('PC list'!L220&lt;&gt; Validation!$A$105,'PC list'!$CR220&lt;&gt;0),"Error","")</f>
        <v/>
      </c>
      <c r="AG220" s="1147" t="str">
        <f>IF(AND('PC list'!CS220=Validation!$D$37,'PC list'!$CT220&lt;0),"Error","")</f>
        <v/>
      </c>
      <c r="AH220" s="1147" t="str">
        <f>IF(AND('PC list'!CS220=Validation!$D$39,'PC list'!$CT220&gt;0),"Error","")</f>
        <v/>
      </c>
      <c r="AI220" s="1147" t="str">
        <f>IF(AND('PC list'!CS220=Validation!$D$38,'PC list'!$CT220&lt;&gt;0),"Error","")</f>
        <v/>
      </c>
      <c r="AJ220" s="1147" t="str">
        <f>IF(AND('PC list'!CS220=Validation!$D$40,'PC list'!$CT220&lt;&gt;0),"Error","")</f>
        <v/>
      </c>
      <c r="AK220" s="1147" t="str">
        <f>IF(AND('PC list'!CS220=Validation!$D$42,'PC list'!$CT220&lt;&gt;0),"Error","")</f>
        <v/>
      </c>
      <c r="AL220" s="1147" t="str">
        <f>IF(AND('PC list'!CS220=Validation!$D$43,'PC list'!$CT220&lt;&gt;0),"Error","")</f>
        <v/>
      </c>
      <c r="AM220" s="1147" t="str">
        <f>IF(ISTEXT('PC list'!CT220), "Error", "")</f>
        <v/>
      </c>
      <c r="AN220" s="552" t="str">
        <f>IF(AND('PC list'!J220=Validation!$A$39,'PC list'!$CS220=Validation!$D$37),"Error","")</f>
        <v/>
      </c>
      <c r="AO220" s="552" t="str">
        <f>IF(AND('PC list'!J220=Validation!$A$39,'PC list'!$CS220=Validation!$D$38),"Error","")</f>
        <v/>
      </c>
      <c r="AP220" s="553" t="str">
        <f>IF(AND('PC list'!J220=Validation!$A$38,'PC list'!$CS220=Validation!$D$39),"Error","")</f>
        <v/>
      </c>
      <c r="AQ220" s="553" t="str">
        <f>IF(AND('PC list'!J220=Validation!$A$38,'PC list'!$CS220=Validation!$D$40),"Error","")</f>
        <v/>
      </c>
      <c r="AR220" s="1147" t="str">
        <f>IF(OR(AND('PC list'!CP220=Validation!$D$105,'PC list'!$CS220=Validation!$D$39), AND('PC list'!CP220=Validation!$D$105,'PC list'!$CS220=Validation!$D$40)),"Error","")</f>
        <v/>
      </c>
      <c r="AS220" s="1387" t="str">
        <f>IF(AND(ISNUMBER('PC list'!$CO220), ISNUMBER('PC list'!$Q220)), IF(IF(LEN('PC list'!$CO220)=LEN(ROUNDDOWN('PC list'!$CO220, 0)), 0, LEN('PC list'!$CO220)-LEN(ROUNDDOWN('PC list'!$CO220, 0))-1) &lt; 'PC list'!$Q220, "Error", ""), "")</f>
        <v/>
      </c>
      <c r="AT220" s="1387" t="str">
        <f>IF(AND(ISNUMBER('PC list'!$CO220), ISNUMBER('PC list'!$Q220)), IF(IF(LEN('PC list'!$CO220)=LEN(ROUNDDOWN('PC list'!$CO220, 0)), 0, LEN('PC list'!$CO220)-LEN(ROUNDDOWN('PC list'!$CO220, 0))-1) &gt; 'PC list'!$Q220, "Error", ""), "")</f>
        <v/>
      </c>
      <c r="AU220" s="1150" t="b">
        <f>NOT('PC list'!M220="No")</f>
        <v>1</v>
      </c>
      <c r="AV220" s="1150" t="b">
        <f>'PC list'!AL220="Yes"</f>
        <v>1</v>
      </c>
      <c r="AW220" s="1150" t="b">
        <f>'PC list'!L220="Yes"</f>
        <v>0</v>
      </c>
      <c r="AX220" s="1150" t="b">
        <f>'PC list'!CO220&lt;&gt;""</f>
        <v>1</v>
      </c>
      <c r="AY220" s="1150" t="b">
        <f>'PC list'!AQ220&lt;&gt;""</f>
        <v>1</v>
      </c>
      <c r="AZ220" s="1150" t="b">
        <f>'PC list'!AV220&lt;&gt;""</f>
        <v>1</v>
      </c>
      <c r="BA220" s="1150" t="b">
        <f>'PC list'!BA220&lt;&gt;""</f>
        <v>0</v>
      </c>
      <c r="BB220" s="1150" t="b">
        <f>'PC list'!BF220&lt;&gt;""</f>
        <v>0</v>
      </c>
      <c r="BC220" s="1150" t="b">
        <f>AND(AY220, 'PC list'!W220&lt;'PC list'!AQ220)</f>
        <v>0</v>
      </c>
      <c r="BD220" s="1150" t="b">
        <f>AND(AZ220, 'PC list'!W220&lt;'PC list'!AV220)</f>
        <v>0</v>
      </c>
      <c r="BE220" s="1150" t="b">
        <f>AND(BA220, 'PC list'!W220&gt;'PC list'!BA220)</f>
        <v>0</v>
      </c>
      <c r="BF220" s="1150" t="b">
        <f>AND(BB220, 'PC list'!W220&gt;'PC list'!BF220)</f>
        <v>0</v>
      </c>
      <c r="BG220" s="1150" t="b">
        <f>AND(AY220, AZ220, 'PC list'!AQ220 &gt; 'PC list'!AV220)</f>
        <v>0</v>
      </c>
      <c r="BH220" s="1150" t="b">
        <f>AND(BB220, BA220, 'PC list'!BF220 &lt; 'PC list'!BA220)</f>
        <v>0</v>
      </c>
      <c r="BI220" s="1150" t="b">
        <f t="shared" si="109"/>
        <v>0</v>
      </c>
      <c r="BJ220" s="1150" t="b">
        <f>AND('PC list'!CO220&gt;'PC list'!AQ220,AY220)</f>
        <v>1</v>
      </c>
      <c r="BK220" s="1150" t="b">
        <f>AND('PC list'!CO220&gt;'PC list'!AV220, AZ220)</f>
        <v>1</v>
      </c>
      <c r="BL220" s="1150" t="b">
        <f>AND('PC list'!CO220='PC list'!AV220, AZ220)</f>
        <v>0</v>
      </c>
      <c r="BM220" s="1150" t="b">
        <f>'PC list'!CO220&gt;'PC list'!W220</f>
        <v>0</v>
      </c>
      <c r="BN220" s="1150" t="b">
        <f>'PC list'!CO220='PC list'!W220</f>
        <v>0</v>
      </c>
      <c r="BO220" s="1150" t="b">
        <f>AND('PC list'!CO220='PC list'!BA220, BA220)</f>
        <v>0</v>
      </c>
      <c r="BP220" s="1150" t="b">
        <f>AND('PC list'!CO220&gt;'PC list'!BA220, BA220)</f>
        <v>0</v>
      </c>
      <c r="BQ220" s="1150" t="b">
        <f>AND('PC list'!CO220&gt;'PC list'!BF220, BB220)</f>
        <v>0</v>
      </c>
      <c r="BR220" s="1150" t="b">
        <f t="shared" si="110"/>
        <v>0</v>
      </c>
      <c r="BS220" s="1150" t="b">
        <f t="shared" si="111"/>
        <v>1</v>
      </c>
      <c r="BT220" s="1150" t="b">
        <f t="shared" si="112"/>
        <v>0</v>
      </c>
      <c r="BU220" s="1150" t="b">
        <f t="shared" si="113"/>
        <v>0</v>
      </c>
      <c r="BV220" s="1150" t="b">
        <f t="shared" si="114"/>
        <v>0</v>
      </c>
      <c r="BW220" s="1150" t="b">
        <f t="shared" si="115"/>
        <v>0</v>
      </c>
      <c r="BX220" s="1150" t="b">
        <f t="shared" si="116"/>
        <v>0</v>
      </c>
      <c r="BY220" s="1147">
        <f t="shared" si="117"/>
        <v>0</v>
      </c>
      <c r="BZ220" s="1151">
        <f>IF(AND(AU220, AV220, AW220, AX220, BR220), IF(BV220, ABS(ROUND('PC list'!AQ220-'PC list'!AV220, 'PC list'!Q220)*'PC list'!BH220*'PC list'!BN220)*(-1), ABS(ROUND('PC list'!CO220-'PC list'!AV220, 'PC list'!Q220)*'PC list'!BH220*'PC list'!BN220)*(-1)), 0)</f>
        <v>0</v>
      </c>
      <c r="CA220" s="1151">
        <f>IF(AND(AU220, AV220, AW220, AY220, BU220), IF(BW220, ABS(ROUND('PC list'!BF220-'PC list'!BA220, 'PC list'!Q220)*'PC list'!BL220*'PC list'!BN220), ABS(ROUND('PC list'!CO220-'PC list'!BA220, 'PC list'!Q220)*'PC list'!BL220*'PC list'!BN220)), 0)</f>
        <v>0</v>
      </c>
      <c r="CB220" s="1151" t="str">
        <f t="shared" si="118"/>
        <v>Underperformance payment deadband</v>
      </c>
      <c r="CC220" s="1151">
        <f>IF(AND(AU220, AV220, AW220=FALSE, AX220, BR220), IF(BV220, ABS(ROUND('PC list'!AQ220-'PC list'!AV220, 'PC list'!Q220)*'PC list'!BH220*'PC list'!BN220)*(-1), ABS(ROUND('PC list'!CO220-'PC list'!AV220, 'PC list'!Q220)*'PC list'!BH220*'PC list'!BN220)*(-1)), 0)</f>
        <v>0</v>
      </c>
      <c r="CD220" s="1151">
        <f>IF(AND(AU220, AV220, AW220=FALSE, AX220, BU220), IF(BW220, ABS(ROUND('PC list'!BF220-'PC list'!BA220, 'PC list'!Q220)*'PC list'!BL220*'PC list'!BN220), ABS(ROUND('PC list'!CO220-'PC list'!BA220, 'PC list'!Q220)*'PC list'!BL220*'PC list'!BN220)), 0)</f>
        <v>0</v>
      </c>
      <c r="CE220" s="1147">
        <f xml:space="preserve"> IF('PC list'!CQ220 = "-", 0, 'PC list'!CQ220)</f>
        <v>0</v>
      </c>
      <c r="CF220" s="1151">
        <f>'PC list'!CR220</f>
        <v>0</v>
      </c>
      <c r="CG220" s="1147">
        <f xml:space="preserve"> IF('PC list'!CS220 = "-", 0, 'PC list'!CS220)</f>
        <v>0</v>
      </c>
      <c r="CH220" s="1151">
        <f>'PC list'!CT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0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073">
        <f>'PC list'!BP220</f>
        <v>99.97</v>
      </c>
      <c r="CW220" s="3073">
        <f>'PC list'!BQ220</f>
        <v>99.98</v>
      </c>
      <c r="CX220" s="3073">
        <f xml:space="preserve"> 'PC list'!BY220</f>
        <v>99.96</v>
      </c>
      <c r="CY220" s="3073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9"/>
        <v>1</v>
      </c>
      <c r="DW220" s="2156" t="b">
        <f t="shared" si="99"/>
        <v>1</v>
      </c>
      <c r="DX220" s="2156" t="b">
        <f t="shared" si="99"/>
        <v>1</v>
      </c>
      <c r="DY220" s="2156" t="b">
        <f t="shared" si="98"/>
        <v>1</v>
      </c>
      <c r="DZ220" s="2156" t="b">
        <f t="shared" si="98"/>
        <v>1</v>
      </c>
      <c r="EA220" s="2156" t="b">
        <f t="shared" si="98"/>
        <v>1</v>
      </c>
      <c r="EB220" s="2156" t="b">
        <f t="shared" si="119"/>
        <v>1</v>
      </c>
      <c r="EC220" s="2156" t="b">
        <f t="shared" si="119"/>
        <v>1</v>
      </c>
      <c r="ED220" s="2156" t="b">
        <f t="shared" si="120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9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1"/>
        <v/>
      </c>
      <c r="ES220" s="1291">
        <f t="shared" si="106"/>
        <v>0.99969993998799755</v>
      </c>
      <c r="ET220" s="1292" t="str">
        <f t="shared" si="122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4"/>
        <v/>
      </c>
      <c r="FG220" s="1291">
        <f t="shared" si="125"/>
        <v>0.99989995998399372</v>
      </c>
      <c r="FH220" s="1292" t="str">
        <f t="shared" si="126"/>
        <v/>
      </c>
      <c r="FI220" s="1292" t="str">
        <f t="shared" si="12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8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8" t="str">
        <f>'PC list'!A221</f>
        <v>PR14SRNWSW_5a</v>
      </c>
      <c r="B221" s="3079" t="str">
        <f>'PC list'!B221</f>
        <v>WaSC</v>
      </c>
      <c r="C221" s="3079" t="str">
        <f>'PC list'!C221</f>
        <v>SRN</v>
      </c>
      <c r="D221" s="3079" t="str">
        <f>'PC list'!D221</f>
        <v>Water</v>
      </c>
      <c r="E221" s="3079" t="str">
        <f>'PC list'!G221</f>
        <v>5a</v>
      </c>
      <c r="F221" s="3080" t="str">
        <f>'PC list'!H221</f>
        <v>SRN-06</v>
      </c>
      <c r="G221" s="3078" t="str">
        <f>'PC list'!I221</f>
        <v>5a: Drinking water quality - discolouration contacts</v>
      </c>
      <c r="H221" s="3079" t="str">
        <f>'PC list'!J221</f>
        <v>Under</v>
      </c>
      <c r="I221" s="3079">
        <f>'PC list'!L221</f>
        <v>0</v>
      </c>
      <c r="J221" s="3079">
        <f>'PC list'!M221</f>
        <v>0</v>
      </c>
      <c r="K221" s="3078" t="str">
        <f>'PC list'!N221</f>
        <v>Water quality contacts</v>
      </c>
      <c r="L221" s="3079" t="str">
        <f>'PC list'!O221</f>
        <v>nr</v>
      </c>
      <c r="M221" s="498" t="str">
        <f>IF(AND(H221=Validation!$A$37,'PC list'!$CR221&lt;&gt;0),"Error","")</f>
        <v/>
      </c>
      <c r="N221" s="1147" t="str">
        <f>IF(AND('PC list'!CQ221=Validation!$D$37,'PC list'!$CR221=0),"Error","")</f>
        <v/>
      </c>
      <c r="O221" s="1147" t="str">
        <f>IF(AND('PC list'!CQ221=Validation!$D$39,'PC list'!$CR221=0),"Error","")</f>
        <v/>
      </c>
      <c r="P221" s="1147" t="str">
        <f>IF(AND('PC list'!L221= Validation!$A$105,'PC list'!$CT221&lt;&gt;0),"Error","")</f>
        <v/>
      </c>
      <c r="Q221" s="1147" t="str">
        <f>IF(AND('PC list'!CQ221=Validation!$D$37,'PC list'!$CR221&lt;0),"Error","")</f>
        <v/>
      </c>
      <c r="R221" s="1147" t="str">
        <f>IF(AND('PC list'!CQ221=Validation!$D$39,'PC list'!$CR221&gt;0),"Error","")</f>
        <v/>
      </c>
      <c r="S221" s="1147" t="str">
        <f>IF(AND('PC list'!CQ221=Validation!$D$38,'PC list'!$CR221&lt;&gt;0),"Error","")</f>
        <v/>
      </c>
      <c r="T221" s="1147" t="str">
        <f>IF(AND('PC list'!CQ221=Validation!$D$40,'PC list'!$CR221&lt;&gt;0),"Error","")</f>
        <v/>
      </c>
      <c r="U221" s="1147" t="str">
        <f>IF(AND('PC list'!CQ221=Validation!$D$42,'PC list'!$CR221&lt;&gt;0),"Error","")</f>
        <v/>
      </c>
      <c r="V221" s="1147" t="str">
        <f>IF(AND('PC list'!CQ221=Validation!$D$43,'PC list'!$CR221&lt;&gt;0),"Error","")</f>
        <v/>
      </c>
      <c r="W221" s="1147" t="str">
        <f>IF(ISTEXT('PC list'!CR221), "Error", "")</f>
        <v/>
      </c>
      <c r="X221" s="1147" t="str">
        <f>IF(AND('PC list'!J221=Validation!$A$39,'PC list'!$CQ221=Validation!$D$37),"Error","")</f>
        <v/>
      </c>
      <c r="Y221" s="1147" t="str">
        <f>IF(AND('PC list'!J221=Validation!$A$39,'PC list'!$CQ221=Validation!$D$38),"Error","")</f>
        <v/>
      </c>
      <c r="Z221" s="1147" t="str">
        <f>IF(AND('PC list'!J221=Validation!$A$38,'PC list'!$CQ221=Validation!$D$39),"Error","")</f>
        <v/>
      </c>
      <c r="AA221" s="1147" t="str">
        <f>IF(AND('PC list'!J221=Validation!$A$38,'PC list'!$CQ221=Validation!$D$40),"Error","")</f>
        <v/>
      </c>
      <c r="AB221" s="1147" t="str">
        <f>IF(OR(AND('PC list'!CP221=Validation!$D$105,'PC list'!$CQ221=Validation!$D$39), AND('PC list'!CP221=Validation!$D$105,'PC list'!$CQ221=Validation!$D$40)),"Error","")</f>
        <v/>
      </c>
      <c r="AC221" s="1147" t="str">
        <f>IF(AND(H221=Validation!$A$37,'PC list'!$CT221&lt;&gt;0),"Error","")</f>
        <v/>
      </c>
      <c r="AD221" s="1147" t="str">
        <f>IF(AND('PC list'!CS221=Validation!$D$37,'PC list'!$CT221=0),"Error","")</f>
        <v/>
      </c>
      <c r="AE221" s="1147" t="str">
        <f>IF(AND('PC list'!CS221=Validation!$D$39,'PC list'!$CT221=0),"Error","")</f>
        <v/>
      </c>
      <c r="AF221" s="1147" t="str">
        <f>IF(AND('PC list'!L221&lt;&gt; Validation!$A$105,'PC list'!$CR221&lt;&gt;0),"Error","")</f>
        <v/>
      </c>
      <c r="AG221" s="1147" t="str">
        <f>IF(AND('PC list'!CS221=Validation!$D$37,'PC list'!$CT221&lt;0),"Error","")</f>
        <v/>
      </c>
      <c r="AH221" s="1147" t="str">
        <f>IF(AND('PC list'!CS221=Validation!$D$39,'PC list'!$CT221&gt;0),"Error","")</f>
        <v/>
      </c>
      <c r="AI221" s="1147" t="str">
        <f>IF(AND('PC list'!CS221=Validation!$D$38,'PC list'!$CT221&lt;&gt;0),"Error","")</f>
        <v/>
      </c>
      <c r="AJ221" s="1147" t="str">
        <f>IF(AND('PC list'!CS221=Validation!$D$40,'PC list'!$CT221&lt;&gt;0),"Error","")</f>
        <v/>
      </c>
      <c r="AK221" s="1147" t="str">
        <f>IF(AND('PC list'!CS221=Validation!$D$42,'PC list'!$CT221&lt;&gt;0),"Error","")</f>
        <v/>
      </c>
      <c r="AL221" s="1147" t="str">
        <f>IF(AND('PC list'!CS221=Validation!$D$43,'PC list'!$CT221&lt;&gt;0),"Error","")</f>
        <v/>
      </c>
      <c r="AM221" s="1147" t="str">
        <f>IF(ISTEXT('PC list'!CT221), "Error", "")</f>
        <v/>
      </c>
      <c r="AN221" s="552" t="str">
        <f>IF(AND('PC list'!J221=Validation!$A$39,'PC list'!$CS221=Validation!$D$37),"Error","")</f>
        <v/>
      </c>
      <c r="AO221" s="552" t="str">
        <f>IF(AND('PC list'!J221=Validation!$A$39,'PC list'!$CS221=Validation!$D$38),"Error","")</f>
        <v/>
      </c>
      <c r="AP221" s="553" t="str">
        <f>IF(AND('PC list'!J221=Validation!$A$38,'PC list'!$CS221=Validation!$D$39),"Error","")</f>
        <v/>
      </c>
      <c r="AQ221" s="553" t="str">
        <f>IF(AND('PC list'!J221=Validation!$A$38,'PC list'!$CS221=Validation!$D$40),"Error","")</f>
        <v/>
      </c>
      <c r="AR221" s="1147" t="str">
        <f>IF(OR(AND('PC list'!CP221=Validation!$D$105,'PC list'!$CS221=Validation!$D$39), AND('PC list'!CP221=Validation!$D$105,'PC list'!$CS221=Validation!$D$40)),"Error","")</f>
        <v/>
      </c>
      <c r="AS221" s="1387" t="str">
        <f>IF(AND(ISNUMBER('PC list'!$CO221), ISNUMBER('PC list'!$Q221)), IF(IF(LEN('PC list'!$CO221)=LEN(ROUNDDOWN('PC list'!$CO221, 0)), 0, LEN('PC list'!$CO221)-LEN(ROUNDDOWN('PC list'!$CO221, 0))-1) &lt; 'PC list'!$Q221, "Error", ""), "")</f>
        <v/>
      </c>
      <c r="AT221" s="1387" t="str">
        <f>IF(AND(ISNUMBER('PC list'!$CO221), ISNUMBER('PC list'!$Q221)), IF(IF(LEN('PC list'!$CO221)=LEN(ROUNDDOWN('PC list'!$CO221, 0)), 0, LEN('PC list'!$CO221)-LEN(ROUNDDOWN('PC list'!$CO221, 0))-1) &gt; 'PC list'!$Q221, "Error", ""), "")</f>
        <v/>
      </c>
      <c r="AU221" s="1150" t="b">
        <f>NOT('PC list'!M221="No")</f>
        <v>1</v>
      </c>
      <c r="AV221" s="1150" t="b">
        <f>'PC list'!AL221="Yes"</f>
        <v>1</v>
      </c>
      <c r="AW221" s="1150" t="b">
        <f>'PC list'!L221="Yes"</f>
        <v>0</v>
      </c>
      <c r="AX221" s="1150" t="b">
        <f>'PC list'!CO221&lt;&gt;""</f>
        <v>1</v>
      </c>
      <c r="AY221" s="1150" t="b">
        <f>'PC list'!AQ221&lt;&gt;""</f>
        <v>1</v>
      </c>
      <c r="AZ221" s="1150" t="b">
        <f>'PC list'!AV221&lt;&gt;""</f>
        <v>1</v>
      </c>
      <c r="BA221" s="1150" t="b">
        <f>'PC list'!BA221&lt;&gt;""</f>
        <v>0</v>
      </c>
      <c r="BB221" s="1150" t="b">
        <f>'PC list'!BF221&lt;&gt;""</f>
        <v>0</v>
      </c>
      <c r="BC221" s="1150" t="b">
        <f>AND(AY221, 'PC list'!W221&lt;'PC list'!AQ221)</f>
        <v>1</v>
      </c>
      <c r="BD221" s="1150" t="b">
        <f>AND(AZ221, 'PC list'!W221&lt;'PC list'!AV221)</f>
        <v>1</v>
      </c>
      <c r="BE221" s="1150" t="b">
        <f>AND(BA221, 'PC list'!W221&gt;'PC list'!BA221)</f>
        <v>0</v>
      </c>
      <c r="BF221" s="1150" t="b">
        <f>AND(BB221, 'PC list'!W221&gt;'PC list'!BF221)</f>
        <v>0</v>
      </c>
      <c r="BG221" s="1150" t="b">
        <f>AND(AY221, AZ221, 'PC list'!AQ221 &gt; 'PC list'!AV221)</f>
        <v>1</v>
      </c>
      <c r="BH221" s="1150" t="b">
        <f>AND(BB221, BA221, 'PC list'!BF221 &lt; 'PC list'!BA221)</f>
        <v>0</v>
      </c>
      <c r="BI221" s="1150" t="b">
        <f t="shared" si="109"/>
        <v>1</v>
      </c>
      <c r="BJ221" s="1150" t="b">
        <f>AND('PC list'!CO221&gt;'PC list'!AQ221,AY221)</f>
        <v>0</v>
      </c>
      <c r="BK221" s="1150" t="b">
        <f>AND('PC list'!CO221&gt;'PC list'!AV221, AZ221)</f>
        <v>0</v>
      </c>
      <c r="BL221" s="1150" t="b">
        <f>AND('PC list'!CO221='PC list'!AV221, AZ221)</f>
        <v>0</v>
      </c>
      <c r="BM221" s="1150" t="b">
        <f>'PC list'!CO221&gt;'PC list'!W221</f>
        <v>0</v>
      </c>
      <c r="BN221" s="1150" t="b">
        <f>'PC list'!CO221='PC list'!W221</f>
        <v>0</v>
      </c>
      <c r="BO221" s="1150" t="b">
        <f>AND('PC list'!CO221='PC list'!BA221, BA221)</f>
        <v>0</v>
      </c>
      <c r="BP221" s="1150" t="b">
        <f>AND('PC list'!CO221&gt;'PC list'!BA221, BA221)</f>
        <v>0</v>
      </c>
      <c r="BQ221" s="1150" t="b">
        <f>AND('PC list'!CO221&gt;'PC list'!BF221, BB221)</f>
        <v>0</v>
      </c>
      <c r="BR221" s="1150" t="b">
        <f t="shared" si="110"/>
        <v>0</v>
      </c>
      <c r="BS221" s="1150" t="b">
        <f t="shared" si="111"/>
        <v>0</v>
      </c>
      <c r="BT221" s="1150" t="b">
        <f t="shared" si="112"/>
        <v>0</v>
      </c>
      <c r="BU221" s="1150" t="b">
        <f t="shared" si="113"/>
        <v>0</v>
      </c>
      <c r="BV221" s="1150" t="b">
        <f t="shared" si="114"/>
        <v>0</v>
      </c>
      <c r="BW221" s="1150" t="b">
        <f t="shared" si="115"/>
        <v>1</v>
      </c>
      <c r="BX221" s="1150" t="b">
        <f t="shared" si="116"/>
        <v>0</v>
      </c>
      <c r="BY221" s="1147">
        <f t="shared" si="117"/>
        <v>0</v>
      </c>
      <c r="BZ221" s="1151">
        <f>IF(AND(AU221, AV221, AW221, AX221, BR221), IF(BV221, ABS(ROUND('PC list'!AQ221-'PC list'!AV221, 'PC list'!Q221)*'PC list'!BH221*'PC list'!BN221)*(-1), ABS(ROUND('PC list'!CO221-'PC list'!AV221, 'PC list'!Q221)*'PC list'!BH221*'PC list'!BN221)*(-1)), 0)</f>
        <v>0</v>
      </c>
      <c r="CA221" s="1151">
        <f>IF(AND(AU221, AV221, AW221, AY221, BU221), IF(BW221, ABS(ROUND('PC list'!BF221-'PC list'!BA221, 'PC list'!Q221)*'PC list'!BL221*'PC list'!BN221), ABS(ROUND('PC list'!CO221-'PC list'!BA221, 'PC list'!Q221)*'PC list'!BL221*'PC list'!BN221)), 0)</f>
        <v>0</v>
      </c>
      <c r="CB221" s="1151">
        <f t="shared" si="118"/>
        <v>0</v>
      </c>
      <c r="CC221" s="1151">
        <f>IF(AND(AU221, AV221, AW221=FALSE, AX221, BR221), IF(BV221, ABS(ROUND('PC list'!AQ221-'PC list'!AV221, 'PC list'!Q221)*'PC list'!BH221*'PC list'!BN221)*(-1), ABS(ROUND('PC list'!CO221-'PC list'!AV221, 'PC list'!Q221)*'PC list'!BH221*'PC list'!BN221)*(-1)), 0)</f>
        <v>0</v>
      </c>
      <c r="CD221" s="1151">
        <f>IF(AND(AU221, AV221, AW221=FALSE, AX221, BU221), IF(BW221, ABS(ROUND('PC list'!BF221-'PC list'!BA221, 'PC list'!Q221)*'PC list'!BL221*'PC list'!BN221), ABS(ROUND('PC list'!CO221-'PC list'!BA221, 'PC list'!Q221)*'PC list'!BL221*'PC list'!BN221)), 0)</f>
        <v>0</v>
      </c>
      <c r="CE221" s="1147">
        <f xml:space="preserve"> IF('PC list'!CQ221 = "-", 0, 'PC list'!CQ221)</f>
        <v>0</v>
      </c>
      <c r="CF221" s="1151">
        <f>'PC list'!CR221</f>
        <v>0</v>
      </c>
      <c r="CG221" s="1147">
        <f xml:space="preserve"> IF('PC list'!CS221 = "-", 0, 'PC list'!CS221)</f>
        <v>0</v>
      </c>
      <c r="CH221" s="1151">
        <f>'PC list'!CT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0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073">
        <f>'PC list'!BP221</f>
        <v>0.57999999999999996</v>
      </c>
      <c r="CW221" s="3073">
        <f>'PC list'!BQ221</f>
        <v>0.8</v>
      </c>
      <c r="CX221" s="3073">
        <f xml:space="preserve"> 'PC list'!BY221</f>
        <v>0.74</v>
      </c>
      <c r="CY221" s="3073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9"/>
        <v>1</v>
      </c>
      <c r="DW221" s="2156" t="b">
        <f t="shared" si="99"/>
        <v>1</v>
      </c>
      <c r="DX221" s="2156" t="b">
        <f t="shared" si="99"/>
        <v>1</v>
      </c>
      <c r="DY221" s="2156" t="b">
        <f t="shared" si="98"/>
        <v>1</v>
      </c>
      <c r="DZ221" s="2156" t="b">
        <f t="shared" si="98"/>
        <v>1</v>
      </c>
      <c r="EA221" s="2156" t="b">
        <f t="shared" si="98"/>
        <v>1</v>
      </c>
      <c r="EB221" s="2156" t="b">
        <f t="shared" si="119"/>
        <v>1</v>
      </c>
      <c r="EC221" s="2156" t="b">
        <f t="shared" si="119"/>
        <v>1</v>
      </c>
      <c r="ED221" s="2156" t="b">
        <f t="shared" si="120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9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1"/>
        <v/>
      </c>
      <c r="ES221" s="1291">
        <f t="shared" si="106"/>
        <v>1.0874999999999999</v>
      </c>
      <c r="ET221" s="1292" t="str">
        <f t="shared" si="122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4"/>
        <v/>
      </c>
      <c r="FG221" s="1291">
        <f t="shared" si="125"/>
        <v>1.1486486486486487</v>
      </c>
      <c r="FH221" s="1292" t="str">
        <f t="shared" si="126"/>
        <v>Warning</v>
      </c>
      <c r="FI221" s="1292" t="str">
        <f t="shared" si="12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8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8" t="str">
        <f>'PC list'!A222</f>
        <v>PR14SRNWSW_6</v>
      </c>
      <c r="B222" s="3079" t="str">
        <f>'PC list'!B222</f>
        <v>WaSC</v>
      </c>
      <c r="C222" s="3079" t="str">
        <f>'PC list'!C222</f>
        <v>SRN</v>
      </c>
      <c r="D222" s="3079" t="str">
        <f>'PC list'!D222</f>
        <v>Water</v>
      </c>
      <c r="E222" s="3079">
        <f>'PC list'!G222</f>
        <v>6</v>
      </c>
      <c r="F222" s="3080" t="str">
        <f>'PC list'!H222</f>
        <v>SRN-07</v>
      </c>
      <c r="G222" s="3078" t="str">
        <f>'PC list'!I222</f>
        <v>6: Water pressure (number of properties on the DG2 low water pressure register)</v>
      </c>
      <c r="H222" s="3079" t="str">
        <f>'PC list'!J222</f>
        <v>Under</v>
      </c>
      <c r="I222" s="3079">
        <f>'PC list'!L222</f>
        <v>0</v>
      </c>
      <c r="J222" s="3079">
        <f>'PC list'!M222</f>
        <v>0</v>
      </c>
      <c r="K222" s="3078" t="str">
        <f>'PC list'!N222</f>
        <v>Water pressure</v>
      </c>
      <c r="L222" s="3079" t="str">
        <f>'PC list'!O222</f>
        <v>nr</v>
      </c>
      <c r="M222" s="498" t="str">
        <f>IF(AND(H222=Validation!$A$37,'PC list'!$CR222&lt;&gt;0),"Error","")</f>
        <v/>
      </c>
      <c r="N222" s="1147" t="str">
        <f>IF(AND('PC list'!CQ222=Validation!$D$37,'PC list'!$CR222=0),"Error","")</f>
        <v/>
      </c>
      <c r="O222" s="1147" t="str">
        <f>IF(AND('PC list'!CQ222=Validation!$D$39,'PC list'!$CR222=0),"Error","")</f>
        <v/>
      </c>
      <c r="P222" s="1147" t="str">
        <f>IF(AND('PC list'!L222= Validation!$A$105,'PC list'!$CT222&lt;&gt;0),"Error","")</f>
        <v/>
      </c>
      <c r="Q222" s="1147" t="str">
        <f>IF(AND('PC list'!CQ222=Validation!$D$37,'PC list'!$CR222&lt;0),"Error","")</f>
        <v/>
      </c>
      <c r="R222" s="1147" t="str">
        <f>IF(AND('PC list'!CQ222=Validation!$D$39,'PC list'!$CR222&gt;0),"Error","")</f>
        <v/>
      </c>
      <c r="S222" s="1147" t="str">
        <f>IF(AND('PC list'!CQ222=Validation!$D$38,'PC list'!$CR222&lt;&gt;0),"Error","")</f>
        <v/>
      </c>
      <c r="T222" s="1147" t="str">
        <f>IF(AND('PC list'!CQ222=Validation!$D$40,'PC list'!$CR222&lt;&gt;0),"Error","")</f>
        <v/>
      </c>
      <c r="U222" s="1147" t="str">
        <f>IF(AND('PC list'!CQ222=Validation!$D$42,'PC list'!$CR222&lt;&gt;0),"Error","")</f>
        <v/>
      </c>
      <c r="V222" s="1147" t="str">
        <f>IF(AND('PC list'!CQ222=Validation!$D$43,'PC list'!$CR222&lt;&gt;0),"Error","")</f>
        <v/>
      </c>
      <c r="W222" s="1147" t="str">
        <f>IF(ISTEXT('PC list'!CR222), "Error", "")</f>
        <v/>
      </c>
      <c r="X222" s="1147" t="str">
        <f>IF(AND('PC list'!J222=Validation!$A$39,'PC list'!$CQ222=Validation!$D$37),"Error","")</f>
        <v/>
      </c>
      <c r="Y222" s="1147" t="str">
        <f>IF(AND('PC list'!J222=Validation!$A$39,'PC list'!$CQ222=Validation!$D$38),"Error","")</f>
        <v/>
      </c>
      <c r="Z222" s="1147" t="str">
        <f>IF(AND('PC list'!J222=Validation!$A$38,'PC list'!$CQ222=Validation!$D$39),"Error","")</f>
        <v/>
      </c>
      <c r="AA222" s="1147" t="str">
        <f>IF(AND('PC list'!J222=Validation!$A$38,'PC list'!$CQ222=Validation!$D$40),"Error","")</f>
        <v/>
      </c>
      <c r="AB222" s="1147" t="str">
        <f>IF(OR(AND('PC list'!CP222=Validation!$D$105,'PC list'!$CQ222=Validation!$D$39), AND('PC list'!CP222=Validation!$D$105,'PC list'!$CQ222=Validation!$D$40)),"Error","")</f>
        <v/>
      </c>
      <c r="AC222" s="1147" t="str">
        <f>IF(AND(H222=Validation!$A$37,'PC list'!$CT222&lt;&gt;0),"Error","")</f>
        <v/>
      </c>
      <c r="AD222" s="1147" t="str">
        <f>IF(AND('PC list'!CS222=Validation!$D$37,'PC list'!$CT222=0),"Error","")</f>
        <v/>
      </c>
      <c r="AE222" s="1147" t="str">
        <f>IF(AND('PC list'!CS222=Validation!$D$39,'PC list'!$CT222=0),"Error","")</f>
        <v/>
      </c>
      <c r="AF222" s="1147" t="str">
        <f>IF(AND('PC list'!L222&lt;&gt; Validation!$A$105,'PC list'!$CR222&lt;&gt;0),"Error","")</f>
        <v/>
      </c>
      <c r="AG222" s="1147" t="str">
        <f>IF(AND('PC list'!CS222=Validation!$D$37,'PC list'!$CT222&lt;0),"Error","")</f>
        <v/>
      </c>
      <c r="AH222" s="1147" t="str">
        <f>IF(AND('PC list'!CS222=Validation!$D$39,'PC list'!$CT222&gt;0),"Error","")</f>
        <v/>
      </c>
      <c r="AI222" s="1147" t="str">
        <f>IF(AND('PC list'!CS222=Validation!$D$38,'PC list'!$CT222&lt;&gt;0),"Error","")</f>
        <v/>
      </c>
      <c r="AJ222" s="1147" t="str">
        <f>IF(AND('PC list'!CS222=Validation!$D$40,'PC list'!$CT222&lt;&gt;0),"Error","")</f>
        <v/>
      </c>
      <c r="AK222" s="1147" t="str">
        <f>IF(AND('PC list'!CS222=Validation!$D$42,'PC list'!$CT222&lt;&gt;0),"Error","")</f>
        <v/>
      </c>
      <c r="AL222" s="1147" t="str">
        <f>IF(AND('PC list'!CS222=Validation!$D$43,'PC list'!$CT222&lt;&gt;0),"Error","")</f>
        <v/>
      </c>
      <c r="AM222" s="1147" t="str">
        <f>IF(ISTEXT('PC list'!CT222), "Error", "")</f>
        <v/>
      </c>
      <c r="AN222" s="552" t="str">
        <f>IF(AND('PC list'!J222=Validation!$A$39,'PC list'!$CS222=Validation!$D$37),"Error","")</f>
        <v/>
      </c>
      <c r="AO222" s="552" t="str">
        <f>IF(AND('PC list'!J222=Validation!$A$39,'PC list'!$CS222=Validation!$D$38),"Error","")</f>
        <v/>
      </c>
      <c r="AP222" s="553" t="str">
        <f>IF(AND('PC list'!J222=Validation!$A$38,'PC list'!$CS222=Validation!$D$39),"Error","")</f>
        <v/>
      </c>
      <c r="AQ222" s="553" t="str">
        <f>IF(AND('PC list'!J222=Validation!$A$38,'PC list'!$CS222=Validation!$D$40),"Error","")</f>
        <v/>
      </c>
      <c r="AR222" s="1147" t="str">
        <f>IF(OR(AND('PC list'!CP222=Validation!$D$105,'PC list'!$CS222=Validation!$D$39), AND('PC list'!CP222=Validation!$D$105,'PC list'!$CS222=Validation!$D$40)),"Error","")</f>
        <v/>
      </c>
      <c r="AS222" s="1387" t="str">
        <f>IF(AND(ISNUMBER('PC list'!$CO222), ISNUMBER('PC list'!$Q222)), IF(IF(LEN('PC list'!$CO222)=LEN(ROUNDDOWN('PC list'!$CO222, 0)), 0, LEN('PC list'!$CO222)-LEN(ROUNDDOWN('PC list'!$CO222, 0))-1) &lt; 'PC list'!$Q222, "Error", ""), "")</f>
        <v/>
      </c>
      <c r="AT222" s="1387" t="str">
        <f>IF(AND(ISNUMBER('PC list'!$CO222), ISNUMBER('PC list'!$Q222)), IF(IF(LEN('PC list'!$CO222)=LEN(ROUNDDOWN('PC list'!$CO222, 0)), 0, LEN('PC list'!$CO222)-LEN(ROUNDDOWN('PC list'!$CO222, 0))-1) &gt; 'PC list'!$Q222, "Error", ""), "")</f>
        <v/>
      </c>
      <c r="AU222" s="1150" t="b">
        <f>NOT('PC list'!M222="No")</f>
        <v>1</v>
      </c>
      <c r="AV222" s="1150" t="b">
        <f>'PC list'!AL222="Yes"</f>
        <v>1</v>
      </c>
      <c r="AW222" s="1150" t="b">
        <f>'PC list'!L222="Yes"</f>
        <v>0</v>
      </c>
      <c r="AX222" s="1150" t="b">
        <f>'PC list'!CO222&lt;&gt;""</f>
        <v>1</v>
      </c>
      <c r="AY222" s="1150" t="b">
        <f>'PC list'!AQ222&lt;&gt;""</f>
        <v>1</v>
      </c>
      <c r="AZ222" s="1150" t="b">
        <f>'PC list'!AV222&lt;&gt;""</f>
        <v>1</v>
      </c>
      <c r="BA222" s="1150" t="b">
        <f>'PC list'!BA222&lt;&gt;""</f>
        <v>0</v>
      </c>
      <c r="BB222" s="1150" t="b">
        <f>'PC list'!BF222&lt;&gt;""</f>
        <v>0</v>
      </c>
      <c r="BC222" s="1150" t="b">
        <f>AND(AY222, 'PC list'!W222&lt;'PC list'!AQ222)</f>
        <v>1</v>
      </c>
      <c r="BD222" s="1150" t="b">
        <f>AND(AZ222, 'PC list'!W222&lt;'PC list'!AV222)</f>
        <v>1</v>
      </c>
      <c r="BE222" s="1150" t="b">
        <f>AND(BA222, 'PC list'!W222&gt;'PC list'!BA222)</f>
        <v>0</v>
      </c>
      <c r="BF222" s="1150" t="b">
        <f>AND(BB222, 'PC list'!W222&gt;'PC list'!BF222)</f>
        <v>0</v>
      </c>
      <c r="BG222" s="1150" t="b">
        <f>AND(AY222, AZ222, 'PC list'!AQ222 &gt; 'PC list'!AV222)</f>
        <v>1</v>
      </c>
      <c r="BH222" s="1150" t="b">
        <f>AND(BB222, BA222, 'PC list'!BF222 &lt; 'PC list'!BA222)</f>
        <v>0</v>
      </c>
      <c r="BI222" s="1150" t="b">
        <f t="shared" si="109"/>
        <v>1</v>
      </c>
      <c r="BJ222" s="1150" t="b">
        <f>AND('PC list'!CO222&gt;'PC list'!AQ222,AY222)</f>
        <v>0</v>
      </c>
      <c r="BK222" s="1150" t="b">
        <f>AND('PC list'!CO222&gt;'PC list'!AV222, AZ222)</f>
        <v>0</v>
      </c>
      <c r="BL222" s="1150" t="b">
        <f>AND('PC list'!CO222='PC list'!AV222, AZ222)</f>
        <v>0</v>
      </c>
      <c r="BM222" s="1150" t="b">
        <f>'PC list'!CO222&gt;'PC list'!W222</f>
        <v>0</v>
      </c>
      <c r="BN222" s="1150" t="b">
        <f>'PC list'!CO222='PC list'!W222</f>
        <v>0</v>
      </c>
      <c r="BO222" s="1150" t="b">
        <f>AND('PC list'!CO222='PC list'!BA222, BA222)</f>
        <v>0</v>
      </c>
      <c r="BP222" s="1150" t="b">
        <f>AND('PC list'!CO222&gt;'PC list'!BA222, BA222)</f>
        <v>0</v>
      </c>
      <c r="BQ222" s="1150" t="b">
        <f>AND('PC list'!CO222&gt;'PC list'!BF222, BB222)</f>
        <v>0</v>
      </c>
      <c r="BR222" s="1150" t="b">
        <f t="shared" si="110"/>
        <v>0</v>
      </c>
      <c r="BS222" s="1150" t="b">
        <f t="shared" si="111"/>
        <v>0</v>
      </c>
      <c r="BT222" s="1150" t="b">
        <f t="shared" si="112"/>
        <v>0</v>
      </c>
      <c r="BU222" s="1150" t="b">
        <f t="shared" si="113"/>
        <v>0</v>
      </c>
      <c r="BV222" s="1150" t="b">
        <f t="shared" si="114"/>
        <v>0</v>
      </c>
      <c r="BW222" s="1150" t="b">
        <f t="shared" si="115"/>
        <v>1</v>
      </c>
      <c r="BX222" s="1150" t="b">
        <f t="shared" si="116"/>
        <v>0</v>
      </c>
      <c r="BY222" s="1147">
        <f t="shared" si="117"/>
        <v>0</v>
      </c>
      <c r="BZ222" s="1151">
        <f>IF(AND(AU222, AV222, AW222, AX222, BR222), IF(BV222, ABS(ROUND('PC list'!AQ222-'PC list'!AV222, 'PC list'!Q222)*'PC list'!BH222*'PC list'!BN222)*(-1), ABS(ROUND('PC list'!CO222-'PC list'!AV222, 'PC list'!Q222)*'PC list'!BH222*'PC list'!BN222)*(-1)), 0)</f>
        <v>0</v>
      </c>
      <c r="CA222" s="1151">
        <f>IF(AND(AU222, AV222, AW222, AY222, BU222), IF(BW222, ABS(ROUND('PC list'!BF222-'PC list'!BA222, 'PC list'!Q222)*'PC list'!BL222*'PC list'!BN222), ABS(ROUND('PC list'!CO222-'PC list'!BA222, 'PC list'!Q222)*'PC list'!BL222*'PC list'!BN222)), 0)</f>
        <v>0</v>
      </c>
      <c r="CB222" s="1151">
        <f t="shared" si="118"/>
        <v>0</v>
      </c>
      <c r="CC222" s="1151">
        <f>IF(AND(AU222, AV222, AW222=FALSE, AX222, BR222), IF(BV222, ABS(ROUND('PC list'!AQ222-'PC list'!AV222, 'PC list'!Q222)*'PC list'!BH222*'PC list'!BN222)*(-1), ABS(ROUND('PC list'!CO222-'PC list'!AV222, 'PC list'!Q222)*'PC list'!BH222*'PC list'!BN222)*(-1)), 0)</f>
        <v>0</v>
      </c>
      <c r="CD222" s="1151">
        <f>IF(AND(AU222, AV222, AW222=FALSE, AX222, BU222), IF(BW222, ABS(ROUND('PC list'!BF222-'PC list'!BA222, 'PC list'!Q222)*'PC list'!BL222*'PC list'!BN222), ABS(ROUND('PC list'!CO222-'PC list'!BA222, 'PC list'!Q222)*'PC list'!BL222*'PC list'!BN222)), 0)</f>
        <v>0</v>
      </c>
      <c r="CE222" s="1147">
        <f xml:space="preserve"> IF('PC list'!CQ222 = "-", 0, 'PC list'!CQ222)</f>
        <v>0</v>
      </c>
      <c r="CF222" s="1151">
        <f>'PC list'!CR222</f>
        <v>0</v>
      </c>
      <c r="CG222" s="1147">
        <f xml:space="preserve"> IF('PC list'!CS222 = "-", 0, 'PC list'!CS222)</f>
        <v>0</v>
      </c>
      <c r="CH222" s="1151">
        <f>'PC list'!CT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0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073">
        <f>'PC list'!BP222</f>
        <v>254</v>
      </c>
      <c r="CW222" s="3073">
        <f>'PC list'!BQ222</f>
        <v>288</v>
      </c>
      <c r="CX222" s="3073">
        <f xml:space="preserve"> 'PC list'!BY222</f>
        <v>222</v>
      </c>
      <c r="CY222" s="3073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9"/>
        <v>1</v>
      </c>
      <c r="DW222" s="2156" t="b">
        <f t="shared" si="99"/>
        <v>1</v>
      </c>
      <c r="DX222" s="2156" t="b">
        <f t="shared" si="99"/>
        <v>1</v>
      </c>
      <c r="DY222" s="2156" t="b">
        <f t="shared" si="98"/>
        <v>1</v>
      </c>
      <c r="DZ222" s="2156" t="b">
        <f t="shared" si="98"/>
        <v>1</v>
      </c>
      <c r="EA222" s="2156" t="b">
        <f t="shared" si="98"/>
        <v>1</v>
      </c>
      <c r="EB222" s="2156" t="b">
        <f t="shared" si="119"/>
        <v>1</v>
      </c>
      <c r="EC222" s="2156" t="b">
        <f t="shared" si="119"/>
        <v>1</v>
      </c>
      <c r="ED222" s="2156" t="b">
        <f t="shared" si="120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9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1"/>
        <v/>
      </c>
      <c r="ES222" s="1291">
        <f t="shared" si="106"/>
        <v>0.89236111111111116</v>
      </c>
      <c r="ET222" s="1292" t="str">
        <f t="shared" si="122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4"/>
        <v/>
      </c>
      <c r="FG222" s="1291">
        <f t="shared" si="125"/>
        <v>1.1576576576576576</v>
      </c>
      <c r="FH222" s="1292" t="str">
        <f t="shared" si="126"/>
        <v>Warning</v>
      </c>
      <c r="FI222" s="1292" t="str">
        <f t="shared" si="12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8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8" t="str">
        <f>'PC list'!A223</f>
        <v>PR14SRNWSW_7</v>
      </c>
      <c r="B223" s="3079" t="str">
        <f>'PC list'!B223</f>
        <v>WaSC</v>
      </c>
      <c r="C223" s="3079" t="str">
        <f>'PC list'!C223</f>
        <v>SRN</v>
      </c>
      <c r="D223" s="3079" t="str">
        <f>'PC list'!D223</f>
        <v>Water</v>
      </c>
      <c r="E223" s="3079">
        <f>'PC list'!G223</f>
        <v>7</v>
      </c>
      <c r="F223" s="3080" t="str">
        <f>'PC list'!H223</f>
        <v>SRN-08</v>
      </c>
      <c r="G223" s="3078" t="str">
        <f>'PC list'!I223</f>
        <v>7: Distribution input</v>
      </c>
      <c r="H223" s="3079" t="str">
        <f>'PC list'!J223</f>
        <v>NFI</v>
      </c>
      <c r="I223" s="3079">
        <f>'PC list'!L223</f>
        <v>0</v>
      </c>
      <c r="J223" s="3079">
        <f>'PC list'!M223</f>
        <v>0</v>
      </c>
      <c r="K223" s="3078" t="str">
        <f>'PC list'!N223</f>
        <v>Water resources/ abstraction</v>
      </c>
      <c r="L223" s="3079" t="str">
        <f>'PC list'!O223</f>
        <v>nr</v>
      </c>
      <c r="M223" s="498" t="str">
        <f>IF(AND(H223=Validation!$A$37,'PC list'!$CR223&lt;&gt;0),"Error","")</f>
        <v/>
      </c>
      <c r="N223" s="1147" t="str">
        <f>IF(AND('PC list'!CQ223=Validation!$D$37,'PC list'!$CR223=0),"Error","")</f>
        <v/>
      </c>
      <c r="O223" s="1147" t="str">
        <f>IF(AND('PC list'!CQ223=Validation!$D$39,'PC list'!$CR223=0),"Error","")</f>
        <v/>
      </c>
      <c r="P223" s="1147" t="str">
        <f>IF(AND('PC list'!L223= Validation!$A$105,'PC list'!$CT223&lt;&gt;0),"Error","")</f>
        <v/>
      </c>
      <c r="Q223" s="1147" t="str">
        <f>IF(AND('PC list'!CQ223=Validation!$D$37,'PC list'!$CR223&lt;0),"Error","")</f>
        <v/>
      </c>
      <c r="R223" s="1147" t="str">
        <f>IF(AND('PC list'!CQ223=Validation!$D$39,'PC list'!$CR223&gt;0),"Error","")</f>
        <v/>
      </c>
      <c r="S223" s="1147" t="str">
        <f>IF(AND('PC list'!CQ223=Validation!$D$38,'PC list'!$CR223&lt;&gt;0),"Error","")</f>
        <v/>
      </c>
      <c r="T223" s="1147" t="str">
        <f>IF(AND('PC list'!CQ223=Validation!$D$40,'PC list'!$CR223&lt;&gt;0),"Error","")</f>
        <v/>
      </c>
      <c r="U223" s="1147" t="str">
        <f>IF(AND('PC list'!CQ223=Validation!$D$42,'PC list'!$CR223&lt;&gt;0),"Error","")</f>
        <v/>
      </c>
      <c r="V223" s="1147" t="str">
        <f>IF(AND('PC list'!CQ223=Validation!$D$43,'PC list'!$CR223&lt;&gt;0),"Error","")</f>
        <v/>
      </c>
      <c r="W223" s="1147" t="str">
        <f>IF(ISTEXT('PC list'!CR223), "Error", "")</f>
        <v/>
      </c>
      <c r="X223" s="1147" t="str">
        <f>IF(AND('PC list'!J223=Validation!$A$39,'PC list'!$CQ223=Validation!$D$37),"Error","")</f>
        <v/>
      </c>
      <c r="Y223" s="1147" t="str">
        <f>IF(AND('PC list'!J223=Validation!$A$39,'PC list'!$CQ223=Validation!$D$38),"Error","")</f>
        <v/>
      </c>
      <c r="Z223" s="1147" t="str">
        <f>IF(AND('PC list'!J223=Validation!$A$38,'PC list'!$CQ223=Validation!$D$39),"Error","")</f>
        <v/>
      </c>
      <c r="AA223" s="1147" t="str">
        <f>IF(AND('PC list'!J223=Validation!$A$38,'PC list'!$CQ223=Validation!$D$40),"Error","")</f>
        <v/>
      </c>
      <c r="AB223" s="1147" t="str">
        <f>IF(OR(AND('PC list'!CP223=Validation!$D$105,'PC list'!$CQ223=Validation!$D$39), AND('PC list'!CP223=Validation!$D$105,'PC list'!$CQ223=Validation!$D$40)),"Error","")</f>
        <v/>
      </c>
      <c r="AC223" s="1147" t="str">
        <f>IF(AND(H223=Validation!$A$37,'PC list'!$CT223&lt;&gt;0),"Error","")</f>
        <v/>
      </c>
      <c r="AD223" s="1147" t="str">
        <f>IF(AND('PC list'!CS223=Validation!$D$37,'PC list'!$CT223=0),"Error","")</f>
        <v/>
      </c>
      <c r="AE223" s="1147" t="str">
        <f>IF(AND('PC list'!CS223=Validation!$D$39,'PC list'!$CT223=0),"Error","")</f>
        <v/>
      </c>
      <c r="AF223" s="1147" t="str">
        <f>IF(AND('PC list'!L223&lt;&gt; Validation!$A$105,'PC list'!$CR223&lt;&gt;0),"Error","")</f>
        <v/>
      </c>
      <c r="AG223" s="1147" t="str">
        <f>IF(AND('PC list'!CS223=Validation!$D$37,'PC list'!$CT223&lt;0),"Error","")</f>
        <v/>
      </c>
      <c r="AH223" s="1147" t="str">
        <f>IF(AND('PC list'!CS223=Validation!$D$39,'PC list'!$CT223&gt;0),"Error","")</f>
        <v/>
      </c>
      <c r="AI223" s="1147" t="str">
        <f>IF(AND('PC list'!CS223=Validation!$D$38,'PC list'!$CT223&lt;&gt;0),"Error","")</f>
        <v/>
      </c>
      <c r="AJ223" s="1147" t="str">
        <f>IF(AND('PC list'!CS223=Validation!$D$40,'PC list'!$CT223&lt;&gt;0),"Error","")</f>
        <v/>
      </c>
      <c r="AK223" s="1147" t="str">
        <f>IF(AND('PC list'!CS223=Validation!$D$42,'PC list'!$CT223&lt;&gt;0),"Error","")</f>
        <v/>
      </c>
      <c r="AL223" s="1147" t="str">
        <f>IF(AND('PC list'!CS223=Validation!$D$43,'PC list'!$CT223&lt;&gt;0),"Error","")</f>
        <v/>
      </c>
      <c r="AM223" s="1147" t="str">
        <f>IF(ISTEXT('PC list'!CT223), "Error", "")</f>
        <v/>
      </c>
      <c r="AN223" s="552" t="str">
        <f>IF(AND('PC list'!J223=Validation!$A$39,'PC list'!$CS223=Validation!$D$37),"Error","")</f>
        <v/>
      </c>
      <c r="AO223" s="552" t="str">
        <f>IF(AND('PC list'!J223=Validation!$A$39,'PC list'!$CS223=Validation!$D$38),"Error","")</f>
        <v/>
      </c>
      <c r="AP223" s="553" t="str">
        <f>IF(AND('PC list'!J223=Validation!$A$38,'PC list'!$CS223=Validation!$D$39),"Error","")</f>
        <v/>
      </c>
      <c r="AQ223" s="553" t="str">
        <f>IF(AND('PC list'!J223=Validation!$A$38,'PC list'!$CS223=Validation!$D$40),"Error","")</f>
        <v/>
      </c>
      <c r="AR223" s="1147" t="str">
        <f>IF(OR(AND('PC list'!CP223=Validation!$D$105,'PC list'!$CS223=Validation!$D$39), AND('PC list'!CP223=Validation!$D$105,'PC list'!$CS223=Validation!$D$40)),"Error","")</f>
        <v/>
      </c>
      <c r="AS223" s="1387" t="str">
        <f>IF(AND(ISNUMBER('PC list'!$CO223), ISNUMBER('PC list'!$Q223)), IF(IF(LEN('PC list'!$CO223)=LEN(ROUNDDOWN('PC list'!$CO223, 0)), 0, LEN('PC list'!$CO223)-LEN(ROUNDDOWN('PC list'!$CO223, 0))-1) &lt; 'PC list'!$Q223, "Error", ""), "")</f>
        <v/>
      </c>
      <c r="AT223" s="1387" t="str">
        <f>IF(AND(ISNUMBER('PC list'!$CO223), ISNUMBER('PC list'!$Q223)), IF(IF(LEN('PC list'!$CO223)=LEN(ROUNDDOWN('PC list'!$CO223, 0)), 0, LEN('PC list'!$CO223)-LEN(ROUNDDOWN('PC list'!$CO223, 0))-1) &gt; 'PC list'!$Q223, "Error", ""), "")</f>
        <v/>
      </c>
      <c r="AU223" s="1150" t="b">
        <f>NOT('PC list'!M223="No")</f>
        <v>1</v>
      </c>
      <c r="AV223" s="1150" t="b">
        <f>'PC list'!AL223="Yes"</f>
        <v>0</v>
      </c>
      <c r="AW223" s="1150" t="b">
        <f>'PC list'!L223="Yes"</f>
        <v>0</v>
      </c>
      <c r="AX223" s="1150" t="b">
        <f>'PC list'!CO223&lt;&gt;""</f>
        <v>1</v>
      </c>
      <c r="AY223" s="1150" t="b">
        <f>'PC list'!AQ223&lt;&gt;""</f>
        <v>0</v>
      </c>
      <c r="AZ223" s="1150" t="b">
        <f>'PC list'!AV223&lt;&gt;""</f>
        <v>0</v>
      </c>
      <c r="BA223" s="1150" t="b">
        <f>'PC list'!BA223&lt;&gt;""</f>
        <v>0</v>
      </c>
      <c r="BB223" s="1150" t="b">
        <f>'PC list'!BF223&lt;&gt;""</f>
        <v>0</v>
      </c>
      <c r="BC223" s="1150" t="b">
        <f>AND(AY223, 'PC list'!W223&lt;'PC list'!AQ223)</f>
        <v>0</v>
      </c>
      <c r="BD223" s="1150" t="b">
        <f>AND(AZ223, 'PC list'!W223&lt;'PC list'!AV223)</f>
        <v>0</v>
      </c>
      <c r="BE223" s="1150" t="b">
        <f>AND(BA223, 'PC list'!W223&gt;'PC list'!BA223)</f>
        <v>0</v>
      </c>
      <c r="BF223" s="1150" t="b">
        <f>AND(BB223, 'PC list'!W223&gt;'PC list'!BF223)</f>
        <v>0</v>
      </c>
      <c r="BG223" s="1150" t="b">
        <f>AND(AY223, AZ223, 'PC list'!AQ223 &gt; 'PC list'!AV223)</f>
        <v>0</v>
      </c>
      <c r="BH223" s="1150" t="b">
        <f>AND(BB223, BA223, 'PC list'!BF223 &lt; 'PC list'!BA223)</f>
        <v>0</v>
      </c>
      <c r="BI223" s="1150" t="b">
        <f t="shared" si="109"/>
        <v>0</v>
      </c>
      <c r="BJ223" s="1150" t="b">
        <f>AND('PC list'!CO223&gt;'PC list'!AQ223,AY223)</f>
        <v>0</v>
      </c>
      <c r="BK223" s="1150" t="b">
        <f>AND('PC list'!CO223&gt;'PC list'!AV223, AZ223)</f>
        <v>0</v>
      </c>
      <c r="BL223" s="1150" t="b">
        <f>AND('PC list'!CO223='PC list'!AV223, AZ223)</f>
        <v>0</v>
      </c>
      <c r="BM223" s="1150" t="b">
        <f>'PC list'!CO223&gt;'PC list'!W223</f>
        <v>1</v>
      </c>
      <c r="BN223" s="1150" t="b">
        <f>'PC list'!CO223='PC list'!W223</f>
        <v>0</v>
      </c>
      <c r="BO223" s="1150" t="b">
        <f>AND('PC list'!CO223='PC list'!BA223, BA223)</f>
        <v>0</v>
      </c>
      <c r="BP223" s="1150" t="b">
        <f>AND('PC list'!CO223&gt;'PC list'!BA223, BA223)</f>
        <v>0</v>
      </c>
      <c r="BQ223" s="1150" t="b">
        <f>AND('PC list'!CO223&gt;'PC list'!BF223, BB223)</f>
        <v>0</v>
      </c>
      <c r="BR223" s="1150" t="b">
        <f t="shared" si="110"/>
        <v>0</v>
      </c>
      <c r="BS223" s="1150" t="b">
        <f t="shared" si="111"/>
        <v>0</v>
      </c>
      <c r="BT223" s="1150" t="b">
        <f t="shared" si="112"/>
        <v>0</v>
      </c>
      <c r="BU223" s="1150" t="b">
        <f t="shared" si="113"/>
        <v>0</v>
      </c>
      <c r="BV223" s="1150" t="b">
        <f t="shared" si="114"/>
        <v>1</v>
      </c>
      <c r="BW223" s="1150" t="b">
        <f t="shared" si="115"/>
        <v>0</v>
      </c>
      <c r="BX223" s="1150" t="b">
        <f t="shared" si="116"/>
        <v>0</v>
      </c>
      <c r="BY223" s="1147">
        <f t="shared" si="117"/>
        <v>0</v>
      </c>
      <c r="BZ223" s="1151">
        <f>IF(AND(AU223, AV223, AW223, AX223, BR223), IF(BV223, ABS(ROUND('PC list'!AQ223-'PC list'!AV223, 'PC list'!Q223)*'PC list'!BH223*'PC list'!BN223)*(-1), ABS(ROUND('PC list'!CO223-'PC list'!AV223, 'PC list'!Q223)*'PC list'!BH223*'PC list'!BN223)*(-1)), 0)</f>
        <v>0</v>
      </c>
      <c r="CA223" s="1151">
        <f>IF(AND(AU223, AV223, AW223, AY223, BU223), IF(BW223, ABS(ROUND('PC list'!BF223-'PC list'!BA223, 'PC list'!Q223)*'PC list'!BL223*'PC list'!BN223), ABS(ROUND('PC list'!CO223-'PC list'!BA223, 'PC list'!Q223)*'PC list'!BL223*'PC list'!BN223)), 0)</f>
        <v>0</v>
      </c>
      <c r="CB223" s="1151">
        <f t="shared" si="118"/>
        <v>0</v>
      </c>
      <c r="CC223" s="1151">
        <f>IF(AND(AU223, AV223, AW223=FALSE, AX223, BR223), IF(BV223, ABS(ROUND('PC list'!AQ223-'PC list'!AV223, 'PC list'!Q223)*'PC list'!BH223*'PC list'!BN223)*(-1), ABS(ROUND('PC list'!CO223-'PC list'!AV223, 'PC list'!Q223)*'PC list'!BH223*'PC list'!BN223)*(-1)), 0)</f>
        <v>0</v>
      </c>
      <c r="CD223" s="1151">
        <f>IF(AND(AU223, AV223, AW223=FALSE, AX223, BU223), IF(BW223, ABS(ROUND('PC list'!BF223-'PC list'!BA223, 'PC list'!Q223)*'PC list'!BL223*'PC list'!BN223), ABS(ROUND('PC list'!CO223-'PC list'!BA223, 'PC list'!Q223)*'PC list'!BL223*'PC list'!BN223)), 0)</f>
        <v>0</v>
      </c>
      <c r="CE223" s="1147">
        <f xml:space="preserve"> IF('PC list'!CQ223 = "-", 0, 'PC list'!CQ223)</f>
        <v>0</v>
      </c>
      <c r="CF223" s="1151">
        <f>'PC list'!CR223</f>
        <v>0</v>
      </c>
      <c r="CG223" s="1147">
        <f xml:space="preserve"> IF('PC list'!CS223 = "-", 0, 'PC list'!CS223)</f>
        <v>0</v>
      </c>
      <c r="CH223" s="1151">
        <f>'PC list'!CT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0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073">
        <f>'PC list'!BP223</f>
        <v>524.24</v>
      </c>
      <c r="CW223" s="3073">
        <f>'PC list'!BQ223</f>
        <v>520.64</v>
      </c>
      <c r="CX223" s="3073">
        <f xml:space="preserve"> 'PC list'!BY223</f>
        <v>532.28119807697828</v>
      </c>
      <c r="CY223" s="3073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9"/>
        <v>1</v>
      </c>
      <c r="DW223" s="2156" t="b">
        <f t="shared" si="99"/>
        <v>1</v>
      </c>
      <c r="DX223" s="2156" t="b">
        <f t="shared" si="99"/>
        <v>1</v>
      </c>
      <c r="DY223" s="2156" t="b">
        <f t="shared" si="98"/>
        <v>1</v>
      </c>
      <c r="DZ223" s="2156" t="b">
        <f t="shared" si="98"/>
        <v>1</v>
      </c>
      <c r="EA223" s="2156" t="b">
        <f t="shared" si="98"/>
        <v>1</v>
      </c>
      <c r="EB223" s="2156" t="b">
        <f t="shared" si="119"/>
        <v>1</v>
      </c>
      <c r="EC223" s="2156" t="b">
        <f t="shared" si="119"/>
        <v>1</v>
      </c>
      <c r="ED223" s="2156" t="b">
        <f t="shared" si="120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9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1"/>
        <v/>
      </c>
      <c r="ES223" s="1291">
        <f t="shared" si="106"/>
        <v>1.0092962507682852</v>
      </c>
      <c r="ET223" s="1292" t="str">
        <f t="shared" si="122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4"/>
        <v/>
      </c>
      <c r="FG223" s="1291">
        <f t="shared" si="125"/>
        <v>0.98643349022458993</v>
      </c>
      <c r="FH223" s="1292" t="str">
        <f t="shared" si="126"/>
        <v/>
      </c>
      <c r="FI223" s="1292" t="str">
        <f t="shared" si="12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8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8" t="str">
        <f>'PC list'!A224</f>
        <v>PR14SRNWSW_8</v>
      </c>
      <c r="B224" s="3079" t="str">
        <f>'PC list'!B224</f>
        <v>WaSC</v>
      </c>
      <c r="C224" s="3079" t="str">
        <f>'PC list'!C224</f>
        <v>SRN</v>
      </c>
      <c r="D224" s="3079" t="str">
        <f>'PC list'!D224</f>
        <v>Water</v>
      </c>
      <c r="E224" s="3079">
        <f>'PC list'!G224</f>
        <v>8</v>
      </c>
      <c r="F224" s="3080" t="str">
        <f>'PC list'!H224</f>
        <v>SRN-09</v>
      </c>
      <c r="G224" s="3078" t="str">
        <f>'PC list'!I224</f>
        <v>8: Per capita consumption (PCC) - five-year average target</v>
      </c>
      <c r="H224" s="3079" t="str">
        <f>'PC list'!J224</f>
        <v>Out &amp; under</v>
      </c>
      <c r="I224" s="3079">
        <f>'PC list'!L224</f>
        <v>0</v>
      </c>
      <c r="J224" s="3079">
        <f>'PC list'!M224</f>
        <v>0</v>
      </c>
      <c r="K224" s="3078" t="str">
        <f>'PC list'!N224</f>
        <v>Water consumption</v>
      </c>
      <c r="L224" s="3079" t="str">
        <f>'PC list'!O224</f>
        <v>nr</v>
      </c>
      <c r="M224" s="498" t="str">
        <f>IF(AND(H224=Validation!$A$37,'PC list'!$CR224&lt;&gt;0),"Error","")</f>
        <v/>
      </c>
      <c r="N224" s="1147" t="str">
        <f>IF(AND('PC list'!CQ224=Validation!$D$37,'PC list'!$CR224=0),"Error","")</f>
        <v/>
      </c>
      <c r="O224" s="1147" t="str">
        <f>IF(AND('PC list'!CQ224=Validation!$D$39,'PC list'!$CR224=0),"Error","")</f>
        <v/>
      </c>
      <c r="P224" s="1147" t="str">
        <f>IF(AND('PC list'!L224= Validation!$A$105,'PC list'!$CT224&lt;&gt;0),"Error","")</f>
        <v/>
      </c>
      <c r="Q224" s="1147" t="str">
        <f>IF(AND('PC list'!CQ224=Validation!$D$37,'PC list'!$CR224&lt;0),"Error","")</f>
        <v/>
      </c>
      <c r="R224" s="1147" t="str">
        <f>IF(AND('PC list'!CQ224=Validation!$D$39,'PC list'!$CR224&gt;0),"Error","")</f>
        <v/>
      </c>
      <c r="S224" s="1147" t="str">
        <f>IF(AND('PC list'!CQ224=Validation!$D$38,'PC list'!$CR224&lt;&gt;0),"Error","")</f>
        <v/>
      </c>
      <c r="T224" s="1147" t="str">
        <f>IF(AND('PC list'!CQ224=Validation!$D$40,'PC list'!$CR224&lt;&gt;0),"Error","")</f>
        <v/>
      </c>
      <c r="U224" s="1147" t="str">
        <f>IF(AND('PC list'!CQ224=Validation!$D$42,'PC list'!$CR224&lt;&gt;0),"Error","")</f>
        <v/>
      </c>
      <c r="V224" s="1147" t="str">
        <f>IF(AND('PC list'!CQ224=Validation!$D$43,'PC list'!$CR224&lt;&gt;0),"Error","")</f>
        <v/>
      </c>
      <c r="W224" s="1147" t="str">
        <f>IF(ISTEXT('PC list'!CR224), "Error", "")</f>
        <v/>
      </c>
      <c r="X224" s="1147" t="str">
        <f>IF(AND('PC list'!J224=Validation!$A$39,'PC list'!$CQ224=Validation!$D$37),"Error","")</f>
        <v/>
      </c>
      <c r="Y224" s="1147" t="str">
        <f>IF(AND('PC list'!J224=Validation!$A$39,'PC list'!$CQ224=Validation!$D$38),"Error","")</f>
        <v/>
      </c>
      <c r="Z224" s="1147" t="str">
        <f>IF(AND('PC list'!J224=Validation!$A$38,'PC list'!$CQ224=Validation!$D$39),"Error","")</f>
        <v/>
      </c>
      <c r="AA224" s="1147" t="str">
        <f>IF(AND('PC list'!J224=Validation!$A$38,'PC list'!$CQ224=Validation!$D$40),"Error","")</f>
        <v/>
      </c>
      <c r="AB224" s="1147" t="str">
        <f>IF(OR(AND('PC list'!CP224=Validation!$D$105,'PC list'!$CQ224=Validation!$D$39), AND('PC list'!CP224=Validation!$D$105,'PC list'!$CQ224=Validation!$D$40)),"Error","")</f>
        <v/>
      </c>
      <c r="AC224" s="1147" t="str">
        <f>IF(AND(H224=Validation!$A$37,'PC list'!$CT224&lt;&gt;0),"Error","")</f>
        <v/>
      </c>
      <c r="AD224" s="1147" t="str">
        <f>IF(AND('PC list'!CS224=Validation!$D$37,'PC list'!$CT224=0),"Error","")</f>
        <v/>
      </c>
      <c r="AE224" s="1147" t="str">
        <f>IF(AND('PC list'!CS224=Validation!$D$39,'PC list'!$CT224=0),"Error","")</f>
        <v/>
      </c>
      <c r="AF224" s="1147" t="str">
        <f>IF(AND('PC list'!L224&lt;&gt; Validation!$A$105,'PC list'!$CR224&lt;&gt;0),"Error","")</f>
        <v/>
      </c>
      <c r="AG224" s="1147" t="str">
        <f>IF(AND('PC list'!CS224=Validation!$D$37,'PC list'!$CT224&lt;0),"Error","")</f>
        <v/>
      </c>
      <c r="AH224" s="1147" t="str">
        <f>IF(AND('PC list'!CS224=Validation!$D$39,'PC list'!$CT224&gt;0),"Error","")</f>
        <v/>
      </c>
      <c r="AI224" s="1147" t="str">
        <f>IF(AND('PC list'!CS224=Validation!$D$38,'PC list'!$CT224&lt;&gt;0),"Error","")</f>
        <v/>
      </c>
      <c r="AJ224" s="1147" t="str">
        <f>IF(AND('PC list'!CS224=Validation!$D$40,'PC list'!$CT224&lt;&gt;0),"Error","")</f>
        <v/>
      </c>
      <c r="AK224" s="1147" t="str">
        <f>IF(AND('PC list'!CS224=Validation!$D$42,'PC list'!$CT224&lt;&gt;0),"Error","")</f>
        <v/>
      </c>
      <c r="AL224" s="1147" t="str">
        <f>IF(AND('PC list'!CS224=Validation!$D$43,'PC list'!$CT224&lt;&gt;0),"Error","")</f>
        <v/>
      </c>
      <c r="AM224" s="1147" t="str">
        <f>IF(ISTEXT('PC list'!CT224), "Error", "")</f>
        <v/>
      </c>
      <c r="AN224" s="552" t="str">
        <f>IF(AND('PC list'!J224=Validation!$A$39,'PC list'!$CS224=Validation!$D$37),"Error","")</f>
        <v/>
      </c>
      <c r="AO224" s="552" t="str">
        <f>IF(AND('PC list'!J224=Validation!$A$39,'PC list'!$CS224=Validation!$D$38),"Error","")</f>
        <v/>
      </c>
      <c r="AP224" s="553" t="str">
        <f>IF(AND('PC list'!J224=Validation!$A$38,'PC list'!$CS224=Validation!$D$39),"Error","")</f>
        <v/>
      </c>
      <c r="AQ224" s="553" t="str">
        <f>IF(AND('PC list'!J224=Validation!$A$38,'PC list'!$CS224=Validation!$D$40),"Error","")</f>
        <v/>
      </c>
      <c r="AR224" s="1147" t="str">
        <f>IF(OR(AND('PC list'!CP224=Validation!$D$105,'PC list'!$CS224=Validation!$D$39), AND('PC list'!CP224=Validation!$D$105,'PC list'!$CS224=Validation!$D$40)),"Error","")</f>
        <v/>
      </c>
      <c r="AS224" s="1387" t="str">
        <f>IF(AND(ISNUMBER('PC list'!$CO224), ISNUMBER('PC list'!$Q224)), IF(IF(LEN('PC list'!$CO224)=LEN(ROUNDDOWN('PC list'!$CO224, 0)), 0, LEN('PC list'!$CO224)-LEN(ROUNDDOWN('PC list'!$CO224, 0))-1) &lt; 'PC list'!$Q224, "Error", ""), "")</f>
        <v/>
      </c>
      <c r="AT224" s="1387" t="str">
        <f>IF(AND(ISNUMBER('PC list'!$CO224), ISNUMBER('PC list'!$Q224)), IF(IF(LEN('PC list'!$CO224)=LEN(ROUNDDOWN('PC list'!$CO224, 0)), 0, LEN('PC list'!$CO224)-LEN(ROUNDDOWN('PC list'!$CO224, 0))-1) &gt; 'PC list'!$Q224, "Error", ""), "")</f>
        <v/>
      </c>
      <c r="AU224" s="1150" t="b">
        <f>NOT('PC list'!M224="No")</f>
        <v>1</v>
      </c>
      <c r="AV224" s="1150" t="b">
        <f>'PC list'!AL224="Yes"</f>
        <v>0</v>
      </c>
      <c r="AW224" s="1150" t="b">
        <f>'PC list'!L224="Yes"</f>
        <v>0</v>
      </c>
      <c r="AX224" s="1150" t="b">
        <f>'PC list'!CO224&lt;&gt;""</f>
        <v>1</v>
      </c>
      <c r="AY224" s="1150" t="b">
        <f>'PC list'!AQ224&lt;&gt;""</f>
        <v>0</v>
      </c>
      <c r="AZ224" s="1150" t="b">
        <f>'PC list'!AV224&lt;&gt;""</f>
        <v>0</v>
      </c>
      <c r="BA224" s="1150" t="b">
        <f>'PC list'!BA224&lt;&gt;""</f>
        <v>0</v>
      </c>
      <c r="BB224" s="1150" t="b">
        <f>'PC list'!BF224&lt;&gt;""</f>
        <v>0</v>
      </c>
      <c r="BC224" s="1150" t="b">
        <f>AND(AY224, 'PC list'!W224&lt;'PC list'!AQ224)</f>
        <v>0</v>
      </c>
      <c r="BD224" s="1150" t="b">
        <f>AND(AZ224, 'PC list'!W224&lt;'PC list'!AV224)</f>
        <v>0</v>
      </c>
      <c r="BE224" s="1150" t="b">
        <f>AND(BA224, 'PC list'!W224&gt;'PC list'!BA224)</f>
        <v>0</v>
      </c>
      <c r="BF224" s="1150" t="b">
        <f>AND(BB224, 'PC list'!W224&gt;'PC list'!BF224)</f>
        <v>0</v>
      </c>
      <c r="BG224" s="1150" t="b">
        <f>AND(AY224, AZ224, 'PC list'!AQ224 &gt; 'PC list'!AV224)</f>
        <v>0</v>
      </c>
      <c r="BH224" s="1150" t="b">
        <f>AND(BB224, BA224, 'PC list'!BF224 &lt; 'PC list'!BA224)</f>
        <v>0</v>
      </c>
      <c r="BI224" s="1150" t="b">
        <f t="shared" si="109"/>
        <v>0</v>
      </c>
      <c r="BJ224" s="1150" t="b">
        <f>AND('PC list'!CO224&gt;'PC list'!AQ224,AY224)</f>
        <v>0</v>
      </c>
      <c r="BK224" s="1150" t="b">
        <f>AND('PC list'!CO224&gt;'PC list'!AV224, AZ224)</f>
        <v>0</v>
      </c>
      <c r="BL224" s="1150" t="b">
        <f>AND('PC list'!CO224='PC list'!AV224, AZ224)</f>
        <v>0</v>
      </c>
      <c r="BM224" s="1150" t="b">
        <f>'PC list'!CO224&gt;'PC list'!W224</f>
        <v>1</v>
      </c>
      <c r="BN224" s="1150" t="b">
        <f>'PC list'!CO224='PC list'!W224</f>
        <v>0</v>
      </c>
      <c r="BO224" s="1150" t="b">
        <f>AND('PC list'!CO224='PC list'!BA224, BA224)</f>
        <v>0</v>
      </c>
      <c r="BP224" s="1150" t="b">
        <f>AND('PC list'!CO224&gt;'PC list'!BA224, BA224)</f>
        <v>0</v>
      </c>
      <c r="BQ224" s="1150" t="b">
        <f>AND('PC list'!CO224&gt;'PC list'!BF224, BB224)</f>
        <v>0</v>
      </c>
      <c r="BR224" s="1150" t="b">
        <f t="shared" si="110"/>
        <v>0</v>
      </c>
      <c r="BS224" s="1150" t="b">
        <f t="shared" si="111"/>
        <v>0</v>
      </c>
      <c r="BT224" s="1150" t="b">
        <f t="shared" si="112"/>
        <v>0</v>
      </c>
      <c r="BU224" s="1150" t="b">
        <f t="shared" si="113"/>
        <v>0</v>
      </c>
      <c r="BV224" s="1150" t="b">
        <f t="shared" si="114"/>
        <v>1</v>
      </c>
      <c r="BW224" s="1150" t="b">
        <f t="shared" si="115"/>
        <v>0</v>
      </c>
      <c r="BX224" s="1150" t="b">
        <f t="shared" si="116"/>
        <v>0</v>
      </c>
      <c r="BY224" s="1147">
        <f t="shared" si="117"/>
        <v>0</v>
      </c>
      <c r="BZ224" s="1151">
        <f>IF(AND(AU224, AV224, AW224, AX224, BR224), IF(BV224, ABS(ROUND('PC list'!AQ224-'PC list'!AV224, 'PC list'!Q224)*'PC list'!BH224*'PC list'!BN224)*(-1), ABS(ROUND('PC list'!CO224-'PC list'!AV224, 'PC list'!Q224)*'PC list'!BH224*'PC list'!BN224)*(-1)), 0)</f>
        <v>0</v>
      </c>
      <c r="CA224" s="1151">
        <f>IF(AND(AU224, AV224, AW224, AY224, BU224), IF(BW224, ABS(ROUND('PC list'!BF224-'PC list'!BA224, 'PC list'!Q224)*'PC list'!BL224*'PC list'!BN224), ABS(ROUND('PC list'!CO224-'PC list'!BA224, 'PC list'!Q224)*'PC list'!BL224*'PC list'!BN224)), 0)</f>
        <v>0</v>
      </c>
      <c r="CB224" s="1151">
        <f t="shared" si="118"/>
        <v>0</v>
      </c>
      <c r="CC224" s="1151">
        <f>IF(AND(AU224, AV224, AW224=FALSE, AX224, BR224), IF(BV224, ABS(ROUND('PC list'!AQ224-'PC list'!AV224, 'PC list'!Q224)*'PC list'!BH224*'PC list'!BN224)*(-1), ABS(ROUND('PC list'!CO224-'PC list'!AV224, 'PC list'!Q224)*'PC list'!BH224*'PC list'!BN224)*(-1)), 0)</f>
        <v>0</v>
      </c>
      <c r="CD224" s="1151">
        <f>IF(AND(AU224, AV224, AW224=FALSE, AX224, BU224), IF(BW224, ABS(ROUND('PC list'!BF224-'PC list'!BA224, 'PC list'!Q224)*'PC list'!BL224*'PC list'!BN224), ABS(ROUND('PC list'!CO224-'PC list'!BA224, 'PC list'!Q224)*'PC list'!BL224*'PC list'!BN224)), 0)</f>
        <v>0</v>
      </c>
      <c r="CE224" s="1147">
        <f xml:space="preserve"> IF('PC list'!CQ224 = "-", 0, 'PC list'!CQ224)</f>
        <v>0</v>
      </c>
      <c r="CF224" s="1151">
        <f>'PC list'!CR224</f>
        <v>0</v>
      </c>
      <c r="CG224" s="1147">
        <f xml:space="preserve"> IF('PC list'!CS224 = "-", 0, 'PC list'!CS224)</f>
        <v>0</v>
      </c>
      <c r="CH224" s="1151">
        <f>'PC list'!CT224</f>
        <v>0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0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073">
        <f>'PC list'!BP224</f>
        <v>134.80000000000001</v>
      </c>
      <c r="CW224" s="3073">
        <f>'PC list'!BQ224</f>
        <v>129.69999999999999</v>
      </c>
      <c r="CX224" s="3073">
        <f xml:space="preserve"> 'PC list'!BY224</f>
        <v>131.29</v>
      </c>
      <c r="CY224" s="3073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9"/>
        <v>1</v>
      </c>
      <c r="DW224" s="2156" t="b">
        <f t="shared" si="99"/>
        <v>0</v>
      </c>
      <c r="DX224" s="2156" t="b">
        <f t="shared" si="99"/>
        <v>0</v>
      </c>
      <c r="DY224" s="2156" t="b">
        <f t="shared" si="98"/>
        <v>0</v>
      </c>
      <c r="DZ224" s="2156" t="b">
        <f t="shared" si="98"/>
        <v>0</v>
      </c>
      <c r="EA224" s="2156" t="b">
        <f t="shared" si="98"/>
        <v>1</v>
      </c>
      <c r="EB224" s="2156" t="b">
        <f t="shared" si="119"/>
        <v>0</v>
      </c>
      <c r="EC224" s="2156" t="b">
        <f t="shared" si="119"/>
        <v>1</v>
      </c>
      <c r="ED224" s="2156" t="b">
        <f t="shared" si="120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9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1"/>
        <v/>
      </c>
      <c r="ES224" s="1291" t="str">
        <f t="shared" si="106"/>
        <v/>
      </c>
      <c r="ET224" s="1292" t="str">
        <f t="shared" si="122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4"/>
        <v/>
      </c>
      <c r="FG224" s="1291" t="str">
        <f t="shared" si="125"/>
        <v/>
      </c>
      <c r="FH224" s="1292" t="str">
        <f t="shared" si="126"/>
        <v/>
      </c>
      <c r="FI224" s="1292" t="str">
        <f t="shared" si="12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8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8" t="str">
        <f>'PC list'!A225</f>
        <v>PR14SRNWSWW_1</v>
      </c>
      <c r="B225" s="3079" t="str">
        <f>'PC list'!B225</f>
        <v>WaSC</v>
      </c>
      <c r="C225" s="3079" t="str">
        <f>'PC list'!C225</f>
        <v>SRN</v>
      </c>
      <c r="D225" s="3079" t="str">
        <f>'PC list'!D225</f>
        <v>Wastewater</v>
      </c>
      <c r="E225" s="3079">
        <f>'PC list'!G225</f>
        <v>1</v>
      </c>
      <c r="F225" s="3080" t="str">
        <f>'PC list'!H225</f>
        <v>SRN-10</v>
      </c>
      <c r="G225" s="3078" t="str">
        <f>'PC list'!I225</f>
        <v>1: Wastewater asset health (sewer collapses, WwTW PE compliance, external flooding - other causes)</v>
      </c>
      <c r="H225" s="3079" t="str">
        <f>'PC list'!J225</f>
        <v>Under</v>
      </c>
      <c r="I225" s="3079">
        <f>'PC list'!L225</f>
        <v>0</v>
      </c>
      <c r="J225" s="3079" t="str">
        <f>'PC list'!M225</f>
        <v>No</v>
      </c>
      <c r="K225" s="3078" t="str">
        <f>'PC list'!N225</f>
        <v>Asset health - wastewater</v>
      </c>
      <c r="L225" s="3079" t="str">
        <f>'PC list'!O225</f>
        <v>category</v>
      </c>
      <c r="M225" s="498" t="str">
        <f>IF(AND(H225=Validation!$A$37,'PC list'!$CR225&lt;&gt;0),"Error","")</f>
        <v/>
      </c>
      <c r="N225" s="1147" t="str">
        <f>IF(AND('PC list'!CQ225=Validation!$D$37,'PC list'!$CR225=0),"Error","")</f>
        <v/>
      </c>
      <c r="O225" s="1147" t="str">
        <f>IF(AND('PC list'!CQ225=Validation!$D$39,'PC list'!$CR225=0),"Error","")</f>
        <v/>
      </c>
      <c r="P225" s="1147" t="str">
        <f>IF(AND('PC list'!L225= Validation!$A$105,'PC list'!$CT225&lt;&gt;0),"Error","")</f>
        <v/>
      </c>
      <c r="Q225" s="1147" t="str">
        <f>IF(AND('PC list'!CQ225=Validation!$D$37,'PC list'!$CR225&lt;0),"Error","")</f>
        <v/>
      </c>
      <c r="R225" s="1147" t="str">
        <f>IF(AND('PC list'!CQ225=Validation!$D$39,'PC list'!$CR225&gt;0),"Error","")</f>
        <v/>
      </c>
      <c r="S225" s="1147" t="str">
        <f>IF(AND('PC list'!CQ225=Validation!$D$38,'PC list'!$CR225&lt;&gt;0),"Error","")</f>
        <v/>
      </c>
      <c r="T225" s="1147" t="str">
        <f>IF(AND('PC list'!CQ225=Validation!$D$40,'PC list'!$CR225&lt;&gt;0),"Error","")</f>
        <v/>
      </c>
      <c r="U225" s="1147" t="str">
        <f>IF(AND('PC list'!CQ225=Validation!$D$42,'PC list'!$CR225&lt;&gt;0),"Error","")</f>
        <v/>
      </c>
      <c r="V225" s="1147" t="str">
        <f>IF(AND('PC list'!CQ225=Validation!$D$43,'PC list'!$CR225&lt;&gt;0),"Error","")</f>
        <v/>
      </c>
      <c r="W225" s="1147" t="str">
        <f>IF(ISTEXT('PC list'!CR225), "Error", "")</f>
        <v/>
      </c>
      <c r="X225" s="1147" t="str">
        <f>IF(AND('PC list'!J225=Validation!$A$39,'PC list'!$CQ225=Validation!$D$37),"Error","")</f>
        <v/>
      </c>
      <c r="Y225" s="1147" t="str">
        <f>IF(AND('PC list'!J225=Validation!$A$39,'PC list'!$CQ225=Validation!$D$38),"Error","")</f>
        <v/>
      </c>
      <c r="Z225" s="1147" t="str">
        <f>IF(AND('PC list'!J225=Validation!$A$38,'PC list'!$CQ225=Validation!$D$39),"Error","")</f>
        <v/>
      </c>
      <c r="AA225" s="1147" t="str">
        <f>IF(AND('PC list'!J225=Validation!$A$38,'PC list'!$CQ225=Validation!$D$40),"Error","")</f>
        <v/>
      </c>
      <c r="AB225" s="1147" t="str">
        <f>IF(OR(AND('PC list'!CP225=Validation!$D$105,'PC list'!$CQ225=Validation!$D$39), AND('PC list'!CP225=Validation!$D$105,'PC list'!$CQ225=Validation!$D$40)),"Error","")</f>
        <v/>
      </c>
      <c r="AC225" s="1147" t="str">
        <f>IF(AND(H225=Validation!$A$37,'PC list'!$CT225&lt;&gt;0),"Error","")</f>
        <v/>
      </c>
      <c r="AD225" s="1147" t="str">
        <f>IF(AND('PC list'!CS225=Validation!$D$37,'PC list'!$CT225=0),"Error","")</f>
        <v/>
      </c>
      <c r="AE225" s="1147" t="str">
        <f>IF(AND('PC list'!CS225=Validation!$D$39,'PC list'!$CT225=0),"Error","")</f>
        <v/>
      </c>
      <c r="AF225" s="1147" t="str">
        <f>IF(AND('PC list'!L225&lt;&gt; Validation!$A$105,'PC list'!$CR225&lt;&gt;0),"Error","")</f>
        <v/>
      </c>
      <c r="AG225" s="1147" t="str">
        <f>IF(AND('PC list'!CS225=Validation!$D$37,'PC list'!$CT225&lt;0),"Error","")</f>
        <v/>
      </c>
      <c r="AH225" s="1147" t="str">
        <f>IF(AND('PC list'!CS225=Validation!$D$39,'PC list'!$CT225&gt;0),"Error","")</f>
        <v/>
      </c>
      <c r="AI225" s="1147" t="str">
        <f>IF(AND('PC list'!CS225=Validation!$D$38,'PC list'!$CT225&lt;&gt;0),"Error","")</f>
        <v/>
      </c>
      <c r="AJ225" s="1147" t="str">
        <f>IF(AND('PC list'!CS225=Validation!$D$40,'PC list'!$CT225&lt;&gt;0),"Error","")</f>
        <v/>
      </c>
      <c r="AK225" s="1147" t="str">
        <f>IF(AND('PC list'!CS225=Validation!$D$42,'PC list'!$CT225&lt;&gt;0),"Error","")</f>
        <v/>
      </c>
      <c r="AL225" s="1147" t="str">
        <f>IF(AND('PC list'!CS225=Validation!$D$43,'PC list'!$CT225&lt;&gt;0),"Error","")</f>
        <v/>
      </c>
      <c r="AM225" s="1147" t="str">
        <f>IF(ISTEXT('PC list'!CT225), "Error", "")</f>
        <v/>
      </c>
      <c r="AN225" s="552" t="str">
        <f>IF(AND('PC list'!J225=Validation!$A$39,'PC list'!$CS225=Validation!$D$37),"Error","")</f>
        <v/>
      </c>
      <c r="AO225" s="552" t="str">
        <f>IF(AND('PC list'!J225=Validation!$A$39,'PC list'!$CS225=Validation!$D$38),"Error","")</f>
        <v/>
      </c>
      <c r="AP225" s="553" t="str">
        <f>IF(AND('PC list'!J225=Validation!$A$38,'PC list'!$CS225=Validation!$D$39),"Error","")</f>
        <v/>
      </c>
      <c r="AQ225" s="553" t="str">
        <f>IF(AND('PC list'!J225=Validation!$A$38,'PC list'!$CS225=Validation!$D$40),"Error","")</f>
        <v/>
      </c>
      <c r="AR225" s="1147" t="str">
        <f>IF(OR(AND('PC list'!CP225=Validation!$D$105,'PC list'!$CS225=Validation!$D$39), AND('PC list'!CP225=Validation!$D$105,'PC list'!$CS225=Validation!$D$40)),"Error","")</f>
        <v/>
      </c>
      <c r="AS225" s="1387" t="str">
        <f>IF(AND(ISNUMBER('PC list'!$CO225), ISNUMBER('PC list'!$Q225)), IF(IF(LEN('PC list'!$CO225)=LEN(ROUNDDOWN('PC list'!$CO225, 0)), 0, LEN('PC list'!$CO225)-LEN(ROUNDDOWN('PC list'!$CO225, 0))-1) &lt; 'PC list'!$Q225, "Error", ""), "")</f>
        <v/>
      </c>
      <c r="AT225" s="1387" t="str">
        <f>IF(AND(ISNUMBER('PC list'!$CO225), ISNUMBER('PC list'!$Q225)), IF(IF(LEN('PC list'!$CO225)=LEN(ROUNDDOWN('PC list'!$CO225, 0)), 0, LEN('PC list'!$CO225)-LEN(ROUNDDOWN('PC list'!$CO225, 0))-1) &gt; 'PC list'!$Q225, "Error", ""), "")</f>
        <v/>
      </c>
      <c r="AU225" s="1150" t="b">
        <f>NOT('PC list'!M225="No")</f>
        <v>0</v>
      </c>
      <c r="AV225" s="1150" t="b">
        <f>'PC list'!AL225="Yes"</f>
        <v>1</v>
      </c>
      <c r="AW225" s="1150" t="b">
        <f>'PC list'!L225="Yes"</f>
        <v>0</v>
      </c>
      <c r="AX225" s="1150" t="b">
        <f>'PC list'!CO225&lt;&gt;""</f>
        <v>1</v>
      </c>
      <c r="AY225" s="1150" t="b">
        <f>'PC list'!AQ225&lt;&gt;""</f>
        <v>1</v>
      </c>
      <c r="AZ225" s="1150" t="b">
        <f>'PC list'!AV225&lt;&gt;""</f>
        <v>1</v>
      </c>
      <c r="BA225" s="1150" t="b">
        <f>'PC list'!BA225&lt;&gt;""</f>
        <v>0</v>
      </c>
      <c r="BB225" s="1150" t="b">
        <f>'PC list'!BF225&lt;&gt;""</f>
        <v>0</v>
      </c>
      <c r="BC225" s="1150" t="b">
        <f>AND(AY225, 'PC list'!W225&lt;'PC list'!AQ225)</f>
        <v>0</v>
      </c>
      <c r="BD225" s="1150" t="b">
        <f>AND(AZ225, 'PC list'!W225&lt;'PC list'!AV225)</f>
        <v>0</v>
      </c>
      <c r="BE225" s="1150" t="b">
        <f>AND(BA225, 'PC list'!W225&gt;'PC list'!BA225)</f>
        <v>0</v>
      </c>
      <c r="BF225" s="1150" t="b">
        <f>AND(BB225, 'PC list'!W225&gt;'PC list'!BF225)</f>
        <v>0</v>
      </c>
      <c r="BG225" s="1150" t="b">
        <f>AND(AY225, AZ225, 'PC list'!AQ225 &gt; 'PC list'!AV225)</f>
        <v>0</v>
      </c>
      <c r="BH225" s="1150" t="b">
        <f>AND(BB225, BA225, 'PC list'!BF225 &lt; 'PC list'!BA225)</f>
        <v>0</v>
      </c>
      <c r="BI225" s="1150" t="b">
        <f t="shared" si="109"/>
        <v>0</v>
      </c>
      <c r="BJ225" s="1150" t="b">
        <f>AND('PC list'!CO225&gt;'PC list'!AQ225,AY225)</f>
        <v>1</v>
      </c>
      <c r="BK225" s="1150" t="b">
        <f>AND('PC list'!CO225&gt;'PC list'!AV225, AZ225)</f>
        <v>1</v>
      </c>
      <c r="BL225" s="1150" t="b">
        <f>AND('PC list'!CO225='PC list'!AV225, AZ225)</f>
        <v>0</v>
      </c>
      <c r="BM225" s="1150" t="b">
        <f>'PC list'!CO225&gt;'PC list'!W225</f>
        <v>0</v>
      </c>
      <c r="BN225" s="1150" t="b">
        <f>'PC list'!CO225='PC list'!W225</f>
        <v>1</v>
      </c>
      <c r="BO225" s="1150" t="b">
        <f>AND('PC list'!CO225='PC list'!BA225, BA225)</f>
        <v>0</v>
      </c>
      <c r="BP225" s="1150" t="b">
        <f>AND('PC list'!CO225&gt;'PC list'!BA225, BA225)</f>
        <v>0</v>
      </c>
      <c r="BQ225" s="1150" t="b">
        <f>AND('PC list'!CO225&gt;'PC list'!BF225, BB225)</f>
        <v>0</v>
      </c>
      <c r="BR225" s="1150" t="b">
        <f t="shared" si="110"/>
        <v>0</v>
      </c>
      <c r="BS225" s="1150" t="b">
        <f t="shared" si="111"/>
        <v>0</v>
      </c>
      <c r="BT225" s="1150" t="b">
        <f t="shared" si="112"/>
        <v>0</v>
      </c>
      <c r="BU225" s="1150" t="b">
        <f t="shared" si="113"/>
        <v>0</v>
      </c>
      <c r="BV225" s="1150" t="b">
        <f t="shared" si="114"/>
        <v>0</v>
      </c>
      <c r="BW225" s="1150" t="b">
        <f t="shared" si="115"/>
        <v>0</v>
      </c>
      <c r="BX225" s="1150" t="b">
        <f t="shared" si="116"/>
        <v>0</v>
      </c>
      <c r="BY225" s="1147">
        <f t="shared" si="117"/>
        <v>0</v>
      </c>
      <c r="BZ225" s="1151">
        <f>IF(AND(AU225, AV225, AW225, AX225, BR225), IF(BV225, ABS(ROUND('PC list'!AQ225-'PC list'!AV225, 'PC list'!Q225)*'PC list'!BH225*'PC list'!BN225)*(-1), ABS(ROUND('PC list'!CO225-'PC list'!AV225, 'PC list'!Q225)*'PC list'!BH225*'PC list'!BN225)*(-1)), 0)</f>
        <v>0</v>
      </c>
      <c r="CA225" s="1151">
        <f>IF(AND(AU225, AV225, AW225, AY225, BU225), IF(BW225, ABS(ROUND('PC list'!BF225-'PC list'!BA225, 'PC list'!Q225)*'PC list'!BL225*'PC list'!BN225), ABS(ROUND('PC list'!CO225-'PC list'!BA225, 'PC list'!Q225)*'PC list'!BL225*'PC list'!BN225)), 0)</f>
        <v>0</v>
      </c>
      <c r="CB225" s="1151">
        <f t="shared" si="118"/>
        <v>0</v>
      </c>
      <c r="CC225" s="1151">
        <f>IF(AND(AU225, AV225, AW225=FALSE, AX225, BR225), IF(BV225, ABS(ROUND('PC list'!AQ225-'PC list'!AV225, 'PC list'!Q225)*'PC list'!BH225*'PC list'!BN225)*(-1), ABS(ROUND('PC list'!CO225-'PC list'!AV225, 'PC list'!Q225)*'PC list'!BH225*'PC list'!BN225)*(-1)), 0)</f>
        <v>0</v>
      </c>
      <c r="CD225" s="1151">
        <f>IF(AND(AU225, AV225, AW225=FALSE, AX225, BU225), IF(BW225, ABS(ROUND('PC list'!BF225-'PC list'!BA225, 'PC list'!Q225)*'PC list'!BL225*'PC list'!BN225), ABS(ROUND('PC list'!CO225-'PC list'!BA225, 'PC list'!Q225)*'PC list'!BL225*'PC list'!BN225)), 0)</f>
        <v>0</v>
      </c>
      <c r="CE225" s="1147">
        <f xml:space="preserve"> IF('PC list'!CQ225 = "-", 0, 'PC list'!CQ225)</f>
        <v>0</v>
      </c>
      <c r="CF225" s="1151">
        <f>'PC list'!CR225</f>
        <v>0</v>
      </c>
      <c r="CG225" s="1147">
        <f xml:space="preserve"> IF('PC list'!CS225 = "-", 0, 'PC list'!CS225)</f>
        <v>0</v>
      </c>
      <c r="CH225" s="1151">
        <f>'PC list'!CT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0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073" t="str">
        <f>'PC list'!BP225</f>
        <v>N/A</v>
      </c>
      <c r="CW225" s="3073" t="str">
        <f>'PC list'!BQ225</f>
        <v>Marginal</v>
      </c>
      <c r="CX225" s="3073" t="str">
        <f xml:space="preserve"> 'PC list'!BY225</f>
        <v>Stable</v>
      </c>
      <c r="CY225" s="3073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9"/>
        <v>0</v>
      </c>
      <c r="DW225" s="2156" t="b">
        <f t="shared" si="99"/>
        <v>0</v>
      </c>
      <c r="DX225" s="2156" t="b">
        <f t="shared" si="99"/>
        <v>0</v>
      </c>
      <c r="DY225" s="2156" t="b">
        <f t="shared" si="98"/>
        <v>0</v>
      </c>
      <c r="DZ225" s="2156" t="b">
        <f t="shared" si="98"/>
        <v>0</v>
      </c>
      <c r="EA225" s="2156" t="b">
        <f t="shared" si="98"/>
        <v>0</v>
      </c>
      <c r="EB225" s="2156" t="b">
        <f t="shared" si="119"/>
        <v>0</v>
      </c>
      <c r="EC225" s="2156" t="b">
        <f t="shared" si="119"/>
        <v>0</v>
      </c>
      <c r="ED225" s="2156" t="b">
        <f t="shared" si="120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9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1"/>
        <v/>
      </c>
      <c r="ES225" s="1291" t="str">
        <f t="shared" si="106"/>
        <v/>
      </c>
      <c r="ET225" s="1292" t="str">
        <f t="shared" si="122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4"/>
        <v/>
      </c>
      <c r="FG225" s="1291" t="str">
        <f t="shared" si="125"/>
        <v/>
      </c>
      <c r="FH225" s="1292" t="str">
        <f t="shared" si="126"/>
        <v/>
      </c>
      <c r="FI225" s="1292" t="str">
        <f t="shared" si="12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8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8" t="str">
        <f>'PC list'!A226</f>
        <v>PR14SRNWSWW_1a</v>
      </c>
      <c r="B226" s="3079" t="str">
        <f>'PC list'!B226</f>
        <v>WaSC</v>
      </c>
      <c r="C226" s="3079" t="str">
        <f>'PC list'!C226</f>
        <v>SRN</v>
      </c>
      <c r="D226" s="3079" t="str">
        <f>'PC list'!D226</f>
        <v>Wastewater</v>
      </c>
      <c r="E226" s="3079" t="str">
        <f>'PC list'!G226</f>
        <v>1a</v>
      </c>
      <c r="F226" s="3080" t="str">
        <f>'PC list'!H226</f>
        <v>SRN-11</v>
      </c>
      <c r="G226" s="3078" t="str">
        <f>'PC list'!I226</f>
        <v>1a: Category 3 pollution incidents (including transferred assets and excluding private pumping stations)</v>
      </c>
      <c r="H226" s="3079" t="str">
        <f>'PC list'!J226</f>
        <v>Under</v>
      </c>
      <c r="I226" s="3079">
        <f>'PC list'!L226</f>
        <v>0</v>
      </c>
      <c r="J226" s="3079">
        <f>'PC list'!M226</f>
        <v>0</v>
      </c>
      <c r="K226" s="3078" t="str">
        <f>'PC list'!N226</f>
        <v>Pollution incidents</v>
      </c>
      <c r="L226" s="3079" t="str">
        <f>'PC list'!O226</f>
        <v>nr</v>
      </c>
      <c r="M226" s="498" t="str">
        <f>IF(AND(H226=Validation!$A$37,'PC list'!$CR226&lt;&gt;0),"Error","")</f>
        <v/>
      </c>
      <c r="N226" s="1147" t="str">
        <f>IF(AND('PC list'!CQ226=Validation!$D$37,'PC list'!$CR226=0),"Error","")</f>
        <v/>
      </c>
      <c r="O226" s="1147" t="str">
        <f>IF(AND('PC list'!CQ226=Validation!$D$39,'PC list'!$CR226=0),"Error","")</f>
        <v/>
      </c>
      <c r="P226" s="1147" t="str">
        <f>IF(AND('PC list'!L226= Validation!$A$105,'PC list'!$CT226&lt;&gt;0),"Error","")</f>
        <v/>
      </c>
      <c r="Q226" s="1147" t="str">
        <f>IF(AND('PC list'!CQ226=Validation!$D$37,'PC list'!$CR226&lt;0),"Error","")</f>
        <v/>
      </c>
      <c r="R226" s="1147" t="str">
        <f>IF(AND('PC list'!CQ226=Validation!$D$39,'PC list'!$CR226&gt;0),"Error","")</f>
        <v/>
      </c>
      <c r="S226" s="1147" t="str">
        <f>IF(AND('PC list'!CQ226=Validation!$D$38,'PC list'!$CR226&lt;&gt;0),"Error","")</f>
        <v/>
      </c>
      <c r="T226" s="1147" t="str">
        <f>IF(AND('PC list'!CQ226=Validation!$D$40,'PC list'!$CR226&lt;&gt;0),"Error","")</f>
        <v/>
      </c>
      <c r="U226" s="1147" t="str">
        <f>IF(AND('PC list'!CQ226=Validation!$D$42,'PC list'!$CR226&lt;&gt;0),"Error","")</f>
        <v/>
      </c>
      <c r="V226" s="1147" t="str">
        <f>IF(AND('PC list'!CQ226=Validation!$D$43,'PC list'!$CR226&lt;&gt;0),"Error","")</f>
        <v/>
      </c>
      <c r="W226" s="1147" t="str">
        <f>IF(ISTEXT('PC list'!CR226), "Error", "")</f>
        <v/>
      </c>
      <c r="X226" s="1147" t="str">
        <f>IF(AND('PC list'!J226=Validation!$A$39,'PC list'!$CQ226=Validation!$D$37),"Error","")</f>
        <v/>
      </c>
      <c r="Y226" s="1147" t="str">
        <f>IF(AND('PC list'!J226=Validation!$A$39,'PC list'!$CQ226=Validation!$D$38),"Error","")</f>
        <v/>
      </c>
      <c r="Z226" s="1147" t="str">
        <f>IF(AND('PC list'!J226=Validation!$A$38,'PC list'!$CQ226=Validation!$D$39),"Error","")</f>
        <v/>
      </c>
      <c r="AA226" s="1147" t="str">
        <f>IF(AND('PC list'!J226=Validation!$A$38,'PC list'!$CQ226=Validation!$D$40),"Error","")</f>
        <v/>
      </c>
      <c r="AB226" s="1147" t="str">
        <f>IF(OR(AND('PC list'!CP226=Validation!$D$105,'PC list'!$CQ226=Validation!$D$39), AND('PC list'!CP226=Validation!$D$105,'PC list'!$CQ226=Validation!$D$40)),"Error","")</f>
        <v/>
      </c>
      <c r="AC226" s="1147" t="str">
        <f>IF(AND(H226=Validation!$A$37,'PC list'!$CT226&lt;&gt;0),"Error","")</f>
        <v/>
      </c>
      <c r="AD226" s="1147" t="str">
        <f>IF(AND('PC list'!CS226=Validation!$D$37,'PC list'!$CT226=0),"Error","")</f>
        <v/>
      </c>
      <c r="AE226" s="1147" t="str">
        <f>IF(AND('PC list'!CS226=Validation!$D$39,'PC list'!$CT226=0),"Error","")</f>
        <v/>
      </c>
      <c r="AF226" s="1147" t="str">
        <f>IF(AND('PC list'!L226&lt;&gt; Validation!$A$105,'PC list'!$CR226&lt;&gt;0),"Error","")</f>
        <v/>
      </c>
      <c r="AG226" s="1147" t="str">
        <f>IF(AND('PC list'!CS226=Validation!$D$37,'PC list'!$CT226&lt;0),"Error","")</f>
        <v/>
      </c>
      <c r="AH226" s="1147" t="str">
        <f>IF(AND('PC list'!CS226=Validation!$D$39,'PC list'!$CT226&gt;0),"Error","")</f>
        <v/>
      </c>
      <c r="AI226" s="1147" t="str">
        <f>IF(AND('PC list'!CS226=Validation!$D$38,'PC list'!$CT226&lt;&gt;0),"Error","")</f>
        <v/>
      </c>
      <c r="AJ226" s="1147" t="str">
        <f>IF(AND('PC list'!CS226=Validation!$D$40,'PC list'!$CT226&lt;&gt;0),"Error","")</f>
        <v/>
      </c>
      <c r="AK226" s="1147" t="str">
        <f>IF(AND('PC list'!CS226=Validation!$D$42,'PC list'!$CT226&lt;&gt;0),"Error","")</f>
        <v/>
      </c>
      <c r="AL226" s="1147" t="str">
        <f>IF(AND('PC list'!CS226=Validation!$D$43,'PC list'!$CT226&lt;&gt;0),"Error","")</f>
        <v/>
      </c>
      <c r="AM226" s="1147" t="str">
        <f>IF(ISTEXT('PC list'!CT226), "Error", "")</f>
        <v/>
      </c>
      <c r="AN226" s="552" t="str">
        <f>IF(AND('PC list'!J226=Validation!$A$39,'PC list'!$CS226=Validation!$D$37),"Error","")</f>
        <v/>
      </c>
      <c r="AO226" s="552" t="str">
        <f>IF(AND('PC list'!J226=Validation!$A$39,'PC list'!$CS226=Validation!$D$38),"Error","")</f>
        <v/>
      </c>
      <c r="AP226" s="553" t="str">
        <f>IF(AND('PC list'!J226=Validation!$A$38,'PC list'!$CS226=Validation!$D$39),"Error","")</f>
        <v/>
      </c>
      <c r="AQ226" s="553" t="str">
        <f>IF(AND('PC list'!J226=Validation!$A$38,'PC list'!$CS226=Validation!$D$40),"Error","")</f>
        <v/>
      </c>
      <c r="AR226" s="1147" t="str">
        <f>IF(OR(AND('PC list'!CP226=Validation!$D$105,'PC list'!$CS226=Validation!$D$39), AND('PC list'!CP226=Validation!$D$105,'PC list'!$CS226=Validation!$D$40)),"Error","")</f>
        <v/>
      </c>
      <c r="AS226" s="1387" t="str">
        <f>IF(AND(ISNUMBER('PC list'!$CO226), ISNUMBER('PC list'!$Q226)), IF(IF(LEN('PC list'!$CO226)=LEN(ROUNDDOWN('PC list'!$CO226, 0)), 0, LEN('PC list'!$CO226)-LEN(ROUNDDOWN('PC list'!$CO226, 0))-1) &lt; 'PC list'!$Q226, "Error", ""), "")</f>
        <v/>
      </c>
      <c r="AT226" s="1387" t="str">
        <f>IF(AND(ISNUMBER('PC list'!$CO226), ISNUMBER('PC list'!$Q226)), IF(IF(LEN('PC list'!$CO226)=LEN(ROUNDDOWN('PC list'!$CO226, 0)), 0, LEN('PC list'!$CO226)-LEN(ROUNDDOWN('PC list'!$CO226, 0))-1) &gt; 'PC list'!$Q226, "Error", ""), "")</f>
        <v/>
      </c>
      <c r="AU226" s="1150" t="b">
        <f>NOT('PC list'!M226="No")</f>
        <v>1</v>
      </c>
      <c r="AV226" s="1150" t="b">
        <f>'PC list'!AL226="Yes"</f>
        <v>1</v>
      </c>
      <c r="AW226" s="1150" t="b">
        <f>'PC list'!L226="Yes"</f>
        <v>0</v>
      </c>
      <c r="AX226" s="1150" t="b">
        <f>'PC list'!CO226&lt;&gt;""</f>
        <v>1</v>
      </c>
      <c r="AY226" s="1150" t="b">
        <f>'PC list'!AQ226&lt;&gt;""</f>
        <v>1</v>
      </c>
      <c r="AZ226" s="1150" t="b">
        <f>'PC list'!AV226&lt;&gt;""</f>
        <v>1</v>
      </c>
      <c r="BA226" s="1150" t="b">
        <f>'PC list'!BA226&lt;&gt;""</f>
        <v>0</v>
      </c>
      <c r="BB226" s="1150" t="b">
        <f>'PC list'!BF226&lt;&gt;""</f>
        <v>0</v>
      </c>
      <c r="BC226" s="1150" t="b">
        <f>AND(AY226, 'PC list'!W226&lt;'PC list'!AQ226)</f>
        <v>1</v>
      </c>
      <c r="BD226" s="1150" t="b">
        <f>AND(AZ226, 'PC list'!W226&lt;'PC list'!AV226)</f>
        <v>1</v>
      </c>
      <c r="BE226" s="1150" t="b">
        <f>AND(BA226, 'PC list'!W226&gt;'PC list'!BA226)</f>
        <v>0</v>
      </c>
      <c r="BF226" s="1150" t="b">
        <f>AND(BB226, 'PC list'!W226&gt;'PC list'!BF226)</f>
        <v>0</v>
      </c>
      <c r="BG226" s="1150" t="b">
        <f>AND(AY226, AZ226, 'PC list'!AQ226 &gt; 'PC list'!AV226)</f>
        <v>1</v>
      </c>
      <c r="BH226" s="1150" t="b">
        <f>AND(BB226, BA226, 'PC list'!BF226 &lt; 'PC list'!BA226)</f>
        <v>0</v>
      </c>
      <c r="BI226" s="1150" t="b">
        <f t="shared" si="109"/>
        <v>1</v>
      </c>
      <c r="BJ226" s="1150" t="b">
        <f>AND('PC list'!CO226&gt;'PC list'!AQ226,AY226)</f>
        <v>0</v>
      </c>
      <c r="BK226" s="1150" t="b">
        <f>AND('PC list'!CO226&gt;'PC list'!AV226, AZ226)</f>
        <v>0</v>
      </c>
      <c r="BL226" s="1150" t="b">
        <f>AND('PC list'!CO226='PC list'!AV226, AZ226)</f>
        <v>0</v>
      </c>
      <c r="BM226" s="1150" t="b">
        <f>'PC list'!CO226&gt;'PC list'!W226</f>
        <v>0</v>
      </c>
      <c r="BN226" s="1150" t="b">
        <f>'PC list'!CO226='PC list'!W226</f>
        <v>0</v>
      </c>
      <c r="BO226" s="1150" t="b">
        <f>AND('PC list'!CO226='PC list'!BA226, BA226)</f>
        <v>0</v>
      </c>
      <c r="BP226" s="1150" t="b">
        <f>AND('PC list'!CO226&gt;'PC list'!BA226, BA226)</f>
        <v>0</v>
      </c>
      <c r="BQ226" s="1150" t="b">
        <f>AND('PC list'!CO226&gt;'PC list'!BF226, BB226)</f>
        <v>0</v>
      </c>
      <c r="BR226" s="1150" t="b">
        <f t="shared" si="110"/>
        <v>0</v>
      </c>
      <c r="BS226" s="1150" t="b">
        <f t="shared" si="111"/>
        <v>0</v>
      </c>
      <c r="BT226" s="1150" t="b">
        <f t="shared" si="112"/>
        <v>0</v>
      </c>
      <c r="BU226" s="1150" t="b">
        <f t="shared" si="113"/>
        <v>0</v>
      </c>
      <c r="BV226" s="1150" t="b">
        <f t="shared" si="114"/>
        <v>0</v>
      </c>
      <c r="BW226" s="1150" t="b">
        <f t="shared" si="115"/>
        <v>1</v>
      </c>
      <c r="BX226" s="1150" t="b">
        <f t="shared" si="116"/>
        <v>0</v>
      </c>
      <c r="BY226" s="1147">
        <f t="shared" si="117"/>
        <v>0</v>
      </c>
      <c r="BZ226" s="1151">
        <f>IF(AND(AU226, AV226, AW226, AX226, BR226), IF(BV226, ABS(ROUND('PC list'!AQ226-'PC list'!AV226, 'PC list'!Q226)*'PC list'!BH226*'PC list'!BN226)*(-1), ABS(ROUND('PC list'!CO226-'PC list'!AV226, 'PC list'!Q226)*'PC list'!BH226*'PC list'!BN226)*(-1)), 0)</f>
        <v>0</v>
      </c>
      <c r="CA226" s="1151">
        <f>IF(AND(AU226, AV226, AW226, AY226, BU226), IF(BW226, ABS(ROUND('PC list'!BF226-'PC list'!BA226, 'PC list'!Q226)*'PC list'!BL226*'PC list'!BN226), ABS(ROUND('PC list'!CO226-'PC list'!BA226, 'PC list'!Q226)*'PC list'!BL226*'PC list'!BN226)), 0)</f>
        <v>0</v>
      </c>
      <c r="CB226" s="1151">
        <f t="shared" si="118"/>
        <v>0</v>
      </c>
      <c r="CC226" s="1151">
        <f>IF(AND(AU226, AV226, AW226=FALSE, AX226, BR226), IF(BV226, ABS(ROUND('PC list'!AQ226-'PC list'!AV226, 'PC list'!Q226)*'PC list'!BH226*'PC list'!BN226)*(-1), ABS(ROUND('PC list'!CO226-'PC list'!AV226, 'PC list'!Q226)*'PC list'!BH226*'PC list'!BN226)*(-1)), 0)</f>
        <v>0</v>
      </c>
      <c r="CD226" s="1151">
        <f>IF(AND(AU226, AV226, AW226=FALSE, AX226, BU226), IF(BW226, ABS(ROUND('PC list'!BF226-'PC list'!BA226, 'PC list'!Q226)*'PC list'!BL226*'PC list'!BN226), ABS(ROUND('PC list'!CO226-'PC list'!BA226, 'PC list'!Q226)*'PC list'!BL226*'PC list'!BN226)), 0)</f>
        <v>0</v>
      </c>
      <c r="CE226" s="1147">
        <f xml:space="preserve"> IF('PC list'!CQ226 = "-", 0, 'PC list'!CQ226)</f>
        <v>0</v>
      </c>
      <c r="CF226" s="1151">
        <f>'PC list'!CR226</f>
        <v>0</v>
      </c>
      <c r="CG226" s="1147">
        <f xml:space="preserve"> IF('PC list'!CS226 = "-", 0, 'PC list'!CS226)</f>
        <v>0</v>
      </c>
      <c r="CH226" s="1151">
        <f>'PC list'!CT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0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073">
        <f>'PC list'!BP226</f>
        <v>283</v>
      </c>
      <c r="CW226" s="3073">
        <f>'PC list'!BQ226</f>
        <v>160</v>
      </c>
      <c r="CX226" s="3073">
        <f xml:space="preserve"> 'PC list'!BY226</f>
        <v>143</v>
      </c>
      <c r="CY226" s="3073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9"/>
        <v>1</v>
      </c>
      <c r="DW226" s="2156" t="b">
        <f t="shared" si="99"/>
        <v>1</v>
      </c>
      <c r="DX226" s="2156" t="b">
        <f t="shared" si="99"/>
        <v>1</v>
      </c>
      <c r="DY226" s="2156" t="b">
        <f t="shared" si="98"/>
        <v>1</v>
      </c>
      <c r="DZ226" s="2156" t="b">
        <f t="shared" si="98"/>
        <v>1</v>
      </c>
      <c r="EA226" s="2156" t="b">
        <f t="shared" si="98"/>
        <v>1</v>
      </c>
      <c r="EB226" s="2156" t="b">
        <f t="shared" si="119"/>
        <v>1</v>
      </c>
      <c r="EC226" s="2156" t="b">
        <f t="shared" si="119"/>
        <v>1</v>
      </c>
      <c r="ED226" s="2156" t="b">
        <f t="shared" si="120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9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1"/>
        <v/>
      </c>
      <c r="ES226" s="1291">
        <f t="shared" si="106"/>
        <v>1.78125</v>
      </c>
      <c r="ET226" s="1292" t="str">
        <f t="shared" si="122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4"/>
        <v/>
      </c>
      <c r="FG226" s="1291">
        <f t="shared" si="125"/>
        <v>1.5454545454545454</v>
      </c>
      <c r="FH226" s="1292" t="str">
        <f t="shared" si="126"/>
        <v>Warning</v>
      </c>
      <c r="FI226" s="1292" t="str">
        <f t="shared" si="12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8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8" t="str">
        <f>'PC list'!A227</f>
        <v>PR14SRNWSWW_2</v>
      </c>
      <c r="B227" s="3079" t="str">
        <f>'PC list'!B227</f>
        <v>WaSC</v>
      </c>
      <c r="C227" s="3079" t="str">
        <f>'PC list'!C227</f>
        <v>SRN</v>
      </c>
      <c r="D227" s="3079" t="str">
        <f>'PC list'!D227</f>
        <v>Wastewater</v>
      </c>
      <c r="E227" s="3079">
        <f>'PC list'!G227</f>
        <v>2</v>
      </c>
      <c r="F227" s="3080" t="str">
        <f>'PC list'!H227</f>
        <v>SRN-12</v>
      </c>
      <c r="G227" s="3078" t="str">
        <f>'PC list'!I227</f>
        <v>2: Internal flooding incidents</v>
      </c>
      <c r="H227" s="3079" t="str">
        <f>'PC list'!J227</f>
        <v>Out &amp; under</v>
      </c>
      <c r="I227" s="3079">
        <f>'PC list'!L227</f>
        <v>0</v>
      </c>
      <c r="J227" s="3079" t="str">
        <f>'PC list'!M227</f>
        <v>No</v>
      </c>
      <c r="K227" s="3078" t="str">
        <f>'PC list'!N227</f>
        <v>Sewer flooding/collapses etc</v>
      </c>
      <c r="L227" s="3079" t="str">
        <f>'PC list'!O227</f>
        <v>nr</v>
      </c>
      <c r="M227" s="498" t="str">
        <f>IF(AND(H227=Validation!$A$37,'PC list'!$CR227&lt;&gt;0),"Error","")</f>
        <v/>
      </c>
      <c r="N227" s="1147" t="str">
        <f>IF(AND('PC list'!CQ227=Validation!$D$37,'PC list'!$CR227=0),"Error","")</f>
        <v/>
      </c>
      <c r="O227" s="1147" t="str">
        <f>IF(AND('PC list'!CQ227=Validation!$D$39,'PC list'!$CR227=0),"Error","")</f>
        <v/>
      </c>
      <c r="P227" s="1147" t="str">
        <f>IF(AND('PC list'!L227= Validation!$A$105,'PC list'!$CT227&lt;&gt;0),"Error","")</f>
        <v/>
      </c>
      <c r="Q227" s="1147" t="str">
        <f>IF(AND('PC list'!CQ227=Validation!$D$37,'PC list'!$CR227&lt;0),"Error","")</f>
        <v/>
      </c>
      <c r="R227" s="1147" t="str">
        <f>IF(AND('PC list'!CQ227=Validation!$D$39,'PC list'!$CR227&gt;0),"Error","")</f>
        <v/>
      </c>
      <c r="S227" s="1147" t="str">
        <f>IF(AND('PC list'!CQ227=Validation!$D$38,'PC list'!$CR227&lt;&gt;0),"Error","")</f>
        <v/>
      </c>
      <c r="T227" s="1147" t="str">
        <f>IF(AND('PC list'!CQ227=Validation!$D$40,'PC list'!$CR227&lt;&gt;0),"Error","")</f>
        <v/>
      </c>
      <c r="U227" s="1147" t="str">
        <f>IF(AND('PC list'!CQ227=Validation!$D$42,'PC list'!$CR227&lt;&gt;0),"Error","")</f>
        <v/>
      </c>
      <c r="V227" s="1147" t="str">
        <f>IF(AND('PC list'!CQ227=Validation!$D$43,'PC list'!$CR227&lt;&gt;0),"Error","")</f>
        <v/>
      </c>
      <c r="W227" s="1147" t="str">
        <f>IF(ISTEXT('PC list'!CR227), "Error", "")</f>
        <v/>
      </c>
      <c r="X227" s="1147" t="str">
        <f>IF(AND('PC list'!J227=Validation!$A$39,'PC list'!$CQ227=Validation!$D$37),"Error","")</f>
        <v/>
      </c>
      <c r="Y227" s="1147" t="str">
        <f>IF(AND('PC list'!J227=Validation!$A$39,'PC list'!$CQ227=Validation!$D$38),"Error","")</f>
        <v/>
      </c>
      <c r="Z227" s="1147" t="str">
        <f>IF(AND('PC list'!J227=Validation!$A$38,'PC list'!$CQ227=Validation!$D$39),"Error","")</f>
        <v/>
      </c>
      <c r="AA227" s="1147" t="str">
        <f>IF(AND('PC list'!J227=Validation!$A$38,'PC list'!$CQ227=Validation!$D$40),"Error","")</f>
        <v/>
      </c>
      <c r="AB227" s="1147" t="str">
        <f>IF(OR(AND('PC list'!CP227=Validation!$D$105,'PC list'!$CQ227=Validation!$D$39), AND('PC list'!CP227=Validation!$D$105,'PC list'!$CQ227=Validation!$D$40)),"Error","")</f>
        <v/>
      </c>
      <c r="AC227" s="1147" t="str">
        <f>IF(AND(H227=Validation!$A$37,'PC list'!$CT227&lt;&gt;0),"Error","")</f>
        <v/>
      </c>
      <c r="AD227" s="1147" t="str">
        <f>IF(AND('PC list'!CS227=Validation!$D$37,'PC list'!$CT227=0),"Error","")</f>
        <v/>
      </c>
      <c r="AE227" s="1147" t="str">
        <f>IF(AND('PC list'!CS227=Validation!$D$39,'PC list'!$CT227=0),"Error","")</f>
        <v/>
      </c>
      <c r="AF227" s="1147" t="str">
        <f>IF(AND('PC list'!L227&lt;&gt; Validation!$A$105,'PC list'!$CR227&lt;&gt;0),"Error","")</f>
        <v/>
      </c>
      <c r="AG227" s="1147" t="str">
        <f>IF(AND('PC list'!CS227=Validation!$D$37,'PC list'!$CT227&lt;0),"Error","")</f>
        <v/>
      </c>
      <c r="AH227" s="1147" t="str">
        <f>IF(AND('PC list'!CS227=Validation!$D$39,'PC list'!$CT227&gt;0),"Error","")</f>
        <v/>
      </c>
      <c r="AI227" s="1147" t="str">
        <f>IF(AND('PC list'!CS227=Validation!$D$38,'PC list'!$CT227&lt;&gt;0),"Error","")</f>
        <v/>
      </c>
      <c r="AJ227" s="1147" t="str">
        <f>IF(AND('PC list'!CS227=Validation!$D$40,'PC list'!$CT227&lt;&gt;0),"Error","")</f>
        <v/>
      </c>
      <c r="AK227" s="1147" t="str">
        <f>IF(AND('PC list'!CS227=Validation!$D$42,'PC list'!$CT227&lt;&gt;0),"Error","")</f>
        <v/>
      </c>
      <c r="AL227" s="1147" t="str">
        <f>IF(AND('PC list'!CS227=Validation!$D$43,'PC list'!$CT227&lt;&gt;0),"Error","")</f>
        <v/>
      </c>
      <c r="AM227" s="1147" t="str">
        <f>IF(ISTEXT('PC list'!CT227), "Error", "")</f>
        <v/>
      </c>
      <c r="AN227" s="552" t="str">
        <f>IF(AND('PC list'!J227=Validation!$A$39,'PC list'!$CS227=Validation!$D$37),"Error","")</f>
        <v/>
      </c>
      <c r="AO227" s="552" t="str">
        <f>IF(AND('PC list'!J227=Validation!$A$39,'PC list'!$CS227=Validation!$D$38),"Error","")</f>
        <v/>
      </c>
      <c r="AP227" s="553" t="str">
        <f>IF(AND('PC list'!J227=Validation!$A$38,'PC list'!$CS227=Validation!$D$39),"Error","")</f>
        <v/>
      </c>
      <c r="AQ227" s="553" t="str">
        <f>IF(AND('PC list'!J227=Validation!$A$38,'PC list'!$CS227=Validation!$D$40),"Error","")</f>
        <v/>
      </c>
      <c r="AR227" s="1147" t="str">
        <f>IF(OR(AND('PC list'!CP227=Validation!$D$105,'PC list'!$CS227=Validation!$D$39), AND('PC list'!CP227=Validation!$D$105,'PC list'!$CS227=Validation!$D$40)),"Error","")</f>
        <v/>
      </c>
      <c r="AS227" s="1387" t="str">
        <f>IF(AND(ISNUMBER('PC list'!$CO227), ISNUMBER('PC list'!$Q227)), IF(IF(LEN('PC list'!$CO227)=LEN(ROUNDDOWN('PC list'!$CO227, 0)), 0, LEN('PC list'!$CO227)-LEN(ROUNDDOWN('PC list'!$CO227, 0))-1) &lt; 'PC list'!$Q227, "Error", ""), "")</f>
        <v/>
      </c>
      <c r="AT227" s="1387" t="str">
        <f>IF(AND(ISNUMBER('PC list'!$CO227), ISNUMBER('PC list'!$Q227)), IF(IF(LEN('PC list'!$CO227)=LEN(ROUNDDOWN('PC list'!$CO227, 0)), 0, LEN('PC list'!$CO227)-LEN(ROUNDDOWN('PC list'!$CO227, 0))-1) &gt; 'PC list'!$Q227, "Error", ""), "")</f>
        <v/>
      </c>
      <c r="AU227" s="1150" t="b">
        <f>NOT('PC list'!M227="No")</f>
        <v>0</v>
      </c>
      <c r="AV227" s="1150" t="b">
        <f>'PC list'!AL227="Yes"</f>
        <v>0</v>
      </c>
      <c r="AW227" s="1150" t="b">
        <f>'PC list'!L227="Yes"</f>
        <v>0</v>
      </c>
      <c r="AX227" s="1150" t="b">
        <f>'PC list'!CO227&lt;&gt;""</f>
        <v>1</v>
      </c>
      <c r="AY227" s="1150" t="b">
        <f>'PC list'!AQ227&lt;&gt;""</f>
        <v>0</v>
      </c>
      <c r="AZ227" s="1150" t="b">
        <f>'PC list'!AV227&lt;&gt;""</f>
        <v>0</v>
      </c>
      <c r="BA227" s="1150" t="b">
        <f>'PC list'!BA227&lt;&gt;""</f>
        <v>0</v>
      </c>
      <c r="BB227" s="1150" t="b">
        <f>'PC list'!BF227&lt;&gt;""</f>
        <v>0</v>
      </c>
      <c r="BC227" s="1150" t="b">
        <f>AND(AY227, 'PC list'!W227&lt;'PC list'!AQ227)</f>
        <v>0</v>
      </c>
      <c r="BD227" s="1150" t="b">
        <f>AND(AZ227, 'PC list'!W227&lt;'PC list'!AV227)</f>
        <v>0</v>
      </c>
      <c r="BE227" s="1150" t="b">
        <f>AND(BA227, 'PC list'!W227&gt;'PC list'!BA227)</f>
        <v>0</v>
      </c>
      <c r="BF227" s="1150" t="b">
        <f>AND(BB227, 'PC list'!W227&gt;'PC list'!BF227)</f>
        <v>0</v>
      </c>
      <c r="BG227" s="1150" t="b">
        <f>AND(AY227, AZ227, 'PC list'!AQ227 &gt; 'PC list'!AV227)</f>
        <v>0</v>
      </c>
      <c r="BH227" s="1150" t="b">
        <f>AND(BB227, BA227, 'PC list'!BF227 &lt; 'PC list'!BA227)</f>
        <v>0</v>
      </c>
      <c r="BI227" s="1150" t="b">
        <f t="shared" si="109"/>
        <v>0</v>
      </c>
      <c r="BJ227" s="1150" t="b">
        <f>AND('PC list'!CO227&gt;'PC list'!AQ227,AY227)</f>
        <v>0</v>
      </c>
      <c r="BK227" s="1150" t="b">
        <f>AND('PC list'!CO227&gt;'PC list'!AV227, AZ227)</f>
        <v>0</v>
      </c>
      <c r="BL227" s="1150" t="b">
        <f>AND('PC list'!CO227='PC list'!AV227, AZ227)</f>
        <v>0</v>
      </c>
      <c r="BM227" s="1150" t="b">
        <f>'PC list'!CO227&gt;'PC list'!W227</f>
        <v>0</v>
      </c>
      <c r="BN227" s="1150" t="b">
        <f>'PC list'!CO227='PC list'!W227</f>
        <v>0</v>
      </c>
      <c r="BO227" s="1150" t="b">
        <f>AND('PC list'!CO227='PC list'!BA227, BA227)</f>
        <v>0</v>
      </c>
      <c r="BP227" s="1150" t="b">
        <f>AND('PC list'!CO227&gt;'PC list'!BA227, BA227)</f>
        <v>0</v>
      </c>
      <c r="BQ227" s="1150" t="b">
        <f>AND('PC list'!CO227&gt;'PC list'!BF227, BB227)</f>
        <v>0</v>
      </c>
      <c r="BR227" s="1150" t="b">
        <f t="shared" si="110"/>
        <v>0</v>
      </c>
      <c r="BS227" s="1150" t="b">
        <f t="shared" si="111"/>
        <v>0</v>
      </c>
      <c r="BT227" s="1150" t="b">
        <f t="shared" si="112"/>
        <v>0</v>
      </c>
      <c r="BU227" s="1150" t="b">
        <f t="shared" si="113"/>
        <v>0</v>
      </c>
      <c r="BV227" s="1150" t="b">
        <f t="shared" si="114"/>
        <v>1</v>
      </c>
      <c r="BW227" s="1150" t="b">
        <f t="shared" si="115"/>
        <v>0</v>
      </c>
      <c r="BX227" s="1150" t="b">
        <f t="shared" si="116"/>
        <v>0</v>
      </c>
      <c r="BY227" s="1147">
        <f t="shared" si="117"/>
        <v>0</v>
      </c>
      <c r="BZ227" s="1151">
        <f>IF(AND(AU227, AV227, AW227, AX227, BR227), IF(BV227, ABS(ROUND('PC list'!AQ227-'PC list'!AV227, 'PC list'!Q227)*'PC list'!BH227*'PC list'!BN227)*(-1), ABS(ROUND('PC list'!CO227-'PC list'!AV227, 'PC list'!Q227)*'PC list'!BH227*'PC list'!BN227)*(-1)), 0)</f>
        <v>0</v>
      </c>
      <c r="CA227" s="1151">
        <f>IF(AND(AU227, AV227, AW227, AY227, BU227), IF(BW227, ABS(ROUND('PC list'!BF227-'PC list'!BA227, 'PC list'!Q227)*'PC list'!BL227*'PC list'!BN227), ABS(ROUND('PC list'!CO227-'PC list'!BA227, 'PC list'!Q227)*'PC list'!BL227*'PC list'!BN227)), 0)</f>
        <v>0</v>
      </c>
      <c r="CB227" s="1151">
        <f t="shared" si="118"/>
        <v>0</v>
      </c>
      <c r="CC227" s="1151">
        <f>IF(AND(AU227, AV227, AW227=FALSE, AX227, BR227), IF(BV227, ABS(ROUND('PC list'!AQ227-'PC list'!AV227, 'PC list'!Q227)*'PC list'!BH227*'PC list'!BN227)*(-1), ABS(ROUND('PC list'!CO227-'PC list'!AV227, 'PC list'!Q227)*'PC list'!BH227*'PC list'!BN227)*(-1)), 0)</f>
        <v>0</v>
      </c>
      <c r="CD227" s="1151">
        <f>IF(AND(AU227, AV227, AW227=FALSE, AX227, BU227), IF(BW227, ABS(ROUND('PC list'!BF227-'PC list'!BA227, 'PC list'!Q227)*'PC list'!BL227*'PC list'!BN227), ABS(ROUND('PC list'!CO227-'PC list'!BA227, 'PC list'!Q227)*'PC list'!BL227*'PC list'!BN227)), 0)</f>
        <v>0</v>
      </c>
      <c r="CE227" s="1147">
        <f xml:space="preserve"> IF('PC list'!CQ227 = "-", 0, 'PC list'!CQ227)</f>
        <v>0</v>
      </c>
      <c r="CF227" s="1151">
        <f>'PC list'!CR227</f>
        <v>0</v>
      </c>
      <c r="CG227" s="1147">
        <f xml:space="preserve"> IF('PC list'!CS227 = "-", 0, 'PC list'!CS227)</f>
        <v>0</v>
      </c>
      <c r="CH227" s="1151">
        <f>'PC list'!CT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0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073">
        <f>'PC list'!BP227</f>
        <v>487</v>
      </c>
      <c r="CW227" s="3073">
        <f>'PC list'!BQ227</f>
        <v>492</v>
      </c>
      <c r="CX227" s="3073">
        <f xml:space="preserve"> 'PC list'!BY227</f>
        <v>448</v>
      </c>
      <c r="CY227" s="3073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9"/>
        <v>1</v>
      </c>
      <c r="DW227" s="2156" t="b">
        <f t="shared" si="99"/>
        <v>1</v>
      </c>
      <c r="DX227" s="2156" t="b">
        <f t="shared" si="99"/>
        <v>1</v>
      </c>
      <c r="DY227" s="2156" t="b">
        <f t="shared" si="98"/>
        <v>1</v>
      </c>
      <c r="DZ227" s="2156" t="b">
        <f t="shared" si="98"/>
        <v>1</v>
      </c>
      <c r="EA227" s="2156" t="b">
        <f t="shared" si="98"/>
        <v>1</v>
      </c>
      <c r="EB227" s="2156" t="b">
        <f t="shared" si="119"/>
        <v>1</v>
      </c>
      <c r="EC227" s="2156" t="b">
        <f t="shared" si="119"/>
        <v>1</v>
      </c>
      <c r="ED227" s="2156" t="b">
        <f t="shared" si="120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9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1"/>
        <v/>
      </c>
      <c r="ES227" s="1291">
        <f t="shared" si="106"/>
        <v>0.9065040650406504</v>
      </c>
      <c r="ET227" s="1292" t="str">
        <f t="shared" si="122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4"/>
        <v/>
      </c>
      <c r="FG227" s="1291">
        <f t="shared" si="125"/>
        <v>0.9732142857142857</v>
      </c>
      <c r="FH227" s="1292" t="str">
        <f t="shared" si="126"/>
        <v/>
      </c>
      <c r="FI227" s="1292" t="str">
        <f t="shared" si="12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8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8" t="str">
        <f>'PC list'!A228</f>
        <v>PR14SRNWSWW_3</v>
      </c>
      <c r="B228" s="3079" t="str">
        <f>'PC list'!B228</f>
        <v>WaSC</v>
      </c>
      <c r="C228" s="3079" t="str">
        <f>'PC list'!C228</f>
        <v>SRN</v>
      </c>
      <c r="D228" s="3079" t="str">
        <f>'PC list'!D228</f>
        <v>Wastewater</v>
      </c>
      <c r="E228" s="3079">
        <f>'PC list'!G228</f>
        <v>3</v>
      </c>
      <c r="F228" s="3080" t="str">
        <f>'PC list'!H228</f>
        <v>SRN-13</v>
      </c>
      <c r="G228" s="3078" t="str">
        <f>'PC list'!I228</f>
        <v>3: External flooding incidents</v>
      </c>
      <c r="H228" s="3079" t="str">
        <f>'PC list'!J228</f>
        <v>NFI</v>
      </c>
      <c r="I228" s="3079">
        <f>'PC list'!L228</f>
        <v>0</v>
      </c>
      <c r="J228" s="3079">
        <f>'PC list'!M228</f>
        <v>0</v>
      </c>
      <c r="K228" s="3078" t="str">
        <f>'PC list'!N228</f>
        <v>Sewer flooding/collapses etc</v>
      </c>
      <c r="L228" s="3079" t="str">
        <f>'PC list'!O228</f>
        <v>nr</v>
      </c>
      <c r="M228" s="498" t="str">
        <f>IF(AND(H228=Validation!$A$37,'PC list'!$CR228&lt;&gt;0),"Error","")</f>
        <v/>
      </c>
      <c r="N228" s="1147" t="str">
        <f>IF(AND('PC list'!CQ228=Validation!$D$37,'PC list'!$CR228=0),"Error","")</f>
        <v/>
      </c>
      <c r="O228" s="1147" t="str">
        <f>IF(AND('PC list'!CQ228=Validation!$D$39,'PC list'!$CR228=0),"Error","")</f>
        <v/>
      </c>
      <c r="P228" s="1147" t="str">
        <f>IF(AND('PC list'!L228= Validation!$A$105,'PC list'!$CT228&lt;&gt;0),"Error","")</f>
        <v/>
      </c>
      <c r="Q228" s="1147" t="str">
        <f>IF(AND('PC list'!CQ228=Validation!$D$37,'PC list'!$CR228&lt;0),"Error","")</f>
        <v/>
      </c>
      <c r="R228" s="1147" t="str">
        <f>IF(AND('PC list'!CQ228=Validation!$D$39,'PC list'!$CR228&gt;0),"Error","")</f>
        <v/>
      </c>
      <c r="S228" s="1147" t="str">
        <f>IF(AND('PC list'!CQ228=Validation!$D$38,'PC list'!$CR228&lt;&gt;0),"Error","")</f>
        <v/>
      </c>
      <c r="T228" s="1147" t="str">
        <f>IF(AND('PC list'!CQ228=Validation!$D$40,'PC list'!$CR228&lt;&gt;0),"Error","")</f>
        <v/>
      </c>
      <c r="U228" s="1147" t="str">
        <f>IF(AND('PC list'!CQ228=Validation!$D$42,'PC list'!$CR228&lt;&gt;0),"Error","")</f>
        <v/>
      </c>
      <c r="V228" s="1147" t="str">
        <f>IF(AND('PC list'!CQ228=Validation!$D$43,'PC list'!$CR228&lt;&gt;0),"Error","")</f>
        <v/>
      </c>
      <c r="W228" s="1147" t="str">
        <f>IF(ISTEXT('PC list'!CR228), "Error", "")</f>
        <v/>
      </c>
      <c r="X228" s="1147" t="str">
        <f>IF(AND('PC list'!J228=Validation!$A$39,'PC list'!$CQ228=Validation!$D$37),"Error","")</f>
        <v/>
      </c>
      <c r="Y228" s="1147" t="str">
        <f>IF(AND('PC list'!J228=Validation!$A$39,'PC list'!$CQ228=Validation!$D$38),"Error","")</f>
        <v/>
      </c>
      <c r="Z228" s="1147" t="str">
        <f>IF(AND('PC list'!J228=Validation!$A$38,'PC list'!$CQ228=Validation!$D$39),"Error","")</f>
        <v/>
      </c>
      <c r="AA228" s="1147" t="str">
        <f>IF(AND('PC list'!J228=Validation!$A$38,'PC list'!$CQ228=Validation!$D$40),"Error","")</f>
        <v/>
      </c>
      <c r="AB228" s="1147" t="str">
        <f>IF(OR(AND('PC list'!CP228=Validation!$D$105,'PC list'!$CQ228=Validation!$D$39), AND('PC list'!CP228=Validation!$D$105,'PC list'!$CQ228=Validation!$D$40)),"Error","")</f>
        <v/>
      </c>
      <c r="AC228" s="1147" t="str">
        <f>IF(AND(H228=Validation!$A$37,'PC list'!$CT228&lt;&gt;0),"Error","")</f>
        <v/>
      </c>
      <c r="AD228" s="1147" t="str">
        <f>IF(AND('PC list'!CS228=Validation!$D$37,'PC list'!$CT228=0),"Error","")</f>
        <v/>
      </c>
      <c r="AE228" s="1147" t="str">
        <f>IF(AND('PC list'!CS228=Validation!$D$39,'PC list'!$CT228=0),"Error","")</f>
        <v/>
      </c>
      <c r="AF228" s="1147" t="str">
        <f>IF(AND('PC list'!L228&lt;&gt; Validation!$A$105,'PC list'!$CR228&lt;&gt;0),"Error","")</f>
        <v/>
      </c>
      <c r="AG228" s="1147" t="str">
        <f>IF(AND('PC list'!CS228=Validation!$D$37,'PC list'!$CT228&lt;0),"Error","")</f>
        <v/>
      </c>
      <c r="AH228" s="1147" t="str">
        <f>IF(AND('PC list'!CS228=Validation!$D$39,'PC list'!$CT228&gt;0),"Error","")</f>
        <v/>
      </c>
      <c r="AI228" s="1147" t="str">
        <f>IF(AND('PC list'!CS228=Validation!$D$38,'PC list'!$CT228&lt;&gt;0),"Error","")</f>
        <v/>
      </c>
      <c r="AJ228" s="1147" t="str">
        <f>IF(AND('PC list'!CS228=Validation!$D$40,'PC list'!$CT228&lt;&gt;0),"Error","")</f>
        <v/>
      </c>
      <c r="AK228" s="1147" t="str">
        <f>IF(AND('PC list'!CS228=Validation!$D$42,'PC list'!$CT228&lt;&gt;0),"Error","")</f>
        <v/>
      </c>
      <c r="AL228" s="1147" t="str">
        <f>IF(AND('PC list'!CS228=Validation!$D$43,'PC list'!$CT228&lt;&gt;0),"Error","")</f>
        <v/>
      </c>
      <c r="AM228" s="1147" t="str">
        <f>IF(ISTEXT('PC list'!CT228), "Error", "")</f>
        <v/>
      </c>
      <c r="AN228" s="552" t="str">
        <f>IF(AND('PC list'!J228=Validation!$A$39,'PC list'!$CS228=Validation!$D$37),"Error","")</f>
        <v/>
      </c>
      <c r="AO228" s="552" t="str">
        <f>IF(AND('PC list'!J228=Validation!$A$39,'PC list'!$CS228=Validation!$D$38),"Error","")</f>
        <v/>
      </c>
      <c r="AP228" s="553" t="str">
        <f>IF(AND('PC list'!J228=Validation!$A$38,'PC list'!$CS228=Validation!$D$39),"Error","")</f>
        <v/>
      </c>
      <c r="AQ228" s="553" t="str">
        <f>IF(AND('PC list'!J228=Validation!$A$38,'PC list'!$CS228=Validation!$D$40),"Error","")</f>
        <v/>
      </c>
      <c r="AR228" s="1147" t="str">
        <f>IF(OR(AND('PC list'!CP228=Validation!$D$105,'PC list'!$CS228=Validation!$D$39), AND('PC list'!CP228=Validation!$D$105,'PC list'!$CS228=Validation!$D$40)),"Error","")</f>
        <v/>
      </c>
      <c r="AS228" s="1387" t="str">
        <f>IF(AND(ISNUMBER('PC list'!$CO228), ISNUMBER('PC list'!$Q228)), IF(IF(LEN('PC list'!$CO228)=LEN(ROUNDDOWN('PC list'!$CO228, 0)), 0, LEN('PC list'!$CO228)-LEN(ROUNDDOWN('PC list'!$CO228, 0))-1) &lt; 'PC list'!$Q228, "Error", ""), "")</f>
        <v/>
      </c>
      <c r="AT228" s="1387" t="str">
        <f>IF(AND(ISNUMBER('PC list'!$CO228), ISNUMBER('PC list'!$Q228)), IF(IF(LEN('PC list'!$CO228)=LEN(ROUNDDOWN('PC list'!$CO228, 0)), 0, LEN('PC list'!$CO228)-LEN(ROUNDDOWN('PC list'!$CO228, 0))-1) &gt; 'PC list'!$Q228, "Error", ""), "")</f>
        <v/>
      </c>
      <c r="AU228" s="1150" t="b">
        <f>NOT('PC list'!M228="No")</f>
        <v>1</v>
      </c>
      <c r="AV228" s="1150" t="b">
        <f>'PC list'!AL228="Yes"</f>
        <v>0</v>
      </c>
      <c r="AW228" s="1150" t="b">
        <f>'PC list'!L228="Yes"</f>
        <v>0</v>
      </c>
      <c r="AX228" s="1150" t="b">
        <f>'PC list'!CO228&lt;&gt;""</f>
        <v>1</v>
      </c>
      <c r="AY228" s="1150" t="b">
        <f>'PC list'!AQ228&lt;&gt;""</f>
        <v>0</v>
      </c>
      <c r="AZ228" s="1150" t="b">
        <f>'PC list'!AV228&lt;&gt;""</f>
        <v>0</v>
      </c>
      <c r="BA228" s="1150" t="b">
        <f>'PC list'!BA228&lt;&gt;""</f>
        <v>0</v>
      </c>
      <c r="BB228" s="1150" t="b">
        <f>'PC list'!BF228&lt;&gt;""</f>
        <v>0</v>
      </c>
      <c r="BC228" s="1150" t="b">
        <f>AND(AY228, 'PC list'!W228&lt;'PC list'!AQ228)</f>
        <v>0</v>
      </c>
      <c r="BD228" s="1150" t="b">
        <f>AND(AZ228, 'PC list'!W228&lt;'PC list'!AV228)</f>
        <v>0</v>
      </c>
      <c r="BE228" s="1150" t="b">
        <f>AND(BA228, 'PC list'!W228&gt;'PC list'!BA228)</f>
        <v>0</v>
      </c>
      <c r="BF228" s="1150" t="b">
        <f>AND(BB228, 'PC list'!W228&gt;'PC list'!BF228)</f>
        <v>0</v>
      </c>
      <c r="BG228" s="1150" t="b">
        <f>AND(AY228, AZ228, 'PC list'!AQ228 &gt; 'PC list'!AV228)</f>
        <v>0</v>
      </c>
      <c r="BH228" s="1150" t="b">
        <f>AND(BB228, BA228, 'PC list'!BF228 &lt; 'PC list'!BA228)</f>
        <v>0</v>
      </c>
      <c r="BI228" s="1150" t="b">
        <f t="shared" si="109"/>
        <v>0</v>
      </c>
      <c r="BJ228" s="1150" t="b">
        <f>AND('PC list'!CO228&gt;'PC list'!AQ228,AY228)</f>
        <v>0</v>
      </c>
      <c r="BK228" s="1150" t="b">
        <f>AND('PC list'!CO228&gt;'PC list'!AV228, AZ228)</f>
        <v>0</v>
      </c>
      <c r="BL228" s="1150" t="b">
        <f>AND('PC list'!CO228='PC list'!AV228, AZ228)</f>
        <v>0</v>
      </c>
      <c r="BM228" s="1150" t="b">
        <f>'PC list'!CO228&gt;'PC list'!W228</f>
        <v>0</v>
      </c>
      <c r="BN228" s="1150" t="b">
        <f>'PC list'!CO228='PC list'!W228</f>
        <v>0</v>
      </c>
      <c r="BO228" s="1150" t="b">
        <f>AND('PC list'!CO228='PC list'!BA228, BA228)</f>
        <v>0</v>
      </c>
      <c r="BP228" s="1150" t="b">
        <f>AND('PC list'!CO228&gt;'PC list'!BA228, BA228)</f>
        <v>0</v>
      </c>
      <c r="BQ228" s="1150" t="b">
        <f>AND('PC list'!CO228&gt;'PC list'!BF228, BB228)</f>
        <v>0</v>
      </c>
      <c r="BR228" s="1150" t="b">
        <f t="shared" si="110"/>
        <v>0</v>
      </c>
      <c r="BS228" s="1150" t="b">
        <f t="shared" si="111"/>
        <v>0</v>
      </c>
      <c r="BT228" s="1150" t="b">
        <f t="shared" si="112"/>
        <v>0</v>
      </c>
      <c r="BU228" s="1150" t="b">
        <f t="shared" si="113"/>
        <v>0</v>
      </c>
      <c r="BV228" s="1150" t="b">
        <f t="shared" si="114"/>
        <v>1</v>
      </c>
      <c r="BW228" s="1150" t="b">
        <f t="shared" si="115"/>
        <v>0</v>
      </c>
      <c r="BX228" s="1150" t="b">
        <f t="shared" si="116"/>
        <v>0</v>
      </c>
      <c r="BY228" s="1147">
        <f t="shared" si="117"/>
        <v>0</v>
      </c>
      <c r="BZ228" s="1151">
        <f>IF(AND(AU228, AV228, AW228, AX228, BR228), IF(BV228, ABS(ROUND('PC list'!AQ228-'PC list'!AV228, 'PC list'!Q228)*'PC list'!BH228*'PC list'!BN228)*(-1), ABS(ROUND('PC list'!CO228-'PC list'!AV228, 'PC list'!Q228)*'PC list'!BH228*'PC list'!BN228)*(-1)), 0)</f>
        <v>0</v>
      </c>
      <c r="CA228" s="1151">
        <f>IF(AND(AU228, AV228, AW228, AY228, BU228), IF(BW228, ABS(ROUND('PC list'!BF228-'PC list'!BA228, 'PC list'!Q228)*'PC list'!BL228*'PC list'!BN228), ABS(ROUND('PC list'!CO228-'PC list'!BA228, 'PC list'!Q228)*'PC list'!BL228*'PC list'!BN228)), 0)</f>
        <v>0</v>
      </c>
      <c r="CB228" s="1151">
        <f t="shared" si="118"/>
        <v>0</v>
      </c>
      <c r="CC228" s="1151">
        <f>IF(AND(AU228, AV228, AW228=FALSE, AX228, BR228), IF(BV228, ABS(ROUND('PC list'!AQ228-'PC list'!AV228, 'PC list'!Q228)*'PC list'!BH228*'PC list'!BN228)*(-1), ABS(ROUND('PC list'!CO228-'PC list'!AV228, 'PC list'!Q228)*'PC list'!BH228*'PC list'!BN228)*(-1)), 0)</f>
        <v>0</v>
      </c>
      <c r="CD228" s="1151">
        <f>IF(AND(AU228, AV228, AW228=FALSE, AX228, BU228), IF(BW228, ABS(ROUND('PC list'!BF228-'PC list'!BA228, 'PC list'!Q228)*'PC list'!BL228*'PC list'!BN228), ABS(ROUND('PC list'!CO228-'PC list'!BA228, 'PC list'!Q228)*'PC list'!BL228*'PC list'!BN228)), 0)</f>
        <v>0</v>
      </c>
      <c r="CE228" s="1147">
        <f xml:space="preserve"> IF('PC list'!CQ228 = "-", 0, 'PC list'!CQ228)</f>
        <v>0</v>
      </c>
      <c r="CF228" s="1151">
        <f>'PC list'!CR228</f>
        <v>0</v>
      </c>
      <c r="CG228" s="1147">
        <f xml:space="preserve"> IF('PC list'!CS228 = "-", 0, 'PC list'!CS228)</f>
        <v>0</v>
      </c>
      <c r="CH228" s="1151">
        <f>'PC list'!CT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0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073">
        <f>'PC list'!BP228</f>
        <v>9796</v>
      </c>
      <c r="CW228" s="3073">
        <f>'PC list'!BQ228</f>
        <v>8314</v>
      </c>
      <c r="CX228" s="3073">
        <f xml:space="preserve"> 'PC list'!BY228</f>
        <v>8009</v>
      </c>
      <c r="CY228" s="3073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9"/>
        <v>1</v>
      </c>
      <c r="DW228" s="2156" t="b">
        <f t="shared" si="99"/>
        <v>1</v>
      </c>
      <c r="DX228" s="2156" t="b">
        <f t="shared" si="99"/>
        <v>1</v>
      </c>
      <c r="DY228" s="2156" t="b">
        <f t="shared" si="98"/>
        <v>1</v>
      </c>
      <c r="DZ228" s="2156" t="b">
        <f t="shared" si="98"/>
        <v>1</v>
      </c>
      <c r="EA228" s="2156" t="b">
        <f t="shared" si="98"/>
        <v>1</v>
      </c>
      <c r="EB228" s="2156" t="b">
        <f t="shared" si="119"/>
        <v>1</v>
      </c>
      <c r="EC228" s="2156" t="b">
        <f t="shared" si="119"/>
        <v>1</v>
      </c>
      <c r="ED228" s="2156" t="b">
        <f t="shared" si="120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9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1"/>
        <v/>
      </c>
      <c r="ES228" s="1291">
        <f t="shared" si="106"/>
        <v>1.1659850853981237</v>
      </c>
      <c r="ET228" s="1292" t="str">
        <f t="shared" si="122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4"/>
        <v/>
      </c>
      <c r="FG228" s="1291">
        <f t="shared" si="125"/>
        <v>1.2103883131477089</v>
      </c>
      <c r="FH228" s="1292" t="str">
        <f t="shared" si="126"/>
        <v>Warning</v>
      </c>
      <c r="FI228" s="1292" t="str">
        <f t="shared" si="12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8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8" t="str">
        <f>'PC list'!A229</f>
        <v>PR14SRNWSWW_4</v>
      </c>
      <c r="B229" s="3079" t="str">
        <f>'PC list'!B229</f>
        <v>WaSC</v>
      </c>
      <c r="C229" s="3079" t="str">
        <f>'PC list'!C229</f>
        <v>SRN</v>
      </c>
      <c r="D229" s="3079" t="str">
        <f>'PC list'!D229</f>
        <v>Wastewater</v>
      </c>
      <c r="E229" s="3079">
        <f>'PC list'!G229</f>
        <v>4</v>
      </c>
      <c r="F229" s="3080" t="str">
        <f>'PC list'!H229</f>
        <v>SRN-14</v>
      </c>
      <c r="G229" s="3078" t="str">
        <f>'PC list'!I229</f>
        <v>4: Sewer blockages</v>
      </c>
      <c r="H229" s="3079" t="str">
        <f>'PC list'!J229</f>
        <v>Under</v>
      </c>
      <c r="I229" s="3079">
        <f>'PC list'!L229</f>
        <v>0</v>
      </c>
      <c r="J229" s="3079">
        <f>'PC list'!M229</f>
        <v>0</v>
      </c>
      <c r="K229" s="3078" t="str">
        <f>'PC list'!N229</f>
        <v>Sewer flooding/collapses etc</v>
      </c>
      <c r="L229" s="3079" t="str">
        <f>'PC list'!O229</f>
        <v>nr</v>
      </c>
      <c r="M229" s="498" t="str">
        <f>IF(AND(H229=Validation!$A$37,'PC list'!$CR229&lt;&gt;0),"Error","")</f>
        <v/>
      </c>
      <c r="N229" s="1147" t="str">
        <f>IF(AND('PC list'!CQ229=Validation!$D$37,'PC list'!$CR229=0),"Error","")</f>
        <v/>
      </c>
      <c r="O229" s="1147" t="str">
        <f>IF(AND('PC list'!CQ229=Validation!$D$39,'PC list'!$CR229=0),"Error","")</f>
        <v/>
      </c>
      <c r="P229" s="1147" t="str">
        <f>IF(AND('PC list'!L229= Validation!$A$105,'PC list'!$CT229&lt;&gt;0),"Error","")</f>
        <v/>
      </c>
      <c r="Q229" s="1147" t="str">
        <f>IF(AND('PC list'!CQ229=Validation!$D$37,'PC list'!$CR229&lt;0),"Error","")</f>
        <v/>
      </c>
      <c r="R229" s="1147" t="str">
        <f>IF(AND('PC list'!CQ229=Validation!$D$39,'PC list'!$CR229&gt;0),"Error","")</f>
        <v/>
      </c>
      <c r="S229" s="1147" t="str">
        <f>IF(AND('PC list'!CQ229=Validation!$D$38,'PC list'!$CR229&lt;&gt;0),"Error","")</f>
        <v/>
      </c>
      <c r="T229" s="1147" t="str">
        <f>IF(AND('PC list'!CQ229=Validation!$D$40,'PC list'!$CR229&lt;&gt;0),"Error","")</f>
        <v/>
      </c>
      <c r="U229" s="1147" t="str">
        <f>IF(AND('PC list'!CQ229=Validation!$D$42,'PC list'!$CR229&lt;&gt;0),"Error","")</f>
        <v/>
      </c>
      <c r="V229" s="1147" t="str">
        <f>IF(AND('PC list'!CQ229=Validation!$D$43,'PC list'!$CR229&lt;&gt;0),"Error","")</f>
        <v/>
      </c>
      <c r="W229" s="1147" t="str">
        <f>IF(ISTEXT('PC list'!CR229), "Error", "")</f>
        <v/>
      </c>
      <c r="X229" s="1147" t="str">
        <f>IF(AND('PC list'!J229=Validation!$A$39,'PC list'!$CQ229=Validation!$D$37),"Error","")</f>
        <v/>
      </c>
      <c r="Y229" s="1147" t="str">
        <f>IF(AND('PC list'!J229=Validation!$A$39,'PC list'!$CQ229=Validation!$D$38),"Error","")</f>
        <v/>
      </c>
      <c r="Z229" s="1147" t="str">
        <f>IF(AND('PC list'!J229=Validation!$A$38,'PC list'!$CQ229=Validation!$D$39),"Error","")</f>
        <v/>
      </c>
      <c r="AA229" s="1147" t="str">
        <f>IF(AND('PC list'!J229=Validation!$A$38,'PC list'!$CQ229=Validation!$D$40),"Error","")</f>
        <v/>
      </c>
      <c r="AB229" s="1147" t="str">
        <f>IF(OR(AND('PC list'!CP229=Validation!$D$105,'PC list'!$CQ229=Validation!$D$39), AND('PC list'!CP229=Validation!$D$105,'PC list'!$CQ229=Validation!$D$40)),"Error","")</f>
        <v/>
      </c>
      <c r="AC229" s="1147" t="str">
        <f>IF(AND(H229=Validation!$A$37,'PC list'!$CT229&lt;&gt;0),"Error","")</f>
        <v/>
      </c>
      <c r="AD229" s="1147" t="str">
        <f>IF(AND('PC list'!CS229=Validation!$D$37,'PC list'!$CT229=0),"Error","")</f>
        <v/>
      </c>
      <c r="AE229" s="1147" t="str">
        <f>IF(AND('PC list'!CS229=Validation!$D$39,'PC list'!$CT229=0),"Error","")</f>
        <v/>
      </c>
      <c r="AF229" s="1147" t="str">
        <f>IF(AND('PC list'!L229&lt;&gt; Validation!$A$105,'PC list'!$CR229&lt;&gt;0),"Error","")</f>
        <v/>
      </c>
      <c r="AG229" s="1147" t="str">
        <f>IF(AND('PC list'!CS229=Validation!$D$37,'PC list'!$CT229&lt;0),"Error","")</f>
        <v/>
      </c>
      <c r="AH229" s="1147" t="str">
        <f>IF(AND('PC list'!CS229=Validation!$D$39,'PC list'!$CT229&gt;0),"Error","")</f>
        <v/>
      </c>
      <c r="AI229" s="1147" t="str">
        <f>IF(AND('PC list'!CS229=Validation!$D$38,'PC list'!$CT229&lt;&gt;0),"Error","")</f>
        <v/>
      </c>
      <c r="AJ229" s="1147" t="str">
        <f>IF(AND('PC list'!CS229=Validation!$D$40,'PC list'!$CT229&lt;&gt;0),"Error","")</f>
        <v/>
      </c>
      <c r="AK229" s="1147" t="str">
        <f>IF(AND('PC list'!CS229=Validation!$D$42,'PC list'!$CT229&lt;&gt;0),"Error","")</f>
        <v/>
      </c>
      <c r="AL229" s="1147" t="str">
        <f>IF(AND('PC list'!CS229=Validation!$D$43,'PC list'!$CT229&lt;&gt;0),"Error","")</f>
        <v/>
      </c>
      <c r="AM229" s="1147" t="str">
        <f>IF(ISTEXT('PC list'!CT229), "Error", "")</f>
        <v/>
      </c>
      <c r="AN229" s="552" t="str">
        <f>IF(AND('PC list'!J229=Validation!$A$39,'PC list'!$CS229=Validation!$D$37),"Error","")</f>
        <v/>
      </c>
      <c r="AO229" s="552" t="str">
        <f>IF(AND('PC list'!J229=Validation!$A$39,'PC list'!$CS229=Validation!$D$38),"Error","")</f>
        <v/>
      </c>
      <c r="AP229" s="553" t="str">
        <f>IF(AND('PC list'!J229=Validation!$A$38,'PC list'!$CS229=Validation!$D$39),"Error","")</f>
        <v/>
      </c>
      <c r="AQ229" s="553" t="str">
        <f>IF(AND('PC list'!J229=Validation!$A$38,'PC list'!$CS229=Validation!$D$40),"Error","")</f>
        <v/>
      </c>
      <c r="AR229" s="1147" t="str">
        <f>IF(OR(AND('PC list'!CP229=Validation!$D$105,'PC list'!$CS229=Validation!$D$39), AND('PC list'!CP229=Validation!$D$105,'PC list'!$CS229=Validation!$D$40)),"Error","")</f>
        <v/>
      </c>
      <c r="AS229" s="1387" t="str">
        <f>IF(AND(ISNUMBER('PC list'!$CO229), ISNUMBER('PC list'!$Q229)), IF(IF(LEN('PC list'!$CO229)=LEN(ROUNDDOWN('PC list'!$CO229, 0)), 0, LEN('PC list'!$CO229)-LEN(ROUNDDOWN('PC list'!$CO229, 0))-1) &lt; 'PC list'!$Q229, "Error", ""), "")</f>
        <v/>
      </c>
      <c r="AT229" s="1387" t="str">
        <f>IF(AND(ISNUMBER('PC list'!$CO229), ISNUMBER('PC list'!$Q229)), IF(IF(LEN('PC list'!$CO229)=LEN(ROUNDDOWN('PC list'!$CO229, 0)), 0, LEN('PC list'!$CO229)-LEN(ROUNDDOWN('PC list'!$CO229, 0))-1) &gt; 'PC list'!$Q229, "Error", ""), "")</f>
        <v/>
      </c>
      <c r="AU229" s="1150" t="b">
        <f>NOT('PC list'!M229="No")</f>
        <v>1</v>
      </c>
      <c r="AV229" s="1150" t="b">
        <f>'PC list'!AL229="Yes"</f>
        <v>1</v>
      </c>
      <c r="AW229" s="1150" t="b">
        <f>'PC list'!L229="Yes"</f>
        <v>0</v>
      </c>
      <c r="AX229" s="1150" t="b">
        <f>'PC list'!CO229&lt;&gt;""</f>
        <v>1</v>
      </c>
      <c r="AY229" s="1150" t="b">
        <f>'PC list'!AQ229&lt;&gt;""</f>
        <v>1</v>
      </c>
      <c r="AZ229" s="1150" t="b">
        <f>'PC list'!AV229&lt;&gt;""</f>
        <v>1</v>
      </c>
      <c r="BA229" s="1150" t="b">
        <f>'PC list'!BA229&lt;&gt;""</f>
        <v>0</v>
      </c>
      <c r="BB229" s="1150" t="b">
        <f>'PC list'!BF229&lt;&gt;""</f>
        <v>0</v>
      </c>
      <c r="BC229" s="1150" t="b">
        <f>AND(AY229, 'PC list'!W229&lt;'PC list'!AQ229)</f>
        <v>1</v>
      </c>
      <c r="BD229" s="1150" t="b">
        <f>AND(AZ229, 'PC list'!W229&lt;'PC list'!AV229)</f>
        <v>1</v>
      </c>
      <c r="BE229" s="1150" t="b">
        <f>AND(BA229, 'PC list'!W229&gt;'PC list'!BA229)</f>
        <v>0</v>
      </c>
      <c r="BF229" s="1150" t="b">
        <f>AND(BB229, 'PC list'!W229&gt;'PC list'!BF229)</f>
        <v>0</v>
      </c>
      <c r="BG229" s="1150" t="b">
        <f>AND(AY229, AZ229, 'PC list'!AQ229 &gt; 'PC list'!AV229)</f>
        <v>1</v>
      </c>
      <c r="BH229" s="1150" t="b">
        <f>AND(BB229, BA229, 'PC list'!BF229 &lt; 'PC list'!BA229)</f>
        <v>0</v>
      </c>
      <c r="BI229" s="1150" t="b">
        <f t="shared" si="109"/>
        <v>1</v>
      </c>
      <c r="BJ229" s="1150" t="b">
        <f>AND('PC list'!CO229&gt;'PC list'!AQ229,AY229)</f>
        <v>0</v>
      </c>
      <c r="BK229" s="1150" t="b">
        <f>AND('PC list'!CO229&gt;'PC list'!AV229, AZ229)</f>
        <v>0</v>
      </c>
      <c r="BL229" s="1150" t="b">
        <f>AND('PC list'!CO229='PC list'!AV229, AZ229)</f>
        <v>0</v>
      </c>
      <c r="BM229" s="1150" t="b">
        <f>'PC list'!CO229&gt;'PC list'!W229</f>
        <v>0</v>
      </c>
      <c r="BN229" s="1150" t="b">
        <f>'PC list'!CO229='PC list'!W229</f>
        <v>0</v>
      </c>
      <c r="BO229" s="1150" t="b">
        <f>AND('PC list'!CO229='PC list'!BA229, BA229)</f>
        <v>0</v>
      </c>
      <c r="BP229" s="1150" t="b">
        <f>AND('PC list'!CO229&gt;'PC list'!BA229, BA229)</f>
        <v>0</v>
      </c>
      <c r="BQ229" s="1150" t="b">
        <f>AND('PC list'!CO229&gt;'PC list'!BF229, BB229)</f>
        <v>0</v>
      </c>
      <c r="BR229" s="1150" t="b">
        <f t="shared" si="110"/>
        <v>0</v>
      </c>
      <c r="BS229" s="1150" t="b">
        <f t="shared" si="111"/>
        <v>0</v>
      </c>
      <c r="BT229" s="1150" t="b">
        <f t="shared" si="112"/>
        <v>0</v>
      </c>
      <c r="BU229" s="1150" t="b">
        <f t="shared" si="113"/>
        <v>0</v>
      </c>
      <c r="BV229" s="1150" t="b">
        <f t="shared" si="114"/>
        <v>0</v>
      </c>
      <c r="BW229" s="1150" t="b">
        <f t="shared" si="115"/>
        <v>1</v>
      </c>
      <c r="BX229" s="1150" t="b">
        <f t="shared" si="116"/>
        <v>0</v>
      </c>
      <c r="BY229" s="1147">
        <f t="shared" si="117"/>
        <v>0</v>
      </c>
      <c r="BZ229" s="1151">
        <f>IF(AND(AU229, AV229, AW229, AX229, BR229), IF(BV229, ABS(ROUND('PC list'!AQ229-'PC list'!AV229, 'PC list'!Q229)*'PC list'!BH229*'PC list'!BN229)*(-1), ABS(ROUND('PC list'!CO229-'PC list'!AV229, 'PC list'!Q229)*'PC list'!BH229*'PC list'!BN229)*(-1)), 0)</f>
        <v>0</v>
      </c>
      <c r="CA229" s="1151">
        <f>IF(AND(AU229, AV229, AW229, AY229, BU229), IF(BW229, ABS(ROUND('PC list'!BF229-'PC list'!BA229, 'PC list'!Q229)*'PC list'!BL229*'PC list'!BN229), ABS(ROUND('PC list'!CO229-'PC list'!BA229, 'PC list'!Q229)*'PC list'!BL229*'PC list'!BN229)), 0)</f>
        <v>0</v>
      </c>
      <c r="CB229" s="1151">
        <f t="shared" si="118"/>
        <v>0</v>
      </c>
      <c r="CC229" s="1151">
        <f>IF(AND(AU229, AV229, AW229=FALSE, AX229, BR229), IF(BV229, ABS(ROUND('PC list'!AQ229-'PC list'!AV229, 'PC list'!Q229)*'PC list'!BH229*'PC list'!BN229)*(-1), ABS(ROUND('PC list'!CO229-'PC list'!AV229, 'PC list'!Q229)*'PC list'!BH229*'PC list'!BN229)*(-1)), 0)</f>
        <v>0</v>
      </c>
      <c r="CD229" s="1151">
        <f>IF(AND(AU229, AV229, AW229=FALSE, AX229, BU229), IF(BW229, ABS(ROUND('PC list'!BF229-'PC list'!BA229, 'PC list'!Q229)*'PC list'!BL229*'PC list'!BN229), ABS(ROUND('PC list'!CO229-'PC list'!BA229, 'PC list'!Q229)*'PC list'!BL229*'PC list'!BN229)), 0)</f>
        <v>0</v>
      </c>
      <c r="CE229" s="1147">
        <f xml:space="preserve"> IF('PC list'!CQ229 = "-", 0, 'PC list'!CQ229)</f>
        <v>0</v>
      </c>
      <c r="CF229" s="1151">
        <f>'PC list'!CR229</f>
        <v>0</v>
      </c>
      <c r="CG229" s="1147">
        <f xml:space="preserve"> IF('PC list'!CS229 = "-", 0, 'PC list'!CS229)</f>
        <v>0</v>
      </c>
      <c r="CH229" s="1151">
        <f>'PC list'!CT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0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073">
        <f>'PC list'!BP229</f>
        <v>0.55000000000000004</v>
      </c>
      <c r="CW229" s="3073">
        <f>'PC list'!BQ229</f>
        <v>0.56000000000000005</v>
      </c>
      <c r="CX229" s="3073">
        <f xml:space="preserve"> 'PC list'!BY229</f>
        <v>0.55000000000000004</v>
      </c>
      <c r="CY229" s="3073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9"/>
        <v>1</v>
      </c>
      <c r="DW229" s="2156" t="b">
        <f t="shared" si="99"/>
        <v>1</v>
      </c>
      <c r="DX229" s="2156" t="b">
        <f t="shared" si="99"/>
        <v>1</v>
      </c>
      <c r="DY229" s="2156" t="b">
        <f t="shared" si="98"/>
        <v>1</v>
      </c>
      <c r="DZ229" s="2156" t="b">
        <f t="shared" si="98"/>
        <v>1</v>
      </c>
      <c r="EA229" s="2156" t="b">
        <f t="shared" si="98"/>
        <v>1</v>
      </c>
      <c r="EB229" s="2156" t="b">
        <f t="shared" si="119"/>
        <v>1</v>
      </c>
      <c r="EC229" s="2156" t="b">
        <f t="shared" si="119"/>
        <v>1</v>
      </c>
      <c r="ED229" s="2156" t="b">
        <f t="shared" si="120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9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1"/>
        <v/>
      </c>
      <c r="ES229" s="1291">
        <f t="shared" si="106"/>
        <v>1.0357142857142856</v>
      </c>
      <c r="ET229" s="1292" t="str">
        <f t="shared" si="122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4"/>
        <v/>
      </c>
      <c r="FG229" s="1291">
        <f t="shared" si="125"/>
        <v>1.0545454545454545</v>
      </c>
      <c r="FH229" s="1292" t="str">
        <f t="shared" si="126"/>
        <v>Warning</v>
      </c>
      <c r="FI229" s="1292" t="str">
        <f t="shared" si="12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8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8" t="str">
        <f>'PC list'!A230</f>
        <v>PR14SRNWSWW_5</v>
      </c>
      <c r="B230" s="3079" t="str">
        <f>'PC list'!B230</f>
        <v>WaSC</v>
      </c>
      <c r="C230" s="3079" t="str">
        <f>'PC list'!C230</f>
        <v>SRN</v>
      </c>
      <c r="D230" s="3079" t="str">
        <f>'PC list'!D230</f>
        <v>Wastewater</v>
      </c>
      <c r="E230" s="3079">
        <f>'PC list'!G230</f>
        <v>5</v>
      </c>
      <c r="F230" s="3080" t="str">
        <f>'PC list'!H230</f>
        <v>SRN-15</v>
      </c>
      <c r="G230" s="3078" t="str">
        <f>'PC list'!I230</f>
        <v>5: Odour complaints (Portswood and Tonbridge treatment works)</v>
      </c>
      <c r="H230" s="3079" t="str">
        <f>'PC list'!J230</f>
        <v>Under</v>
      </c>
      <c r="I230" s="3079">
        <f>'PC list'!L230</f>
        <v>0</v>
      </c>
      <c r="J230" s="3079">
        <f>'PC list'!M230</f>
        <v>0</v>
      </c>
      <c r="K230" s="3078" t="str">
        <f>'PC list'!N230</f>
        <v>WwTW odour</v>
      </c>
      <c r="L230" s="3079" t="str">
        <f>'PC list'!O230</f>
        <v>nr</v>
      </c>
      <c r="M230" s="498" t="str">
        <f>IF(AND(H230=Validation!$A$37,'PC list'!$CR230&lt;&gt;0),"Error","")</f>
        <v/>
      </c>
      <c r="N230" s="1147" t="str">
        <f>IF(AND('PC list'!CQ230=Validation!$D$37,'PC list'!$CR230=0),"Error","")</f>
        <v/>
      </c>
      <c r="O230" s="1147" t="str">
        <f>IF(AND('PC list'!CQ230=Validation!$D$39,'PC list'!$CR230=0),"Error","")</f>
        <v/>
      </c>
      <c r="P230" s="1147" t="str">
        <f>IF(AND('PC list'!L230= Validation!$A$105,'PC list'!$CT230&lt;&gt;0),"Error","")</f>
        <v/>
      </c>
      <c r="Q230" s="1147" t="str">
        <f>IF(AND('PC list'!CQ230=Validation!$D$37,'PC list'!$CR230&lt;0),"Error","")</f>
        <v/>
      </c>
      <c r="R230" s="1147" t="str">
        <f>IF(AND('PC list'!CQ230=Validation!$D$39,'PC list'!$CR230&gt;0),"Error","")</f>
        <v/>
      </c>
      <c r="S230" s="1147" t="str">
        <f>IF(AND('PC list'!CQ230=Validation!$D$38,'PC list'!$CR230&lt;&gt;0),"Error","")</f>
        <v/>
      </c>
      <c r="T230" s="1147" t="str">
        <f>IF(AND('PC list'!CQ230=Validation!$D$40,'PC list'!$CR230&lt;&gt;0),"Error","")</f>
        <v/>
      </c>
      <c r="U230" s="1147" t="str">
        <f>IF(AND('PC list'!CQ230=Validation!$D$42,'PC list'!$CR230&lt;&gt;0),"Error","")</f>
        <v/>
      </c>
      <c r="V230" s="1147" t="str">
        <f>IF(AND('PC list'!CQ230=Validation!$D$43,'PC list'!$CR230&lt;&gt;0),"Error","")</f>
        <v/>
      </c>
      <c r="W230" s="1147" t="str">
        <f>IF(ISTEXT('PC list'!CR230), "Error", "")</f>
        <v/>
      </c>
      <c r="X230" s="1147" t="str">
        <f>IF(AND('PC list'!J230=Validation!$A$39,'PC list'!$CQ230=Validation!$D$37),"Error","")</f>
        <v/>
      </c>
      <c r="Y230" s="1147" t="str">
        <f>IF(AND('PC list'!J230=Validation!$A$39,'PC list'!$CQ230=Validation!$D$38),"Error","")</f>
        <v/>
      </c>
      <c r="Z230" s="1147" t="str">
        <f>IF(AND('PC list'!J230=Validation!$A$38,'PC list'!$CQ230=Validation!$D$39),"Error","")</f>
        <v/>
      </c>
      <c r="AA230" s="1147" t="str">
        <f>IF(AND('PC list'!J230=Validation!$A$38,'PC list'!$CQ230=Validation!$D$40),"Error","")</f>
        <v/>
      </c>
      <c r="AB230" s="1147" t="str">
        <f>IF(OR(AND('PC list'!CP230=Validation!$D$105,'PC list'!$CQ230=Validation!$D$39), AND('PC list'!CP230=Validation!$D$105,'PC list'!$CQ230=Validation!$D$40)),"Error","")</f>
        <v/>
      </c>
      <c r="AC230" s="1147" t="str">
        <f>IF(AND(H230=Validation!$A$37,'PC list'!$CT230&lt;&gt;0),"Error","")</f>
        <v/>
      </c>
      <c r="AD230" s="1147" t="str">
        <f>IF(AND('PC list'!CS230=Validation!$D$37,'PC list'!$CT230=0),"Error","")</f>
        <v/>
      </c>
      <c r="AE230" s="1147" t="str">
        <f>IF(AND('PC list'!CS230=Validation!$D$39,'PC list'!$CT230=0),"Error","")</f>
        <v/>
      </c>
      <c r="AF230" s="1147" t="str">
        <f>IF(AND('PC list'!L230&lt;&gt; Validation!$A$105,'PC list'!$CR230&lt;&gt;0),"Error","")</f>
        <v/>
      </c>
      <c r="AG230" s="1147" t="str">
        <f>IF(AND('PC list'!CS230=Validation!$D$37,'PC list'!$CT230&lt;0),"Error","")</f>
        <v/>
      </c>
      <c r="AH230" s="1147" t="str">
        <f>IF(AND('PC list'!CS230=Validation!$D$39,'PC list'!$CT230&gt;0),"Error","")</f>
        <v/>
      </c>
      <c r="AI230" s="1147" t="str">
        <f>IF(AND('PC list'!CS230=Validation!$D$38,'PC list'!$CT230&lt;&gt;0),"Error","")</f>
        <v/>
      </c>
      <c r="AJ230" s="1147" t="str">
        <f>IF(AND('PC list'!CS230=Validation!$D$40,'PC list'!$CT230&lt;&gt;0),"Error","")</f>
        <v/>
      </c>
      <c r="AK230" s="1147" t="str">
        <f>IF(AND('PC list'!CS230=Validation!$D$42,'PC list'!$CT230&lt;&gt;0),"Error","")</f>
        <v/>
      </c>
      <c r="AL230" s="1147" t="str">
        <f>IF(AND('PC list'!CS230=Validation!$D$43,'PC list'!$CT230&lt;&gt;0),"Error","")</f>
        <v/>
      </c>
      <c r="AM230" s="1147" t="str">
        <f>IF(ISTEXT('PC list'!CT230), "Error", "")</f>
        <v/>
      </c>
      <c r="AN230" s="552" t="str">
        <f>IF(AND('PC list'!J230=Validation!$A$39,'PC list'!$CS230=Validation!$D$37),"Error","")</f>
        <v/>
      </c>
      <c r="AO230" s="552" t="str">
        <f>IF(AND('PC list'!J230=Validation!$A$39,'PC list'!$CS230=Validation!$D$38),"Error","")</f>
        <v/>
      </c>
      <c r="AP230" s="553" t="str">
        <f>IF(AND('PC list'!J230=Validation!$A$38,'PC list'!$CS230=Validation!$D$39),"Error","")</f>
        <v/>
      </c>
      <c r="AQ230" s="553" t="str">
        <f>IF(AND('PC list'!J230=Validation!$A$38,'PC list'!$CS230=Validation!$D$40),"Error","")</f>
        <v/>
      </c>
      <c r="AR230" s="1147" t="str">
        <f>IF(OR(AND('PC list'!CP230=Validation!$D$105,'PC list'!$CS230=Validation!$D$39), AND('PC list'!CP230=Validation!$D$105,'PC list'!$CS230=Validation!$D$40)),"Error","")</f>
        <v/>
      </c>
      <c r="AS230" s="1387" t="str">
        <f>IF(AND(ISNUMBER('PC list'!$CO230), ISNUMBER('PC list'!$Q230)), IF(IF(LEN('PC list'!$CO230)=LEN(ROUNDDOWN('PC list'!$CO230, 0)), 0, LEN('PC list'!$CO230)-LEN(ROUNDDOWN('PC list'!$CO230, 0))-1) &lt; 'PC list'!$Q230, "Error", ""), "")</f>
        <v/>
      </c>
      <c r="AT230" s="1387" t="str">
        <f>IF(AND(ISNUMBER('PC list'!$CO230), ISNUMBER('PC list'!$Q230)), IF(IF(LEN('PC list'!$CO230)=LEN(ROUNDDOWN('PC list'!$CO230, 0)), 0, LEN('PC list'!$CO230)-LEN(ROUNDDOWN('PC list'!$CO230, 0))-1) &gt; 'PC list'!$Q230, "Error", ""), "")</f>
        <v/>
      </c>
      <c r="AU230" s="1150" t="b">
        <f>NOT('PC list'!M230="No")</f>
        <v>1</v>
      </c>
      <c r="AV230" s="1150" t="b">
        <f>'PC list'!AL230="Yes"</f>
        <v>1</v>
      </c>
      <c r="AW230" s="1150" t="b">
        <f>'PC list'!L230="Yes"</f>
        <v>0</v>
      </c>
      <c r="AX230" s="1150" t="b">
        <f>'PC list'!CO230&lt;&gt;""</f>
        <v>1</v>
      </c>
      <c r="AY230" s="1150" t="b">
        <f>'PC list'!AQ230&lt;&gt;""</f>
        <v>1</v>
      </c>
      <c r="AZ230" s="1150" t="b">
        <f>'PC list'!AV230&lt;&gt;""</f>
        <v>1</v>
      </c>
      <c r="BA230" s="1150" t="b">
        <f>'PC list'!BA230&lt;&gt;""</f>
        <v>0</v>
      </c>
      <c r="BB230" s="1150" t="b">
        <f>'PC list'!BF230&lt;&gt;""</f>
        <v>0</v>
      </c>
      <c r="BC230" s="1150" t="b">
        <f>AND(AY230, 'PC list'!W230&lt;'PC list'!AQ230)</f>
        <v>1</v>
      </c>
      <c r="BD230" s="1150" t="b">
        <f>AND(AZ230, 'PC list'!W230&lt;'PC list'!AV230)</f>
        <v>0</v>
      </c>
      <c r="BE230" s="1150" t="b">
        <f>AND(BA230, 'PC list'!W230&gt;'PC list'!BA230)</f>
        <v>0</v>
      </c>
      <c r="BF230" s="1150" t="b">
        <f>AND(BB230, 'PC list'!W230&gt;'PC list'!BF230)</f>
        <v>0</v>
      </c>
      <c r="BG230" s="1150" t="b">
        <f>AND(AY230, AZ230, 'PC list'!AQ230 &gt; 'PC list'!AV230)</f>
        <v>1</v>
      </c>
      <c r="BH230" s="1150" t="b">
        <f>AND(BB230, BA230, 'PC list'!BF230 &lt; 'PC list'!BA230)</f>
        <v>0</v>
      </c>
      <c r="BI230" s="1150" t="b">
        <f t="shared" si="109"/>
        <v>1</v>
      </c>
      <c r="BJ230" s="1150" t="b">
        <f>AND('PC list'!CO230&gt;'PC list'!AQ230,AY230)</f>
        <v>1</v>
      </c>
      <c r="BK230" s="1150" t="b">
        <f>AND('PC list'!CO230&gt;'PC list'!AV230, AZ230)</f>
        <v>1</v>
      </c>
      <c r="BL230" s="1150" t="b">
        <f>AND('PC list'!CO230='PC list'!AV230, AZ230)</f>
        <v>0</v>
      </c>
      <c r="BM230" s="1150" t="b">
        <f>'PC list'!CO230&gt;'PC list'!W230</f>
        <v>1</v>
      </c>
      <c r="BN230" s="1150" t="b">
        <f>'PC list'!CO230='PC list'!W230</f>
        <v>0</v>
      </c>
      <c r="BO230" s="1150" t="b">
        <f>AND('PC list'!CO230='PC list'!BA230, BA230)</f>
        <v>0</v>
      </c>
      <c r="BP230" s="1150" t="b">
        <f>AND('PC list'!CO230&gt;'PC list'!BA230, BA230)</f>
        <v>0</v>
      </c>
      <c r="BQ230" s="1150" t="b">
        <f>AND('PC list'!CO230&gt;'PC list'!BF230, BB230)</f>
        <v>0</v>
      </c>
      <c r="BR230" s="1150" t="b">
        <f t="shared" si="110"/>
        <v>1</v>
      </c>
      <c r="BS230" s="1150" t="b">
        <f t="shared" si="111"/>
        <v>0</v>
      </c>
      <c r="BT230" s="1150" t="b">
        <f t="shared" si="112"/>
        <v>0</v>
      </c>
      <c r="BU230" s="1150" t="b">
        <f t="shared" si="113"/>
        <v>0</v>
      </c>
      <c r="BV230" s="1150" t="b">
        <f t="shared" si="114"/>
        <v>1</v>
      </c>
      <c r="BW230" s="1150" t="b">
        <f t="shared" si="115"/>
        <v>1</v>
      </c>
      <c r="BX230" s="1150" t="b">
        <f t="shared" si="116"/>
        <v>0</v>
      </c>
      <c r="BY230" s="1147">
        <f t="shared" si="117"/>
        <v>0</v>
      </c>
      <c r="BZ230" s="1151">
        <f>IF(AND(AU230, AV230, AW230, AX230, BR230), IF(BV230, ABS(ROUND('PC list'!AQ230-'PC list'!AV230, 'PC list'!Q230)*'PC list'!BH230*'PC list'!BN230)*(-1), ABS(ROUND('PC list'!CO230-'PC list'!AV230, 'PC list'!Q230)*'PC list'!BH230*'PC list'!BN230)*(-1)), 0)</f>
        <v>0</v>
      </c>
      <c r="CA230" s="1151">
        <f>IF(AND(AU230, AV230, AW230, AY230, BU230), IF(BW230, ABS(ROUND('PC list'!BF230-'PC list'!BA230, 'PC list'!Q230)*'PC list'!BL230*'PC list'!BN230), ABS(ROUND('PC list'!CO230-'PC list'!BA230, 'PC list'!Q230)*'PC list'!BL230*'PC list'!BN230)), 0)</f>
        <v>0</v>
      </c>
      <c r="CB230" s="1151" t="str">
        <f t="shared" si="118"/>
        <v>Underperformance payment</v>
      </c>
      <c r="CC230" s="1151">
        <f>IF(AND(AU230, AV230, AW230=FALSE, AX230, BR230), IF(BV230, ABS(ROUND('PC list'!AQ230-'PC list'!AV230, 'PC list'!Q230)*'PC list'!BH230*'PC list'!BN230)*(-1), ABS(ROUND('PC list'!CO230-'PC list'!AV230, 'PC list'!Q230)*'PC list'!BH230*'PC list'!BN230)*(-1)), 0)</f>
        <v>-1.58</v>
      </c>
      <c r="CD230" s="1151">
        <f>IF(AND(AU230, AV230, AW230=FALSE, AX230, BU230), IF(BW230, ABS(ROUND('PC list'!BF230-'PC list'!BA230, 'PC list'!Q230)*'PC list'!BL230*'PC list'!BN230), ABS(ROUND('PC list'!CO230-'PC list'!BA230, 'PC list'!Q230)*'PC list'!BL230*'PC list'!BN230)), 0)</f>
        <v>0</v>
      </c>
      <c r="CE230" s="1147">
        <f xml:space="preserve"> IF('PC list'!CQ230 = "-", 0, 'PC list'!CQ230)</f>
        <v>0</v>
      </c>
      <c r="CF230" s="1151">
        <f>'PC list'!CR230</f>
        <v>0</v>
      </c>
      <c r="CG230" s="1147" t="str">
        <f xml:space="preserve"> IF('PC list'!CS230 = "-", 0, 'PC list'!CS230)</f>
        <v>Underperformance payment</v>
      </c>
      <c r="CH230" s="1151">
        <f>'PC list'!CT230</f>
        <v>-1.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0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073" t="str">
        <f>'PC list'!BP230</f>
        <v>N/A</v>
      </c>
      <c r="CW230" s="3073" t="str">
        <f>'PC list'!BQ230</f>
        <v>N/A</v>
      </c>
      <c r="CX230" s="3073" t="str">
        <f xml:space="preserve"> 'PC list'!BY230</f>
        <v>N/A</v>
      </c>
      <c r="CY230" s="3073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9"/>
        <v>0</v>
      </c>
      <c r="DW230" s="2156" t="b">
        <f t="shared" si="99"/>
        <v>0</v>
      </c>
      <c r="DX230" s="2156" t="b">
        <f t="shared" si="99"/>
        <v>0</v>
      </c>
      <c r="DY230" s="2156" t="b">
        <f t="shared" si="98"/>
        <v>0</v>
      </c>
      <c r="DZ230" s="2156" t="b">
        <f t="shared" si="98"/>
        <v>1</v>
      </c>
      <c r="EA230" s="2156" t="b">
        <f t="shared" si="98"/>
        <v>1</v>
      </c>
      <c r="EB230" s="2156" t="b">
        <f t="shared" si="119"/>
        <v>1</v>
      </c>
      <c r="EC230" s="2156" t="b">
        <f t="shared" si="119"/>
        <v>1</v>
      </c>
      <c r="ED230" s="2156" t="b">
        <f t="shared" si="120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9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1"/>
        <v/>
      </c>
      <c r="ES230" s="1291" t="str">
        <f t="shared" si="106"/>
        <v/>
      </c>
      <c r="ET230" s="1292" t="str">
        <f t="shared" si="122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4"/>
        <v/>
      </c>
      <c r="FG230" s="1291" t="str">
        <f t="shared" si="125"/>
        <v/>
      </c>
      <c r="FH230" s="1292" t="str">
        <f t="shared" si="126"/>
        <v/>
      </c>
      <c r="FI230" s="1292" t="str">
        <f t="shared" si="12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8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8" t="str">
        <f>'PC list'!A231</f>
        <v>PR14SRNWSWW_6</v>
      </c>
      <c r="B231" s="3079" t="str">
        <f>'PC list'!B231</f>
        <v>WaSC</v>
      </c>
      <c r="C231" s="3079" t="str">
        <f>'PC list'!C231</f>
        <v>SRN</v>
      </c>
      <c r="D231" s="3079" t="str">
        <f>'PC list'!D231</f>
        <v>Wastewater</v>
      </c>
      <c r="E231" s="3079">
        <f>'PC list'!G231</f>
        <v>6</v>
      </c>
      <c r="F231" s="3080" t="str">
        <f>'PC list'!H231</f>
        <v>SRN-16</v>
      </c>
      <c r="G231" s="3078" t="str">
        <f>'PC list'!I231</f>
        <v>6: Wastewater treatment works numeric compliance</v>
      </c>
      <c r="H231" s="3079" t="str">
        <f>'PC list'!J231</f>
        <v>Under</v>
      </c>
      <c r="I231" s="3079">
        <f>'PC list'!L231</f>
        <v>0</v>
      </c>
      <c r="J231" s="3079">
        <f>'PC list'!M231</f>
        <v>0</v>
      </c>
      <c r="K231" s="3078" t="str">
        <f>'PC list'!N231</f>
        <v>Environmental</v>
      </c>
      <c r="L231" s="3079" t="str">
        <f>'PC list'!O231</f>
        <v>%</v>
      </c>
      <c r="M231" s="498" t="str">
        <f>IF(AND(H231=Validation!$A$37,'PC list'!$CR231&lt;&gt;0),"Error","")</f>
        <v/>
      </c>
      <c r="N231" s="1147" t="str">
        <f>IF(AND('PC list'!CQ231=Validation!$D$37,'PC list'!$CR231=0),"Error","")</f>
        <v/>
      </c>
      <c r="O231" s="1147" t="str">
        <f>IF(AND('PC list'!CQ231=Validation!$D$39,'PC list'!$CR231=0),"Error","")</f>
        <v/>
      </c>
      <c r="P231" s="1147" t="str">
        <f>IF(AND('PC list'!L231= Validation!$A$105,'PC list'!$CT231&lt;&gt;0),"Error","")</f>
        <v/>
      </c>
      <c r="Q231" s="1147" t="str">
        <f>IF(AND('PC list'!CQ231=Validation!$D$37,'PC list'!$CR231&lt;0),"Error","")</f>
        <v/>
      </c>
      <c r="R231" s="1147" t="str">
        <f>IF(AND('PC list'!CQ231=Validation!$D$39,'PC list'!$CR231&gt;0),"Error","")</f>
        <v/>
      </c>
      <c r="S231" s="1147" t="str">
        <f>IF(AND('PC list'!CQ231=Validation!$D$38,'PC list'!$CR231&lt;&gt;0),"Error","")</f>
        <v/>
      </c>
      <c r="T231" s="1147" t="str">
        <f>IF(AND('PC list'!CQ231=Validation!$D$40,'PC list'!$CR231&lt;&gt;0),"Error","")</f>
        <v/>
      </c>
      <c r="U231" s="1147" t="str">
        <f>IF(AND('PC list'!CQ231=Validation!$D$42,'PC list'!$CR231&lt;&gt;0),"Error","")</f>
        <v/>
      </c>
      <c r="V231" s="1147" t="str">
        <f>IF(AND('PC list'!CQ231=Validation!$D$43,'PC list'!$CR231&lt;&gt;0),"Error","")</f>
        <v/>
      </c>
      <c r="W231" s="1147" t="str">
        <f>IF(ISTEXT('PC list'!CR231), "Error", "")</f>
        <v/>
      </c>
      <c r="X231" s="1147" t="str">
        <f>IF(AND('PC list'!J231=Validation!$A$39,'PC list'!$CQ231=Validation!$D$37),"Error","")</f>
        <v/>
      </c>
      <c r="Y231" s="1147" t="str">
        <f>IF(AND('PC list'!J231=Validation!$A$39,'PC list'!$CQ231=Validation!$D$38),"Error","")</f>
        <v/>
      </c>
      <c r="Z231" s="1147" t="str">
        <f>IF(AND('PC list'!J231=Validation!$A$38,'PC list'!$CQ231=Validation!$D$39),"Error","")</f>
        <v/>
      </c>
      <c r="AA231" s="1147" t="str">
        <f>IF(AND('PC list'!J231=Validation!$A$38,'PC list'!$CQ231=Validation!$D$40),"Error","")</f>
        <v/>
      </c>
      <c r="AB231" s="1147" t="str">
        <f>IF(OR(AND('PC list'!CP231=Validation!$D$105,'PC list'!$CQ231=Validation!$D$39), AND('PC list'!CP231=Validation!$D$105,'PC list'!$CQ231=Validation!$D$40)),"Error","")</f>
        <v/>
      </c>
      <c r="AC231" s="1147" t="str">
        <f>IF(AND(H231=Validation!$A$37,'PC list'!$CT231&lt;&gt;0),"Error","")</f>
        <v/>
      </c>
      <c r="AD231" s="1147" t="str">
        <f>IF(AND('PC list'!CS231=Validation!$D$37,'PC list'!$CT231=0),"Error","")</f>
        <v/>
      </c>
      <c r="AE231" s="1147" t="str">
        <f>IF(AND('PC list'!CS231=Validation!$D$39,'PC list'!$CT231=0),"Error","")</f>
        <v/>
      </c>
      <c r="AF231" s="1147" t="str">
        <f>IF(AND('PC list'!L231&lt;&gt; Validation!$A$105,'PC list'!$CR231&lt;&gt;0),"Error","")</f>
        <v/>
      </c>
      <c r="AG231" s="1147" t="str">
        <f>IF(AND('PC list'!CS231=Validation!$D$37,'PC list'!$CT231&lt;0),"Error","")</f>
        <v/>
      </c>
      <c r="AH231" s="1147" t="str">
        <f>IF(AND('PC list'!CS231=Validation!$D$39,'PC list'!$CT231&gt;0),"Error","")</f>
        <v/>
      </c>
      <c r="AI231" s="1147" t="str">
        <f>IF(AND('PC list'!CS231=Validation!$D$38,'PC list'!$CT231&lt;&gt;0),"Error","")</f>
        <v/>
      </c>
      <c r="AJ231" s="1147" t="str">
        <f>IF(AND('PC list'!CS231=Validation!$D$40,'PC list'!$CT231&lt;&gt;0),"Error","")</f>
        <v/>
      </c>
      <c r="AK231" s="1147" t="str">
        <f>IF(AND('PC list'!CS231=Validation!$D$42,'PC list'!$CT231&lt;&gt;0),"Error","")</f>
        <v/>
      </c>
      <c r="AL231" s="1147" t="str">
        <f>IF(AND('PC list'!CS231=Validation!$D$43,'PC list'!$CT231&lt;&gt;0),"Error","")</f>
        <v/>
      </c>
      <c r="AM231" s="1147" t="str">
        <f>IF(ISTEXT('PC list'!CT231), "Error", "")</f>
        <v/>
      </c>
      <c r="AN231" s="552" t="str">
        <f>IF(AND('PC list'!J231=Validation!$A$39,'PC list'!$CS231=Validation!$D$37),"Error","")</f>
        <v/>
      </c>
      <c r="AO231" s="552" t="str">
        <f>IF(AND('PC list'!J231=Validation!$A$39,'PC list'!$CS231=Validation!$D$38),"Error","")</f>
        <v/>
      </c>
      <c r="AP231" s="553" t="str">
        <f>IF(AND('PC list'!J231=Validation!$A$38,'PC list'!$CS231=Validation!$D$39),"Error","")</f>
        <v/>
      </c>
      <c r="AQ231" s="553" t="str">
        <f>IF(AND('PC list'!J231=Validation!$A$38,'PC list'!$CS231=Validation!$D$40),"Error","")</f>
        <v/>
      </c>
      <c r="AR231" s="1147" t="str">
        <f>IF(OR(AND('PC list'!CP231=Validation!$D$105,'PC list'!$CS231=Validation!$D$39), AND('PC list'!CP231=Validation!$D$105,'PC list'!$CS231=Validation!$D$40)),"Error","")</f>
        <v/>
      </c>
      <c r="AS231" s="1387" t="str">
        <f>IF(AND(ISNUMBER('PC list'!$CO231), ISNUMBER('PC list'!$Q231)), IF(IF(LEN('PC list'!$CO231)=LEN(ROUNDDOWN('PC list'!$CO231, 0)), 0, LEN('PC list'!$CO231)-LEN(ROUNDDOWN('PC list'!$CO231, 0))-1) &lt; 'PC list'!$Q231, "Error", ""), "")</f>
        <v/>
      </c>
      <c r="AT231" s="1387" t="str">
        <f>IF(AND(ISNUMBER('PC list'!$CO231), ISNUMBER('PC list'!$Q231)), IF(IF(LEN('PC list'!$CO231)=LEN(ROUNDDOWN('PC list'!$CO231, 0)), 0, LEN('PC list'!$CO231)-LEN(ROUNDDOWN('PC list'!$CO231, 0))-1) &gt; 'PC list'!$Q231, "Error", ""), "")</f>
        <v/>
      </c>
      <c r="AU231" s="1150" t="b">
        <f>NOT('PC list'!M231="No")</f>
        <v>1</v>
      </c>
      <c r="AV231" s="1150" t="b">
        <f>'PC list'!AL231="Yes"</f>
        <v>1</v>
      </c>
      <c r="AW231" s="1150" t="b">
        <f>'PC list'!L231="Yes"</f>
        <v>0</v>
      </c>
      <c r="AX231" s="1150" t="b">
        <f>'PC list'!CO231&lt;&gt;""</f>
        <v>1</v>
      </c>
      <c r="AY231" s="1150" t="b">
        <f>'PC list'!AQ231&lt;&gt;""</f>
        <v>1</v>
      </c>
      <c r="AZ231" s="1150" t="b">
        <f>'PC list'!AV231&lt;&gt;""</f>
        <v>1</v>
      </c>
      <c r="BA231" s="1150" t="b">
        <f>'PC list'!BA231&lt;&gt;""</f>
        <v>0</v>
      </c>
      <c r="BB231" s="1150" t="b">
        <f>'PC list'!BF231&lt;&gt;""</f>
        <v>0</v>
      </c>
      <c r="BC231" s="1150" t="b">
        <f>AND(AY231, 'PC list'!W231&lt;'PC list'!AQ231)</f>
        <v>0</v>
      </c>
      <c r="BD231" s="1150" t="b">
        <f>AND(AZ231, 'PC list'!W231&lt;'PC list'!AV231)</f>
        <v>0</v>
      </c>
      <c r="BE231" s="1150" t="b">
        <f>AND(BA231, 'PC list'!W231&gt;'PC list'!BA231)</f>
        <v>0</v>
      </c>
      <c r="BF231" s="1150" t="b">
        <f>AND(BB231, 'PC list'!W231&gt;'PC list'!BF231)</f>
        <v>0</v>
      </c>
      <c r="BG231" s="1150" t="b">
        <f>AND(AY231, AZ231, 'PC list'!AQ231 &gt; 'PC list'!AV231)</f>
        <v>0</v>
      </c>
      <c r="BH231" s="1150" t="b">
        <f>AND(BB231, BA231, 'PC list'!BF231 &lt; 'PC list'!BA231)</f>
        <v>0</v>
      </c>
      <c r="BI231" s="1150" t="b">
        <f t="shared" si="109"/>
        <v>0</v>
      </c>
      <c r="BJ231" s="1150" t="b">
        <f>AND('PC list'!CO231&gt;'PC list'!AQ231,AY231)</f>
        <v>1</v>
      </c>
      <c r="BK231" s="1150" t="b">
        <f>AND('PC list'!CO231&gt;'PC list'!AV231, AZ231)</f>
        <v>1</v>
      </c>
      <c r="BL231" s="1150" t="b">
        <f>AND('PC list'!CO231='PC list'!AV231, AZ231)</f>
        <v>0</v>
      </c>
      <c r="BM231" s="1150" t="b">
        <f>'PC list'!CO231&gt;'PC list'!W231</f>
        <v>0</v>
      </c>
      <c r="BN231" s="1150" t="b">
        <f>'PC list'!CO231='PC list'!W231</f>
        <v>0</v>
      </c>
      <c r="BO231" s="1150" t="b">
        <f>AND('PC list'!CO231='PC list'!BA231, BA231)</f>
        <v>0</v>
      </c>
      <c r="BP231" s="1150" t="b">
        <f>AND('PC list'!CO231&gt;'PC list'!BA231, BA231)</f>
        <v>0</v>
      </c>
      <c r="BQ231" s="1150" t="b">
        <f>AND('PC list'!CO231&gt;'PC list'!BF231, BB231)</f>
        <v>0</v>
      </c>
      <c r="BR231" s="1150" t="b">
        <f t="shared" si="110"/>
        <v>0</v>
      </c>
      <c r="BS231" s="1150" t="b">
        <f t="shared" si="111"/>
        <v>1</v>
      </c>
      <c r="BT231" s="1150" t="b">
        <f t="shared" si="112"/>
        <v>0</v>
      </c>
      <c r="BU231" s="1150" t="b">
        <f t="shared" si="113"/>
        <v>0</v>
      </c>
      <c r="BV231" s="1150" t="b">
        <f t="shared" si="114"/>
        <v>0</v>
      </c>
      <c r="BW231" s="1150" t="b">
        <f t="shared" si="115"/>
        <v>0</v>
      </c>
      <c r="BX231" s="1150" t="b">
        <f t="shared" si="116"/>
        <v>0</v>
      </c>
      <c r="BY231" s="1147">
        <f t="shared" si="117"/>
        <v>0</v>
      </c>
      <c r="BZ231" s="1151">
        <f>IF(AND(AU231, AV231, AW231, AX231, BR231), IF(BV231, ABS(ROUND('PC list'!AQ231-'PC list'!AV231, 'PC list'!Q231)*'PC list'!BH231*'PC list'!BN231)*(-1), ABS(ROUND('PC list'!CO231-'PC list'!AV231, 'PC list'!Q231)*'PC list'!BH231*'PC list'!BN231)*(-1)), 0)</f>
        <v>0</v>
      </c>
      <c r="CA231" s="1151">
        <f>IF(AND(AU231, AV231, AW231, AY231, BU231), IF(BW231, ABS(ROUND('PC list'!BF231-'PC list'!BA231, 'PC list'!Q231)*'PC list'!BL231*'PC list'!BN231), ABS(ROUND('PC list'!CO231-'PC list'!BA231, 'PC list'!Q231)*'PC list'!BL231*'PC list'!BN231)), 0)</f>
        <v>0</v>
      </c>
      <c r="CB231" s="1151" t="str">
        <f t="shared" si="118"/>
        <v>Underperformance payment deadband</v>
      </c>
      <c r="CC231" s="1151">
        <f>IF(AND(AU231, AV231, AW231=FALSE, AX231, BR231), IF(BV231, ABS(ROUND('PC list'!AQ231-'PC list'!AV231, 'PC list'!Q231)*'PC list'!BH231*'PC list'!BN231)*(-1), ABS(ROUND('PC list'!CO231-'PC list'!AV231, 'PC list'!Q231)*'PC list'!BH231*'PC list'!BN231)*(-1)), 0)</f>
        <v>0</v>
      </c>
      <c r="CD231" s="1151">
        <f>IF(AND(AU231, AV231, AW231=FALSE, AX231, BU231), IF(BW231, ABS(ROUND('PC list'!BF231-'PC list'!BA231, 'PC list'!Q231)*'PC list'!BL231*'PC list'!BN231), ABS(ROUND('PC list'!CO231-'PC list'!BA231, 'PC list'!Q231)*'PC list'!BL231*'PC list'!BN231)), 0)</f>
        <v>0</v>
      </c>
      <c r="CE231" s="1147">
        <f xml:space="preserve"> IF('PC list'!CQ231 = "-", 0, 'PC list'!CQ231)</f>
        <v>0</v>
      </c>
      <c r="CF231" s="1151">
        <f>'PC list'!CR231</f>
        <v>0</v>
      </c>
      <c r="CG231" s="1147" t="str">
        <f xml:space="preserve"> IF('PC list'!CS231 = "-", 0, 'PC list'!CS231)</f>
        <v>Underperformance payment deadband</v>
      </c>
      <c r="CH231" s="1151">
        <f>'PC list'!CT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/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0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073">
        <f>'PC list'!BP231</f>
        <v>99</v>
      </c>
      <c r="CW231" s="3073">
        <f>'PC list'!BQ231</f>
        <v>97.95</v>
      </c>
      <c r="CX231" s="3073">
        <f xml:space="preserve"> 'PC list'!BY231</f>
        <v>98.98</v>
      </c>
      <c r="CY231" s="3073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9"/>
        <v>1</v>
      </c>
      <c r="DW231" s="2156" t="b">
        <f t="shared" si="99"/>
        <v>1</v>
      </c>
      <c r="DX231" s="2156" t="b">
        <f t="shared" si="99"/>
        <v>1</v>
      </c>
      <c r="DY231" s="2156" t="b">
        <f t="shared" si="98"/>
        <v>1</v>
      </c>
      <c r="DZ231" s="2156" t="b">
        <f t="shared" si="98"/>
        <v>1</v>
      </c>
      <c r="EA231" s="2156" t="b">
        <f t="shared" si="98"/>
        <v>1</v>
      </c>
      <c r="EB231" s="2156" t="b">
        <f t="shared" si="119"/>
        <v>1</v>
      </c>
      <c r="EC231" s="2156" t="b">
        <f t="shared" si="119"/>
        <v>1</v>
      </c>
      <c r="ED231" s="2156" t="b">
        <f t="shared" si="120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9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1"/>
        <v/>
      </c>
      <c r="ES231" s="1291">
        <f t="shared" si="106"/>
        <v>1.0209290454313424</v>
      </c>
      <c r="ET231" s="1292" t="str">
        <f t="shared" si="122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4"/>
        <v/>
      </c>
      <c r="FG231" s="1291">
        <f t="shared" si="125"/>
        <v>1.0103051121438673</v>
      </c>
      <c r="FH231" s="1292" t="str">
        <f t="shared" si="126"/>
        <v/>
      </c>
      <c r="FI231" s="1292" t="str">
        <f t="shared" si="12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8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8" t="str">
        <f>'PC list'!A232</f>
        <v>PR14SRNWSWW_7</v>
      </c>
      <c r="B232" s="3079" t="str">
        <f>'PC list'!B232</f>
        <v>WaSC</v>
      </c>
      <c r="C232" s="3079" t="str">
        <f>'PC list'!C232</f>
        <v>SRN</v>
      </c>
      <c r="D232" s="3079" t="str">
        <f>'PC list'!D232</f>
        <v>Wastewater</v>
      </c>
      <c r="E232" s="3079">
        <f>'PC list'!G232</f>
        <v>7</v>
      </c>
      <c r="F232" s="3080" t="str">
        <f>'PC list'!H232</f>
        <v>SRN-17</v>
      </c>
      <c r="G232" s="3078" t="str">
        <f>'PC list'!I232</f>
        <v>7: Proportion of energy from renewable sources</v>
      </c>
      <c r="H232" s="3079" t="str">
        <f>'PC list'!J232</f>
        <v>NFI</v>
      </c>
      <c r="I232" s="3079">
        <f>'PC list'!L232</f>
        <v>0</v>
      </c>
      <c r="J232" s="3079">
        <f>'PC list'!M232</f>
        <v>0</v>
      </c>
      <c r="K232" s="3078" t="str">
        <f>'PC list'!N232</f>
        <v>Energy/emissions</v>
      </c>
      <c r="L232" s="3079" t="str">
        <f>'PC list'!O232</f>
        <v>%</v>
      </c>
      <c r="M232" s="498" t="str">
        <f>IF(AND(H232=Validation!$A$37,'PC list'!$CR232&lt;&gt;0),"Error","")</f>
        <v/>
      </c>
      <c r="N232" s="1147" t="str">
        <f>IF(AND('PC list'!CQ232=Validation!$D$37,'PC list'!$CR232=0),"Error","")</f>
        <v/>
      </c>
      <c r="O232" s="1147" t="str">
        <f>IF(AND('PC list'!CQ232=Validation!$D$39,'PC list'!$CR232=0),"Error","")</f>
        <v/>
      </c>
      <c r="P232" s="1147" t="str">
        <f>IF(AND('PC list'!L232= Validation!$A$105,'PC list'!$CT232&lt;&gt;0),"Error","")</f>
        <v/>
      </c>
      <c r="Q232" s="1147" t="str">
        <f>IF(AND('PC list'!CQ232=Validation!$D$37,'PC list'!$CR232&lt;0),"Error","")</f>
        <v/>
      </c>
      <c r="R232" s="1147" t="str">
        <f>IF(AND('PC list'!CQ232=Validation!$D$39,'PC list'!$CR232&gt;0),"Error","")</f>
        <v/>
      </c>
      <c r="S232" s="1147" t="str">
        <f>IF(AND('PC list'!CQ232=Validation!$D$38,'PC list'!$CR232&lt;&gt;0),"Error","")</f>
        <v/>
      </c>
      <c r="T232" s="1147" t="str">
        <f>IF(AND('PC list'!CQ232=Validation!$D$40,'PC list'!$CR232&lt;&gt;0),"Error","")</f>
        <v/>
      </c>
      <c r="U232" s="1147" t="str">
        <f>IF(AND('PC list'!CQ232=Validation!$D$42,'PC list'!$CR232&lt;&gt;0),"Error","")</f>
        <v/>
      </c>
      <c r="V232" s="1147" t="str">
        <f>IF(AND('PC list'!CQ232=Validation!$D$43,'PC list'!$CR232&lt;&gt;0),"Error","")</f>
        <v/>
      </c>
      <c r="W232" s="1147" t="str">
        <f>IF(ISTEXT('PC list'!CR232), "Error", "")</f>
        <v/>
      </c>
      <c r="X232" s="1147" t="str">
        <f>IF(AND('PC list'!J232=Validation!$A$39,'PC list'!$CQ232=Validation!$D$37),"Error","")</f>
        <v/>
      </c>
      <c r="Y232" s="1147" t="str">
        <f>IF(AND('PC list'!J232=Validation!$A$39,'PC list'!$CQ232=Validation!$D$38),"Error","")</f>
        <v/>
      </c>
      <c r="Z232" s="1147" t="str">
        <f>IF(AND('PC list'!J232=Validation!$A$38,'PC list'!$CQ232=Validation!$D$39),"Error","")</f>
        <v/>
      </c>
      <c r="AA232" s="1147" t="str">
        <f>IF(AND('PC list'!J232=Validation!$A$38,'PC list'!$CQ232=Validation!$D$40),"Error","")</f>
        <v/>
      </c>
      <c r="AB232" s="1147" t="str">
        <f>IF(OR(AND('PC list'!CP232=Validation!$D$105,'PC list'!$CQ232=Validation!$D$39), AND('PC list'!CP232=Validation!$D$105,'PC list'!$CQ232=Validation!$D$40)),"Error","")</f>
        <v/>
      </c>
      <c r="AC232" s="1147" t="str">
        <f>IF(AND(H232=Validation!$A$37,'PC list'!$CT232&lt;&gt;0),"Error","")</f>
        <v/>
      </c>
      <c r="AD232" s="1147" t="str">
        <f>IF(AND('PC list'!CS232=Validation!$D$37,'PC list'!$CT232=0),"Error","")</f>
        <v/>
      </c>
      <c r="AE232" s="1147" t="str">
        <f>IF(AND('PC list'!CS232=Validation!$D$39,'PC list'!$CT232=0),"Error","")</f>
        <v/>
      </c>
      <c r="AF232" s="1147" t="str">
        <f>IF(AND('PC list'!L232&lt;&gt; Validation!$A$105,'PC list'!$CR232&lt;&gt;0),"Error","")</f>
        <v/>
      </c>
      <c r="AG232" s="1147" t="str">
        <f>IF(AND('PC list'!CS232=Validation!$D$37,'PC list'!$CT232&lt;0),"Error","")</f>
        <v/>
      </c>
      <c r="AH232" s="1147" t="str">
        <f>IF(AND('PC list'!CS232=Validation!$D$39,'PC list'!$CT232&gt;0),"Error","")</f>
        <v/>
      </c>
      <c r="AI232" s="1147" t="str">
        <f>IF(AND('PC list'!CS232=Validation!$D$38,'PC list'!$CT232&lt;&gt;0),"Error","")</f>
        <v/>
      </c>
      <c r="AJ232" s="1147" t="str">
        <f>IF(AND('PC list'!CS232=Validation!$D$40,'PC list'!$CT232&lt;&gt;0),"Error","")</f>
        <v/>
      </c>
      <c r="AK232" s="1147" t="str">
        <f>IF(AND('PC list'!CS232=Validation!$D$42,'PC list'!$CT232&lt;&gt;0),"Error","")</f>
        <v/>
      </c>
      <c r="AL232" s="1147" t="str">
        <f>IF(AND('PC list'!CS232=Validation!$D$43,'PC list'!$CT232&lt;&gt;0),"Error","")</f>
        <v/>
      </c>
      <c r="AM232" s="1147" t="str">
        <f>IF(ISTEXT('PC list'!CT232), "Error", "")</f>
        <v/>
      </c>
      <c r="AN232" s="552" t="str">
        <f>IF(AND('PC list'!J232=Validation!$A$39,'PC list'!$CS232=Validation!$D$37),"Error","")</f>
        <v/>
      </c>
      <c r="AO232" s="552" t="str">
        <f>IF(AND('PC list'!J232=Validation!$A$39,'PC list'!$CS232=Validation!$D$38),"Error","")</f>
        <v/>
      </c>
      <c r="AP232" s="553" t="str">
        <f>IF(AND('PC list'!J232=Validation!$A$38,'PC list'!$CS232=Validation!$D$39),"Error","")</f>
        <v/>
      </c>
      <c r="AQ232" s="553" t="str">
        <f>IF(AND('PC list'!J232=Validation!$A$38,'PC list'!$CS232=Validation!$D$40),"Error","")</f>
        <v/>
      </c>
      <c r="AR232" s="1147" t="str">
        <f>IF(OR(AND('PC list'!CP232=Validation!$D$105,'PC list'!$CS232=Validation!$D$39), AND('PC list'!CP232=Validation!$D$105,'PC list'!$CS232=Validation!$D$40)),"Error","")</f>
        <v/>
      </c>
      <c r="AS232" s="1387" t="str">
        <f>IF(AND(ISNUMBER('PC list'!$CO232), ISNUMBER('PC list'!$Q232)), IF(IF(LEN('PC list'!$CO232)=LEN(ROUNDDOWN('PC list'!$CO232, 0)), 0, LEN('PC list'!$CO232)-LEN(ROUNDDOWN('PC list'!$CO232, 0))-1) &lt; 'PC list'!$Q232, "Error", ""), "")</f>
        <v/>
      </c>
      <c r="AT232" s="1387" t="str">
        <f>IF(AND(ISNUMBER('PC list'!$CO232), ISNUMBER('PC list'!$Q232)), IF(IF(LEN('PC list'!$CO232)=LEN(ROUNDDOWN('PC list'!$CO232, 0)), 0, LEN('PC list'!$CO232)-LEN(ROUNDDOWN('PC list'!$CO232, 0))-1) &gt; 'PC list'!$Q232, "Error", ""), "")</f>
        <v/>
      </c>
      <c r="AU232" s="1150" t="b">
        <f>NOT('PC list'!M232="No")</f>
        <v>1</v>
      </c>
      <c r="AV232" s="1150" t="b">
        <f>'PC list'!AL232="Yes"</f>
        <v>0</v>
      </c>
      <c r="AW232" s="1150" t="b">
        <f>'PC list'!L232="Yes"</f>
        <v>0</v>
      </c>
      <c r="AX232" s="1150" t="b">
        <f>'PC list'!CO232&lt;&gt;""</f>
        <v>1</v>
      </c>
      <c r="AY232" s="1150" t="b">
        <f>'PC list'!AQ232&lt;&gt;""</f>
        <v>0</v>
      </c>
      <c r="AZ232" s="1150" t="b">
        <f>'PC list'!AV232&lt;&gt;""</f>
        <v>0</v>
      </c>
      <c r="BA232" s="1150" t="b">
        <f>'PC list'!BA232&lt;&gt;""</f>
        <v>0</v>
      </c>
      <c r="BB232" s="1150" t="b">
        <f>'PC list'!BF232&lt;&gt;""</f>
        <v>0</v>
      </c>
      <c r="BC232" s="1150" t="b">
        <f>AND(AY232, 'PC list'!W232&lt;'PC list'!AQ232)</f>
        <v>0</v>
      </c>
      <c r="BD232" s="1150" t="b">
        <f>AND(AZ232, 'PC list'!W232&lt;'PC list'!AV232)</f>
        <v>0</v>
      </c>
      <c r="BE232" s="1150" t="b">
        <f>AND(BA232, 'PC list'!W232&gt;'PC list'!BA232)</f>
        <v>0</v>
      </c>
      <c r="BF232" s="1150" t="b">
        <f>AND(BB232, 'PC list'!W232&gt;'PC list'!BF232)</f>
        <v>0</v>
      </c>
      <c r="BG232" s="1150" t="b">
        <f>AND(AY232, AZ232, 'PC list'!AQ232 &gt; 'PC list'!AV232)</f>
        <v>0</v>
      </c>
      <c r="BH232" s="1150" t="b">
        <f>AND(BB232, BA232, 'PC list'!BF232 &lt; 'PC list'!BA232)</f>
        <v>0</v>
      </c>
      <c r="BI232" s="1150" t="b">
        <f t="shared" si="109"/>
        <v>0</v>
      </c>
      <c r="BJ232" s="1150" t="b">
        <f>AND('PC list'!CO232&gt;'PC list'!AQ232,AY232)</f>
        <v>0</v>
      </c>
      <c r="BK232" s="1150" t="b">
        <f>AND('PC list'!CO232&gt;'PC list'!AV232, AZ232)</f>
        <v>0</v>
      </c>
      <c r="BL232" s="1150" t="b">
        <f>AND('PC list'!CO232='PC list'!AV232, AZ232)</f>
        <v>0</v>
      </c>
      <c r="BM232" s="1150" t="b">
        <f>'PC list'!CO232&gt;'PC list'!W232</f>
        <v>1</v>
      </c>
      <c r="BN232" s="1150" t="b">
        <f>'PC list'!CO232='PC list'!W232</f>
        <v>0</v>
      </c>
      <c r="BO232" s="1150" t="b">
        <f>AND('PC list'!CO232='PC list'!BA232, BA232)</f>
        <v>0</v>
      </c>
      <c r="BP232" s="1150" t="b">
        <f>AND('PC list'!CO232&gt;'PC list'!BA232, BA232)</f>
        <v>0</v>
      </c>
      <c r="BQ232" s="1150" t="b">
        <f>AND('PC list'!CO232&gt;'PC list'!BF232, BB232)</f>
        <v>0</v>
      </c>
      <c r="BR232" s="1150" t="b">
        <f t="shared" si="110"/>
        <v>0</v>
      </c>
      <c r="BS232" s="1150" t="b">
        <f t="shared" si="111"/>
        <v>0</v>
      </c>
      <c r="BT232" s="1150" t="b">
        <f t="shared" si="112"/>
        <v>0</v>
      </c>
      <c r="BU232" s="1150" t="b">
        <f t="shared" si="113"/>
        <v>0</v>
      </c>
      <c r="BV232" s="1150" t="b">
        <f t="shared" si="114"/>
        <v>1</v>
      </c>
      <c r="BW232" s="1150" t="b">
        <f t="shared" si="115"/>
        <v>0</v>
      </c>
      <c r="BX232" s="1150" t="b">
        <f t="shared" si="116"/>
        <v>0</v>
      </c>
      <c r="BY232" s="1147">
        <f t="shared" si="117"/>
        <v>0</v>
      </c>
      <c r="BZ232" s="1151">
        <f>IF(AND(AU232, AV232, AW232, AX232, BR232), IF(BV232, ABS(ROUND('PC list'!AQ232-'PC list'!AV232, 'PC list'!Q232)*'PC list'!BH232*'PC list'!BN232)*(-1), ABS(ROUND('PC list'!CO232-'PC list'!AV232, 'PC list'!Q232)*'PC list'!BH232*'PC list'!BN232)*(-1)), 0)</f>
        <v>0</v>
      </c>
      <c r="CA232" s="1151">
        <f>IF(AND(AU232, AV232, AW232, AY232, BU232), IF(BW232, ABS(ROUND('PC list'!BF232-'PC list'!BA232, 'PC list'!Q232)*'PC list'!BL232*'PC list'!BN232), ABS(ROUND('PC list'!CO232-'PC list'!BA232, 'PC list'!Q232)*'PC list'!BL232*'PC list'!BN232)), 0)</f>
        <v>0</v>
      </c>
      <c r="CB232" s="1151">
        <f t="shared" si="118"/>
        <v>0</v>
      </c>
      <c r="CC232" s="1151">
        <f>IF(AND(AU232, AV232, AW232=FALSE, AX232, BR232), IF(BV232, ABS(ROUND('PC list'!AQ232-'PC list'!AV232, 'PC list'!Q232)*'PC list'!BH232*'PC list'!BN232)*(-1), ABS(ROUND('PC list'!CO232-'PC list'!AV232, 'PC list'!Q232)*'PC list'!BH232*'PC list'!BN232)*(-1)), 0)</f>
        <v>0</v>
      </c>
      <c r="CD232" s="1151">
        <f>IF(AND(AU232, AV232, AW232=FALSE, AX232, BU232), IF(BW232, ABS(ROUND('PC list'!BF232-'PC list'!BA232, 'PC list'!Q232)*'PC list'!BL232*'PC list'!BN232), ABS(ROUND('PC list'!CO232-'PC list'!BA232, 'PC list'!Q232)*'PC list'!BL232*'PC list'!BN232)), 0)</f>
        <v>0</v>
      </c>
      <c r="CE232" s="1147">
        <f xml:space="preserve"> IF('PC list'!CQ232 = "-", 0, 'PC list'!CQ232)</f>
        <v>0</v>
      </c>
      <c r="CF232" s="1151">
        <f>'PC list'!CR232</f>
        <v>0</v>
      </c>
      <c r="CG232" s="1147">
        <f xml:space="preserve"> IF('PC list'!CS232 = "-", 0, 'PC list'!CS232)</f>
        <v>0</v>
      </c>
      <c r="CH232" s="1151">
        <f>'PC list'!CT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0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073">
        <f>'PC list'!BP232</f>
        <v>16</v>
      </c>
      <c r="CW232" s="3073">
        <f>'PC list'!BQ232</f>
        <v>17.3</v>
      </c>
      <c r="CX232" s="3073">
        <f xml:space="preserve"> 'PC list'!BY232</f>
        <v>17.03</v>
      </c>
      <c r="CY232" s="3073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9"/>
        <v>1</v>
      </c>
      <c r="DW232" s="2156" t="b">
        <f t="shared" si="99"/>
        <v>0</v>
      </c>
      <c r="DX232" s="2156" t="b">
        <f t="shared" si="99"/>
        <v>0</v>
      </c>
      <c r="DY232" s="2156" t="b">
        <f t="shared" si="99"/>
        <v>0</v>
      </c>
      <c r="DZ232" s="2156" t="b">
        <f t="shared" si="99"/>
        <v>0</v>
      </c>
      <c r="EA232" s="2156" t="b">
        <f t="shared" si="99"/>
        <v>1</v>
      </c>
      <c r="EB232" s="2156" t="b">
        <f t="shared" si="119"/>
        <v>0</v>
      </c>
      <c r="EC232" s="2156" t="b">
        <f t="shared" si="119"/>
        <v>1</v>
      </c>
      <c r="ED232" s="2156" t="b">
        <f t="shared" si="120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9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1"/>
        <v/>
      </c>
      <c r="ES232" s="1291" t="str">
        <f t="shared" si="106"/>
        <v/>
      </c>
      <c r="ET232" s="1292" t="str">
        <f t="shared" si="122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4"/>
        <v/>
      </c>
      <c r="FG232" s="1291" t="str">
        <f t="shared" si="125"/>
        <v/>
      </c>
      <c r="FH232" s="1292" t="str">
        <f t="shared" si="126"/>
        <v/>
      </c>
      <c r="FI232" s="1292" t="str">
        <f t="shared" si="12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8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8" t="str">
        <f>'PC list'!A233</f>
        <v>PR14SRNWSWW_8</v>
      </c>
      <c r="B233" s="3079" t="str">
        <f>'PC list'!B233</f>
        <v>WaSC</v>
      </c>
      <c r="C233" s="3079" t="str">
        <f>'PC list'!C233</f>
        <v>SRN</v>
      </c>
      <c r="D233" s="3079" t="str">
        <f>'PC list'!D233</f>
        <v>Wastewater</v>
      </c>
      <c r="E233" s="3079">
        <f>'PC list'!G233</f>
        <v>8</v>
      </c>
      <c r="F233" s="3080" t="str">
        <f>'PC list'!H233</f>
        <v>SRN-18</v>
      </c>
      <c r="G233" s="3078" t="str">
        <f>'PC list'!I233</f>
        <v>8: Bathing waters with ‘excellent’ water quality (part 1)</v>
      </c>
      <c r="H233" s="3079" t="str">
        <f>'PC list'!J233</f>
        <v>Out &amp; under</v>
      </c>
      <c r="I233" s="3079">
        <f>'PC list'!L233</f>
        <v>0</v>
      </c>
      <c r="J233" s="3079">
        <f>'PC list'!M233</f>
        <v>0</v>
      </c>
      <c r="K233" s="3078" t="str">
        <f>'PC list'!N233</f>
        <v>Environmental</v>
      </c>
      <c r="L233" s="3079" t="str">
        <f>'PC list'!O233</f>
        <v>nr</v>
      </c>
      <c r="M233" s="498" t="str">
        <f>IF(AND(H233=Validation!$A$37,'PC list'!$CR233&lt;&gt;0),"Error","")</f>
        <v/>
      </c>
      <c r="N233" s="1147" t="str">
        <f>IF(AND('PC list'!CQ233=Validation!$D$37,'PC list'!$CR233=0),"Error","")</f>
        <v/>
      </c>
      <c r="O233" s="1147" t="str">
        <f>IF(AND('PC list'!CQ233=Validation!$D$39,'PC list'!$CR233=0),"Error","")</f>
        <v/>
      </c>
      <c r="P233" s="1147" t="str">
        <f>IF(AND('PC list'!L233= Validation!$A$105,'PC list'!$CT233&lt;&gt;0),"Error","")</f>
        <v/>
      </c>
      <c r="Q233" s="1147" t="str">
        <f>IF(AND('PC list'!CQ233=Validation!$D$37,'PC list'!$CR233&lt;0),"Error","")</f>
        <v/>
      </c>
      <c r="R233" s="1147" t="str">
        <f>IF(AND('PC list'!CQ233=Validation!$D$39,'PC list'!$CR233&gt;0),"Error","")</f>
        <v/>
      </c>
      <c r="S233" s="1147" t="str">
        <f>IF(AND('PC list'!CQ233=Validation!$D$38,'PC list'!$CR233&lt;&gt;0),"Error","")</f>
        <v/>
      </c>
      <c r="T233" s="1147" t="str">
        <f>IF(AND('PC list'!CQ233=Validation!$D$40,'PC list'!$CR233&lt;&gt;0),"Error","")</f>
        <v/>
      </c>
      <c r="U233" s="1147" t="str">
        <f>IF(AND('PC list'!CQ233=Validation!$D$42,'PC list'!$CR233&lt;&gt;0),"Error","")</f>
        <v/>
      </c>
      <c r="V233" s="1147" t="str">
        <f>IF(AND('PC list'!CQ233=Validation!$D$43,'PC list'!$CR233&lt;&gt;0),"Error","")</f>
        <v/>
      </c>
      <c r="W233" s="1147" t="str">
        <f>IF(ISTEXT('PC list'!CR233), "Error", "")</f>
        <v/>
      </c>
      <c r="X233" s="1147" t="str">
        <f>IF(AND('PC list'!J233=Validation!$A$39,'PC list'!$CQ233=Validation!$D$37),"Error","")</f>
        <v/>
      </c>
      <c r="Y233" s="1147" t="str">
        <f>IF(AND('PC list'!J233=Validation!$A$39,'PC list'!$CQ233=Validation!$D$38),"Error","")</f>
        <v/>
      </c>
      <c r="Z233" s="1147" t="str">
        <f>IF(AND('PC list'!J233=Validation!$A$38,'PC list'!$CQ233=Validation!$D$39),"Error","")</f>
        <v/>
      </c>
      <c r="AA233" s="1147" t="str">
        <f>IF(AND('PC list'!J233=Validation!$A$38,'PC list'!$CQ233=Validation!$D$40),"Error","")</f>
        <v/>
      </c>
      <c r="AB233" s="1147" t="str">
        <f>IF(OR(AND('PC list'!CP233=Validation!$D$105,'PC list'!$CQ233=Validation!$D$39), AND('PC list'!CP233=Validation!$D$105,'PC list'!$CQ233=Validation!$D$40)),"Error","")</f>
        <v/>
      </c>
      <c r="AC233" s="1147" t="str">
        <f>IF(AND(H233=Validation!$A$37,'PC list'!$CT233&lt;&gt;0),"Error","")</f>
        <v/>
      </c>
      <c r="AD233" s="1147" t="str">
        <f>IF(AND('PC list'!CS233=Validation!$D$37,'PC list'!$CT233=0),"Error","")</f>
        <v/>
      </c>
      <c r="AE233" s="1147" t="str">
        <f>IF(AND('PC list'!CS233=Validation!$D$39,'PC list'!$CT233=0),"Error","")</f>
        <v/>
      </c>
      <c r="AF233" s="1147" t="str">
        <f>IF(AND('PC list'!L233&lt;&gt; Validation!$A$105,'PC list'!$CR233&lt;&gt;0),"Error","")</f>
        <v/>
      </c>
      <c r="AG233" s="1147" t="str">
        <f>IF(AND('PC list'!CS233=Validation!$D$37,'PC list'!$CT233&lt;0),"Error","")</f>
        <v/>
      </c>
      <c r="AH233" s="1147" t="str">
        <f>IF(AND('PC list'!CS233=Validation!$D$39,'PC list'!$CT233&gt;0),"Error","")</f>
        <v/>
      </c>
      <c r="AI233" s="1147" t="str">
        <f>IF(AND('PC list'!CS233=Validation!$D$38,'PC list'!$CT233&lt;&gt;0),"Error","")</f>
        <v/>
      </c>
      <c r="AJ233" s="1147" t="str">
        <f>IF(AND('PC list'!CS233=Validation!$D$40,'PC list'!$CT233&lt;&gt;0),"Error","")</f>
        <v/>
      </c>
      <c r="AK233" s="1147" t="str">
        <f>IF(AND('PC list'!CS233=Validation!$D$42,'PC list'!$CT233&lt;&gt;0),"Error","")</f>
        <v/>
      </c>
      <c r="AL233" s="1147" t="str">
        <f>IF(AND('PC list'!CS233=Validation!$D$43,'PC list'!$CT233&lt;&gt;0),"Error","")</f>
        <v/>
      </c>
      <c r="AM233" s="1147" t="str">
        <f>IF(ISTEXT('PC list'!CT233), "Error", "")</f>
        <v/>
      </c>
      <c r="AN233" s="552" t="str">
        <f>IF(AND('PC list'!J233=Validation!$A$39,'PC list'!$CS233=Validation!$D$37),"Error","")</f>
        <v/>
      </c>
      <c r="AO233" s="552" t="str">
        <f>IF(AND('PC list'!J233=Validation!$A$39,'PC list'!$CS233=Validation!$D$38),"Error","")</f>
        <v/>
      </c>
      <c r="AP233" s="553" t="str">
        <f>IF(AND('PC list'!J233=Validation!$A$38,'PC list'!$CS233=Validation!$D$39),"Error","")</f>
        <v/>
      </c>
      <c r="AQ233" s="553" t="str">
        <f>IF(AND('PC list'!J233=Validation!$A$38,'PC list'!$CS233=Validation!$D$40),"Error","")</f>
        <v/>
      </c>
      <c r="AR233" s="1147" t="str">
        <f>IF(OR(AND('PC list'!CP233=Validation!$D$105,'PC list'!$CS233=Validation!$D$39), AND('PC list'!CP233=Validation!$D$105,'PC list'!$CS233=Validation!$D$40)),"Error","")</f>
        <v/>
      </c>
      <c r="AS233" s="1387" t="str">
        <f>IF(AND(ISNUMBER('PC list'!$CO233), ISNUMBER('PC list'!$Q233)), IF(IF(LEN('PC list'!$CO233)=LEN(ROUNDDOWN('PC list'!$CO233, 0)), 0, LEN('PC list'!$CO233)-LEN(ROUNDDOWN('PC list'!$CO233, 0))-1) &lt; 'PC list'!$Q233, "Error", ""), "")</f>
        <v/>
      </c>
      <c r="AT233" s="1387" t="str">
        <f>IF(AND(ISNUMBER('PC list'!$CO233), ISNUMBER('PC list'!$Q233)), IF(IF(LEN('PC list'!$CO233)=LEN(ROUNDDOWN('PC list'!$CO233, 0)), 0, LEN('PC list'!$CO233)-LEN(ROUNDDOWN('PC list'!$CO233, 0))-1) &gt; 'PC list'!$Q233, "Error", ""), "")</f>
        <v/>
      </c>
      <c r="AU233" s="1150" t="b">
        <f>NOT('PC list'!M233="No")</f>
        <v>1</v>
      </c>
      <c r="AV233" s="1150" t="b">
        <f>'PC list'!AL233="Yes"</f>
        <v>1</v>
      </c>
      <c r="AW233" s="1150" t="b">
        <f>'PC list'!L233="Yes"</f>
        <v>0</v>
      </c>
      <c r="AX233" s="1150" t="b">
        <f>'PC list'!CO233&lt;&gt;""</f>
        <v>1</v>
      </c>
      <c r="AY233" s="1150" t="b">
        <f>'PC list'!AQ233&lt;&gt;""</f>
        <v>1</v>
      </c>
      <c r="AZ233" s="1150" t="b">
        <f>'PC list'!AV233&lt;&gt;""</f>
        <v>1</v>
      </c>
      <c r="BA233" s="1150" t="b">
        <f>'PC list'!BA233&lt;&gt;""</f>
        <v>1</v>
      </c>
      <c r="BB233" s="1150" t="b">
        <f>'PC list'!BF233&lt;&gt;""</f>
        <v>1</v>
      </c>
      <c r="BC233" s="1150" t="b">
        <f>AND(AY233, 'PC list'!W233&lt;'PC list'!AQ233)</f>
        <v>0</v>
      </c>
      <c r="BD233" s="1150" t="b">
        <f>AND(AZ233, 'PC list'!W233&lt;'PC list'!AV233)</f>
        <v>0</v>
      </c>
      <c r="BE233" s="1150" t="b">
        <f>AND(BA233, 'PC list'!W233&gt;'PC list'!BA233)</f>
        <v>0</v>
      </c>
      <c r="BF233" s="1150" t="b">
        <f>AND(BB233, 'PC list'!W233&gt;'PC list'!BF233)</f>
        <v>0</v>
      </c>
      <c r="BG233" s="1150" t="b">
        <f>AND(AY233, AZ233, 'PC list'!AQ233 &gt; 'PC list'!AV233)</f>
        <v>0</v>
      </c>
      <c r="BH233" s="1150" t="b">
        <f>AND(BB233, BA233, 'PC list'!BF233 &lt; 'PC list'!BA233)</f>
        <v>0</v>
      </c>
      <c r="BI233" s="1150" t="b">
        <f t="shared" si="109"/>
        <v>0</v>
      </c>
      <c r="BJ233" s="1150" t="b">
        <f>AND('PC list'!CO233&gt;'PC list'!AQ233,AY233)</f>
        <v>1</v>
      </c>
      <c r="BK233" s="1150" t="b">
        <f>AND('PC list'!CO233&gt;'PC list'!AV233, AZ233)</f>
        <v>1</v>
      </c>
      <c r="BL233" s="1150" t="b">
        <f>AND('PC list'!CO233='PC list'!AV233, AZ233)</f>
        <v>0</v>
      </c>
      <c r="BM233" s="1150" t="b">
        <f>'PC list'!CO233&gt;'PC list'!W233</f>
        <v>1</v>
      </c>
      <c r="BN233" s="1150" t="b">
        <f>'PC list'!CO233='PC list'!W233</f>
        <v>0</v>
      </c>
      <c r="BO233" s="1150" t="b">
        <f>AND('PC list'!CO233='PC list'!BA233, BA233)</f>
        <v>0</v>
      </c>
      <c r="BP233" s="1150" t="b">
        <f>AND('PC list'!CO233&gt;'PC list'!BA233, BA233)</f>
        <v>0</v>
      </c>
      <c r="BQ233" s="1150" t="b">
        <f>AND('PC list'!CO233&gt;'PC list'!BF233, BB233)</f>
        <v>0</v>
      </c>
      <c r="BR233" s="1150" t="b">
        <f t="shared" si="110"/>
        <v>0</v>
      </c>
      <c r="BS233" s="1150" t="b">
        <f t="shared" si="111"/>
        <v>0</v>
      </c>
      <c r="BT233" s="1150" t="b">
        <f t="shared" si="112"/>
        <v>1</v>
      </c>
      <c r="BU233" s="1150" t="b">
        <f t="shared" si="113"/>
        <v>0</v>
      </c>
      <c r="BV233" s="1150" t="b">
        <f t="shared" si="114"/>
        <v>0</v>
      </c>
      <c r="BW233" s="1150" t="b">
        <f t="shared" si="115"/>
        <v>0</v>
      </c>
      <c r="BX233" s="1150" t="b">
        <f t="shared" si="116"/>
        <v>0</v>
      </c>
      <c r="BY233" s="1147">
        <f t="shared" si="117"/>
        <v>0</v>
      </c>
      <c r="BZ233" s="1151">
        <f>IF(AND(AU233, AV233, AW233, AX233, BR233), IF(BV233, ABS(ROUND('PC list'!AQ233-'PC list'!AV233, 'PC list'!Q233)*'PC list'!BH233*'PC list'!BN233)*(-1), ABS(ROUND('PC list'!CO233-'PC list'!AV233, 'PC list'!Q233)*'PC list'!BH233*'PC list'!BN233)*(-1)), 0)</f>
        <v>0</v>
      </c>
      <c r="CA233" s="1151">
        <f>IF(AND(AU233, AV233, AW233, AY233, BU233), IF(BW233, ABS(ROUND('PC list'!BF233-'PC list'!BA233, 'PC list'!Q233)*'PC list'!BL233*'PC list'!BN233), ABS(ROUND('PC list'!CO233-'PC list'!BA233, 'PC list'!Q233)*'PC list'!BL233*'PC list'!BN233)), 0)</f>
        <v>0</v>
      </c>
      <c r="CB233" s="1151" t="str">
        <f t="shared" si="118"/>
        <v>Outperformance payment deadband</v>
      </c>
      <c r="CC233" s="1151">
        <f>IF(AND(AU233, AV233, AW233=FALSE, AX233, BR233), IF(BV233, ABS(ROUND('PC list'!AQ233-'PC list'!AV233, 'PC list'!Q233)*'PC list'!BH233*'PC list'!BN233)*(-1), ABS(ROUND('PC list'!CO233-'PC list'!AV233, 'PC list'!Q233)*'PC list'!BH233*'PC list'!BN233)*(-1)), 0)</f>
        <v>0</v>
      </c>
      <c r="CD233" s="1151">
        <f>IF(AND(AU233, AV233, AW233=FALSE, AX233, BU233), IF(BW233, ABS(ROUND('PC list'!BF233-'PC list'!BA233, 'PC list'!Q233)*'PC list'!BL233*'PC list'!BN233), ABS(ROUND('PC list'!CO233-'PC list'!BA233, 'PC list'!Q233)*'PC list'!BL233*'PC list'!BN233)), 0)</f>
        <v>0</v>
      </c>
      <c r="CE233" s="1147">
        <f xml:space="preserve"> IF('PC list'!CQ233 = "-", 0, 'PC list'!CQ233)</f>
        <v>0</v>
      </c>
      <c r="CF233" s="1151">
        <f>'PC list'!CR233</f>
        <v>0</v>
      </c>
      <c r="CG233" s="1147">
        <f xml:space="preserve"> IF('PC list'!CS233 = "-", 0, 'PC list'!CS233)</f>
        <v>0</v>
      </c>
      <c r="CH233" s="1151">
        <f>'PC list'!CT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0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073">
        <f>'PC list'!BP233</f>
        <v>54</v>
      </c>
      <c r="CW233" s="3073">
        <f>'PC list'!BQ233</f>
        <v>43</v>
      </c>
      <c r="CX233" s="3073">
        <f xml:space="preserve"> 'PC list'!BY233</f>
        <v>51</v>
      </c>
      <c r="CY233" s="3073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30">AND(DF233=TRUE,DL233=TRUE)</f>
        <v>0</v>
      </c>
      <c r="DW233" s="2156" t="b">
        <f t="shared" si="130"/>
        <v>1</v>
      </c>
      <c r="DX233" s="2156" t="b">
        <f t="shared" si="130"/>
        <v>1</v>
      </c>
      <c r="DY233" s="2156" t="b">
        <f t="shared" si="130"/>
        <v>1</v>
      </c>
      <c r="DZ233" s="2156" t="b">
        <f t="shared" si="130"/>
        <v>1</v>
      </c>
      <c r="EA233" s="2156" t="b">
        <f t="shared" si="130"/>
        <v>1</v>
      </c>
      <c r="EB233" s="2156" t="b">
        <f t="shared" si="119"/>
        <v>1</v>
      </c>
      <c r="EC233" s="2156" t="b">
        <f t="shared" si="119"/>
        <v>1</v>
      </c>
      <c r="ED233" s="2156" t="b">
        <f t="shared" si="120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9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1"/>
        <v/>
      </c>
      <c r="ES233" s="1291">
        <f t="shared" si="106"/>
        <v>1.2558139534883721</v>
      </c>
      <c r="ET233" s="1292" t="str">
        <f t="shared" si="122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4"/>
        <v/>
      </c>
      <c r="FG233" s="1291">
        <f t="shared" si="125"/>
        <v>1.0588235294117647</v>
      </c>
      <c r="FH233" s="1292" t="str">
        <f t="shared" si="126"/>
        <v>Warning</v>
      </c>
      <c r="FI233" s="1292" t="str">
        <f t="shared" si="12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8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8" t="str">
        <f>'PC list'!A234</f>
        <v>PR14SRNWSWW_9</v>
      </c>
      <c r="B234" s="3079" t="str">
        <f>'PC list'!B234</f>
        <v>WaSC</v>
      </c>
      <c r="C234" s="3079" t="str">
        <f>'PC list'!C234</f>
        <v>SRN</v>
      </c>
      <c r="D234" s="3079" t="str">
        <f>'PC list'!D234</f>
        <v>Wastewater</v>
      </c>
      <c r="E234" s="3079">
        <f>'PC list'!G234</f>
        <v>9</v>
      </c>
      <c r="F234" s="3080" t="str">
        <f>'PC list'!H234</f>
        <v>SRN-19</v>
      </c>
      <c r="G234" s="3078" t="str">
        <f>'PC list'!I234</f>
        <v>9: Bathing waters with ‘excellent’ water quality (part 2)</v>
      </c>
      <c r="H234" s="3079" t="str">
        <f>'PC list'!J234</f>
        <v>Out &amp; under</v>
      </c>
      <c r="I234" s="3079">
        <f>'PC list'!L234</f>
        <v>0</v>
      </c>
      <c r="J234" s="3079">
        <f>'PC list'!M234</f>
        <v>0</v>
      </c>
      <c r="K234" s="3078" t="str">
        <f>'PC list'!N234</f>
        <v>Environmental</v>
      </c>
      <c r="L234" s="3079" t="str">
        <f>'PC list'!O234</f>
        <v>nr</v>
      </c>
      <c r="M234" s="498" t="str">
        <f>IF(AND(H234=Validation!$A$37,'PC list'!$CR234&lt;&gt;0),"Error","")</f>
        <v/>
      </c>
      <c r="N234" s="1147" t="str">
        <f>IF(AND('PC list'!CQ234=Validation!$D$37,'PC list'!$CR234=0),"Error","")</f>
        <v/>
      </c>
      <c r="O234" s="1147" t="str">
        <f>IF(AND('PC list'!CQ234=Validation!$D$39,'PC list'!$CR234=0),"Error","")</f>
        <v/>
      </c>
      <c r="P234" s="1147" t="str">
        <f>IF(AND('PC list'!L234= Validation!$A$105,'PC list'!$CT234&lt;&gt;0),"Error","")</f>
        <v/>
      </c>
      <c r="Q234" s="1147" t="str">
        <f>IF(AND('PC list'!CQ234=Validation!$D$37,'PC list'!$CR234&lt;0),"Error","")</f>
        <v/>
      </c>
      <c r="R234" s="1147" t="str">
        <f>IF(AND('PC list'!CQ234=Validation!$D$39,'PC list'!$CR234&gt;0),"Error","")</f>
        <v/>
      </c>
      <c r="S234" s="1147" t="str">
        <f>IF(AND('PC list'!CQ234=Validation!$D$38,'PC list'!$CR234&lt;&gt;0),"Error","")</f>
        <v/>
      </c>
      <c r="T234" s="1147" t="str">
        <f>IF(AND('PC list'!CQ234=Validation!$D$40,'PC list'!$CR234&lt;&gt;0),"Error","")</f>
        <v/>
      </c>
      <c r="U234" s="1147" t="str">
        <f>IF(AND('PC list'!CQ234=Validation!$D$42,'PC list'!$CR234&lt;&gt;0),"Error","")</f>
        <v/>
      </c>
      <c r="V234" s="1147" t="str">
        <f>IF(AND('PC list'!CQ234=Validation!$D$43,'PC list'!$CR234&lt;&gt;0),"Error","")</f>
        <v/>
      </c>
      <c r="W234" s="1147" t="str">
        <f>IF(ISTEXT('PC list'!CR234), "Error", "")</f>
        <v/>
      </c>
      <c r="X234" s="1147" t="str">
        <f>IF(AND('PC list'!J234=Validation!$A$39,'PC list'!$CQ234=Validation!$D$37),"Error","")</f>
        <v/>
      </c>
      <c r="Y234" s="1147" t="str">
        <f>IF(AND('PC list'!J234=Validation!$A$39,'PC list'!$CQ234=Validation!$D$38),"Error","")</f>
        <v/>
      </c>
      <c r="Z234" s="1147" t="str">
        <f>IF(AND('PC list'!J234=Validation!$A$38,'PC list'!$CQ234=Validation!$D$39),"Error","")</f>
        <v/>
      </c>
      <c r="AA234" s="1147" t="str">
        <f>IF(AND('PC list'!J234=Validation!$A$38,'PC list'!$CQ234=Validation!$D$40),"Error","")</f>
        <v/>
      </c>
      <c r="AB234" s="1147" t="str">
        <f>IF(OR(AND('PC list'!CP234=Validation!$D$105,'PC list'!$CQ234=Validation!$D$39), AND('PC list'!CP234=Validation!$D$105,'PC list'!$CQ234=Validation!$D$40)),"Error","")</f>
        <v/>
      </c>
      <c r="AC234" s="1147" t="str">
        <f>IF(AND(H234=Validation!$A$37,'PC list'!$CT234&lt;&gt;0),"Error","")</f>
        <v/>
      </c>
      <c r="AD234" s="1147" t="str">
        <f>IF(AND('PC list'!CS234=Validation!$D$37,'PC list'!$CT234=0),"Error","")</f>
        <v/>
      </c>
      <c r="AE234" s="1147" t="str">
        <f>IF(AND('PC list'!CS234=Validation!$D$39,'PC list'!$CT234=0),"Error","")</f>
        <v/>
      </c>
      <c r="AF234" s="1147" t="str">
        <f>IF(AND('PC list'!L234&lt;&gt; Validation!$A$105,'PC list'!$CR234&lt;&gt;0),"Error","")</f>
        <v/>
      </c>
      <c r="AG234" s="1147" t="str">
        <f>IF(AND('PC list'!CS234=Validation!$D$37,'PC list'!$CT234&lt;0),"Error","")</f>
        <v/>
      </c>
      <c r="AH234" s="1147" t="str">
        <f>IF(AND('PC list'!CS234=Validation!$D$39,'PC list'!$CT234&gt;0),"Error","")</f>
        <v/>
      </c>
      <c r="AI234" s="1147" t="str">
        <f>IF(AND('PC list'!CS234=Validation!$D$38,'PC list'!$CT234&lt;&gt;0),"Error","")</f>
        <v/>
      </c>
      <c r="AJ234" s="1147" t="str">
        <f>IF(AND('PC list'!CS234=Validation!$D$40,'PC list'!$CT234&lt;&gt;0),"Error","")</f>
        <v/>
      </c>
      <c r="AK234" s="1147" t="str">
        <f>IF(AND('PC list'!CS234=Validation!$D$42,'PC list'!$CT234&lt;&gt;0),"Error","")</f>
        <v/>
      </c>
      <c r="AL234" s="1147" t="str">
        <f>IF(AND('PC list'!CS234=Validation!$D$43,'PC list'!$CT234&lt;&gt;0),"Error","")</f>
        <v/>
      </c>
      <c r="AM234" s="1147" t="str">
        <f>IF(ISTEXT('PC list'!CT234), "Error", "")</f>
        <v/>
      </c>
      <c r="AN234" s="552" t="str">
        <f>IF(AND('PC list'!J234=Validation!$A$39,'PC list'!$CS234=Validation!$D$37),"Error","")</f>
        <v/>
      </c>
      <c r="AO234" s="552" t="str">
        <f>IF(AND('PC list'!J234=Validation!$A$39,'PC list'!$CS234=Validation!$D$38),"Error","")</f>
        <v/>
      </c>
      <c r="AP234" s="553" t="str">
        <f>IF(AND('PC list'!J234=Validation!$A$38,'PC list'!$CS234=Validation!$D$39),"Error","")</f>
        <v/>
      </c>
      <c r="AQ234" s="553" t="str">
        <f>IF(AND('PC list'!J234=Validation!$A$38,'PC list'!$CS234=Validation!$D$40),"Error","")</f>
        <v/>
      </c>
      <c r="AR234" s="1147" t="str">
        <f>IF(OR(AND('PC list'!CP234=Validation!$D$105,'PC list'!$CS234=Validation!$D$39), AND('PC list'!CP234=Validation!$D$105,'PC list'!$CS234=Validation!$D$40)),"Error","")</f>
        <v/>
      </c>
      <c r="AS234" s="1387" t="str">
        <f>IF(AND(ISNUMBER('PC list'!$CO234), ISNUMBER('PC list'!$Q234)), IF(IF(LEN('PC list'!$CO234)=LEN(ROUNDDOWN('PC list'!$CO234, 0)), 0, LEN('PC list'!$CO234)-LEN(ROUNDDOWN('PC list'!$CO234, 0))-1) &lt; 'PC list'!$Q234, "Error", ""), "")</f>
        <v/>
      </c>
      <c r="AT234" s="1387" t="str">
        <f>IF(AND(ISNUMBER('PC list'!$CO234), ISNUMBER('PC list'!$Q234)), IF(IF(LEN('PC list'!$CO234)=LEN(ROUNDDOWN('PC list'!$CO234, 0)), 0, LEN('PC list'!$CO234)-LEN(ROUNDDOWN('PC list'!$CO234, 0))-1) &gt; 'PC list'!$Q234, "Error", ""), "")</f>
        <v/>
      </c>
      <c r="AU234" s="1150" t="b">
        <f>NOT('PC list'!M234="No")</f>
        <v>1</v>
      </c>
      <c r="AV234" s="1150" t="b">
        <f>'PC list'!AL234="Yes"</f>
        <v>1</v>
      </c>
      <c r="AW234" s="1150" t="b">
        <f>'PC list'!L234="Yes"</f>
        <v>0</v>
      </c>
      <c r="AX234" s="1150" t="b">
        <f>'PC list'!CO234&lt;&gt;""</f>
        <v>1</v>
      </c>
      <c r="AY234" s="1150" t="b">
        <f>'PC list'!AQ234&lt;&gt;""</f>
        <v>1</v>
      </c>
      <c r="AZ234" s="1150" t="b">
        <f>'PC list'!AV234&lt;&gt;""</f>
        <v>1</v>
      </c>
      <c r="BA234" s="1150" t="b">
        <f>'PC list'!BA234&lt;&gt;""</f>
        <v>1</v>
      </c>
      <c r="BB234" s="1150" t="b">
        <f>'PC list'!BF234&lt;&gt;""</f>
        <v>1</v>
      </c>
      <c r="BC234" s="1150" t="b">
        <f>AND(AY234, 'PC list'!W234&lt;'PC list'!AQ234)</f>
        <v>0</v>
      </c>
      <c r="BD234" s="1150" t="b">
        <f>AND(AZ234, 'PC list'!W234&lt;'PC list'!AV234)</f>
        <v>0</v>
      </c>
      <c r="BE234" s="1150" t="b">
        <f>AND(BA234, 'PC list'!W234&gt;'PC list'!BA234)</f>
        <v>0</v>
      </c>
      <c r="BF234" s="1150" t="b">
        <f>AND(BB234, 'PC list'!W234&gt;'PC list'!BF234)</f>
        <v>0</v>
      </c>
      <c r="BG234" s="1150" t="b">
        <f>AND(AY234, AZ234, 'PC list'!AQ234 &gt; 'PC list'!AV234)</f>
        <v>0</v>
      </c>
      <c r="BH234" s="1150" t="b">
        <f>AND(BB234, BA234, 'PC list'!BF234 &lt; 'PC list'!BA234)</f>
        <v>0</v>
      </c>
      <c r="BI234" s="1150" t="b">
        <f t="shared" si="109"/>
        <v>0</v>
      </c>
      <c r="BJ234" s="1150" t="b">
        <f>AND('PC list'!CO234&gt;'PC list'!AQ234,AY234)</f>
        <v>1</v>
      </c>
      <c r="BK234" s="1150" t="b">
        <f>AND('PC list'!CO234&gt;'PC list'!AV234, AZ234)</f>
        <v>1</v>
      </c>
      <c r="BL234" s="1150" t="b">
        <f>AND('PC list'!CO234='PC list'!AV234, AZ234)</f>
        <v>0</v>
      </c>
      <c r="BM234" s="1150" t="b">
        <f>'PC list'!CO234&gt;'PC list'!W234</f>
        <v>1</v>
      </c>
      <c r="BN234" s="1150" t="b">
        <f>'PC list'!CO234='PC list'!W234</f>
        <v>0</v>
      </c>
      <c r="BO234" s="1150" t="b">
        <f>AND('PC list'!CO234='PC list'!BA234, BA234)</f>
        <v>0</v>
      </c>
      <c r="BP234" s="1150" t="b">
        <f>AND('PC list'!CO234&gt;'PC list'!BA234, BA234)</f>
        <v>1</v>
      </c>
      <c r="BQ234" s="1150" t="b">
        <f>AND('PC list'!CO234&gt;'PC list'!BF234, BB234)</f>
        <v>0</v>
      </c>
      <c r="BR234" s="1150" t="b">
        <f t="shared" si="110"/>
        <v>0</v>
      </c>
      <c r="BS234" s="1150" t="b">
        <f t="shared" si="111"/>
        <v>0</v>
      </c>
      <c r="BT234" s="1150" t="b">
        <f t="shared" si="112"/>
        <v>0</v>
      </c>
      <c r="BU234" s="1150" t="b">
        <f t="shared" si="113"/>
        <v>1</v>
      </c>
      <c r="BV234" s="1150" t="b">
        <f t="shared" si="114"/>
        <v>0</v>
      </c>
      <c r="BW234" s="1150" t="b">
        <f t="shared" si="115"/>
        <v>0</v>
      </c>
      <c r="BX234" s="1150" t="b">
        <f t="shared" si="116"/>
        <v>0</v>
      </c>
      <c r="BY234" s="1147">
        <f t="shared" si="117"/>
        <v>0</v>
      </c>
      <c r="BZ234" s="1151">
        <f>IF(AND(AU234, AV234, AW234, AX234, BR234), IF(BV234, ABS(ROUND('PC list'!AQ234-'PC list'!AV234, 'PC list'!Q234)*'PC list'!BH234*'PC list'!BN234)*(-1), ABS(ROUND('PC list'!CO234-'PC list'!AV234, 'PC list'!Q234)*'PC list'!BH234*'PC list'!BN234)*(-1)), 0)</f>
        <v>0</v>
      </c>
      <c r="CA234" s="1151">
        <f>IF(AND(AU234, AV234, AW234, AY234, BU234), IF(BW234, ABS(ROUND('PC list'!BF234-'PC list'!BA234, 'PC list'!Q234)*'PC list'!BL234*'PC list'!BN234), ABS(ROUND('PC list'!CO234-'PC list'!BA234, 'PC list'!Q234)*'PC list'!BL234*'PC list'!BN234)), 0)</f>
        <v>0</v>
      </c>
      <c r="CB234" s="1151" t="str">
        <f t="shared" si="118"/>
        <v>Outperformance payment</v>
      </c>
      <c r="CC234" s="1151">
        <f>IF(AND(AU234, AV234, AW234=FALSE, AX234, BR234), IF(BV234, ABS(ROUND('PC list'!AQ234-'PC list'!AV234, 'PC list'!Q234)*'PC list'!BH234*'PC list'!BN234)*(-1), ABS(ROUND('PC list'!CO234-'PC list'!AV234, 'PC list'!Q234)*'PC list'!BH234*'PC list'!BN234)*(-1)), 0)</f>
        <v>0</v>
      </c>
      <c r="CD234" s="1151">
        <f>IF(AND(AU234, AV234, AW234=FALSE, AX234, BU234), IF(BW234, ABS(ROUND('PC list'!BF234-'PC list'!BA234, 'PC list'!Q234)*'PC list'!BL234*'PC list'!BN234), ABS(ROUND('PC list'!CO234-'PC list'!BA234, 'PC list'!Q234)*'PC list'!BL234*'PC list'!BN234)), 0)</f>
        <v>1.2337499999999999</v>
      </c>
      <c r="CE234" s="1147">
        <f xml:space="preserve"> IF('PC list'!CQ234 = "-", 0, 'PC list'!CQ234)</f>
        <v>0</v>
      </c>
      <c r="CF234" s="1151">
        <f>'PC list'!CR234</f>
        <v>0</v>
      </c>
      <c r="CG234" s="1147" t="str">
        <f xml:space="preserve"> IF('PC list'!CS234 = "-", 0, 'PC list'!CS234)</f>
        <v>Outperformance payment</v>
      </c>
      <c r="CH234" s="1151">
        <f>'PC list'!CT234</f>
        <v>1.234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>Error</v>
      </c>
      <c r="CN234" s="1700">
        <f>IF(CM234="Error", IF(OR(CB234=Validation!$D$37, CG234=Validation!$D$37), CD234-CH234, CH234-CC234), "")</f>
        <v>-2.5000000000008349E-4</v>
      </c>
      <c r="CO234" s="3180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073">
        <f>'PC list'!BP234</f>
        <v>0</v>
      </c>
      <c r="CW234" s="3073">
        <f>'PC list'!BQ234</f>
        <v>0</v>
      </c>
      <c r="CX234" s="3073">
        <f xml:space="preserve"> 'PC list'!BY234</f>
        <v>0</v>
      </c>
      <c r="CY234" s="3073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30"/>
        <v>0</v>
      </c>
      <c r="DW234" s="2156" t="b">
        <f t="shared" si="130"/>
        <v>1</v>
      </c>
      <c r="DX234" s="2156" t="b">
        <f t="shared" si="130"/>
        <v>1</v>
      </c>
      <c r="DY234" s="2156" t="b">
        <f t="shared" si="130"/>
        <v>1</v>
      </c>
      <c r="DZ234" s="2156" t="b">
        <f t="shared" si="130"/>
        <v>1</v>
      </c>
      <c r="EA234" s="2156" t="b">
        <f t="shared" si="130"/>
        <v>1</v>
      </c>
      <c r="EB234" s="2156" t="b">
        <f t="shared" si="119"/>
        <v>1</v>
      </c>
      <c r="EC234" s="2156" t="b">
        <f t="shared" si="119"/>
        <v>1</v>
      </c>
      <c r="ED234" s="2156" t="b">
        <f t="shared" si="120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9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1"/>
        <v/>
      </c>
      <c r="ES234" s="1291" t="str">
        <f t="shared" si="106"/>
        <v/>
      </c>
      <c r="ET234" s="1292" t="str">
        <f t="shared" si="122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4"/>
        <v/>
      </c>
      <c r="FG234" s="1291" t="str">
        <f t="shared" si="125"/>
        <v/>
      </c>
      <c r="FH234" s="1292" t="str">
        <f t="shared" si="126"/>
        <v/>
      </c>
      <c r="FI234" s="1292" t="str">
        <f t="shared" si="12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8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8" t="str">
        <f>'PC list'!A235</f>
        <v>PR14SRNWSWW_10</v>
      </c>
      <c r="B235" s="3079" t="str">
        <f>'PC list'!B235</f>
        <v>WaSC</v>
      </c>
      <c r="C235" s="3079" t="str">
        <f>'PC list'!C235</f>
        <v>SRN</v>
      </c>
      <c r="D235" s="3079" t="str">
        <f>'PC list'!D235</f>
        <v>Wastewater</v>
      </c>
      <c r="E235" s="3079">
        <f>'PC list'!G235</f>
        <v>10</v>
      </c>
      <c r="F235" s="3080" t="str">
        <f>'PC list'!H235</f>
        <v>SRN-20</v>
      </c>
      <c r="G235" s="3078" t="str">
        <f>'PC list'!I235</f>
        <v>10: Bathing waters with ‘excellent’ water quality (part 3)</v>
      </c>
      <c r="H235" s="3079" t="str">
        <f>'PC list'!J235</f>
        <v>Under</v>
      </c>
      <c r="I235" s="3079">
        <f>'PC list'!L235</f>
        <v>0</v>
      </c>
      <c r="J235" s="3079">
        <f>'PC list'!M235</f>
        <v>0</v>
      </c>
      <c r="K235" s="3078" t="str">
        <f>'PC list'!N235</f>
        <v>Environmental</v>
      </c>
      <c r="L235" s="3079" t="str">
        <f>'PC list'!O235</f>
        <v>£m</v>
      </c>
      <c r="M235" s="498" t="str">
        <f>IF(AND(H235=Validation!$A$37,'PC list'!$CR235&lt;&gt;0),"Error","")</f>
        <v/>
      </c>
      <c r="N235" s="1147" t="str">
        <f>IF(AND('PC list'!CQ235=Validation!$D$37,'PC list'!$CR235=0),"Error","")</f>
        <v/>
      </c>
      <c r="O235" s="1147" t="str">
        <f>IF(AND('PC list'!CQ235=Validation!$D$39,'PC list'!$CR235=0),"Error","")</f>
        <v/>
      </c>
      <c r="P235" s="1147" t="str">
        <f>IF(AND('PC list'!L235= Validation!$A$105,'PC list'!$CT235&lt;&gt;0),"Error","")</f>
        <v/>
      </c>
      <c r="Q235" s="1147" t="str">
        <f>IF(AND('PC list'!CQ235=Validation!$D$37,'PC list'!$CR235&lt;0),"Error","")</f>
        <v/>
      </c>
      <c r="R235" s="1147" t="str">
        <f>IF(AND('PC list'!CQ235=Validation!$D$39,'PC list'!$CR235&gt;0),"Error","")</f>
        <v/>
      </c>
      <c r="S235" s="1147" t="str">
        <f>IF(AND('PC list'!CQ235=Validation!$D$38,'PC list'!$CR235&lt;&gt;0),"Error","")</f>
        <v/>
      </c>
      <c r="T235" s="1147" t="str">
        <f>IF(AND('PC list'!CQ235=Validation!$D$40,'PC list'!$CR235&lt;&gt;0),"Error","")</f>
        <v/>
      </c>
      <c r="U235" s="1147" t="str">
        <f>IF(AND('PC list'!CQ235=Validation!$D$42,'PC list'!$CR235&lt;&gt;0),"Error","")</f>
        <v/>
      </c>
      <c r="V235" s="1147" t="str">
        <f>IF(AND('PC list'!CQ235=Validation!$D$43,'PC list'!$CR235&lt;&gt;0),"Error","")</f>
        <v/>
      </c>
      <c r="W235" s="1147" t="str">
        <f>IF(ISTEXT('PC list'!CR235), "Error", "")</f>
        <v/>
      </c>
      <c r="X235" s="1147" t="str">
        <f>IF(AND('PC list'!J235=Validation!$A$39,'PC list'!$CQ235=Validation!$D$37),"Error","")</f>
        <v/>
      </c>
      <c r="Y235" s="1147" t="str">
        <f>IF(AND('PC list'!J235=Validation!$A$39,'PC list'!$CQ235=Validation!$D$38),"Error","")</f>
        <v/>
      </c>
      <c r="Z235" s="1147" t="str">
        <f>IF(AND('PC list'!J235=Validation!$A$38,'PC list'!$CQ235=Validation!$D$39),"Error","")</f>
        <v/>
      </c>
      <c r="AA235" s="1147" t="str">
        <f>IF(AND('PC list'!J235=Validation!$A$38,'PC list'!$CQ235=Validation!$D$40),"Error","")</f>
        <v/>
      </c>
      <c r="AB235" s="1147" t="str">
        <f>IF(OR(AND('PC list'!CP235=Validation!$D$105,'PC list'!$CQ235=Validation!$D$39), AND('PC list'!CP235=Validation!$D$105,'PC list'!$CQ235=Validation!$D$40)),"Error","")</f>
        <v/>
      </c>
      <c r="AC235" s="1147" t="str">
        <f>IF(AND(H235=Validation!$A$37,'PC list'!$CT235&lt;&gt;0),"Error","")</f>
        <v/>
      </c>
      <c r="AD235" s="1147" t="str">
        <f>IF(AND('PC list'!CS235=Validation!$D$37,'PC list'!$CT235=0),"Error","")</f>
        <v/>
      </c>
      <c r="AE235" s="1147" t="str">
        <f>IF(AND('PC list'!CS235=Validation!$D$39,'PC list'!$CT235=0),"Error","")</f>
        <v/>
      </c>
      <c r="AF235" s="1147" t="str">
        <f>IF(AND('PC list'!L235&lt;&gt; Validation!$A$105,'PC list'!$CR235&lt;&gt;0),"Error","")</f>
        <v/>
      </c>
      <c r="AG235" s="1147" t="str">
        <f>IF(AND('PC list'!CS235=Validation!$D$37,'PC list'!$CT235&lt;0),"Error","")</f>
        <v/>
      </c>
      <c r="AH235" s="1147" t="str">
        <f>IF(AND('PC list'!CS235=Validation!$D$39,'PC list'!$CT235&gt;0),"Error","")</f>
        <v/>
      </c>
      <c r="AI235" s="1147" t="str">
        <f>IF(AND('PC list'!CS235=Validation!$D$38,'PC list'!$CT235&lt;&gt;0),"Error","")</f>
        <v/>
      </c>
      <c r="AJ235" s="1147" t="str">
        <f>IF(AND('PC list'!CS235=Validation!$D$40,'PC list'!$CT235&lt;&gt;0),"Error","")</f>
        <v/>
      </c>
      <c r="AK235" s="1147" t="str">
        <f>IF(AND('PC list'!CS235=Validation!$D$42,'PC list'!$CT235&lt;&gt;0),"Error","")</f>
        <v/>
      </c>
      <c r="AL235" s="1147" t="str">
        <f>IF(AND('PC list'!CS235=Validation!$D$43,'PC list'!$CT235&lt;&gt;0),"Error","")</f>
        <v/>
      </c>
      <c r="AM235" s="1147" t="str">
        <f>IF(ISTEXT('PC list'!CT235), "Error", "")</f>
        <v/>
      </c>
      <c r="AN235" s="552" t="str">
        <f>IF(AND('PC list'!J235=Validation!$A$39,'PC list'!$CS235=Validation!$D$37),"Error","")</f>
        <v/>
      </c>
      <c r="AO235" s="552" t="str">
        <f>IF(AND('PC list'!J235=Validation!$A$39,'PC list'!$CS235=Validation!$D$38),"Error","")</f>
        <v/>
      </c>
      <c r="AP235" s="553" t="str">
        <f>IF(AND('PC list'!J235=Validation!$A$38,'PC list'!$CS235=Validation!$D$39),"Error","")</f>
        <v/>
      </c>
      <c r="AQ235" s="553" t="str">
        <f>IF(AND('PC list'!J235=Validation!$A$38,'PC list'!$CS235=Validation!$D$40),"Error","")</f>
        <v/>
      </c>
      <c r="AR235" s="1147" t="str">
        <f>IF(OR(AND('PC list'!CP235=Validation!$D$105,'PC list'!$CS235=Validation!$D$39), AND('PC list'!CP235=Validation!$D$105,'PC list'!$CS235=Validation!$D$40)),"Error","")</f>
        <v/>
      </c>
      <c r="AS235" s="1387" t="str">
        <f>IF(AND(ISNUMBER('PC list'!$CO235), ISNUMBER('PC list'!$Q235)), IF(IF(LEN('PC list'!$CO235)=LEN(ROUNDDOWN('PC list'!$CO235, 0)), 0, LEN('PC list'!$CO235)-LEN(ROUNDDOWN('PC list'!$CO235, 0))-1) &lt; 'PC list'!$Q235, "Error", ""), "")</f>
        <v/>
      </c>
      <c r="AT235" s="1387" t="str">
        <f>IF(AND(ISNUMBER('PC list'!$CO235), ISNUMBER('PC list'!$Q235)), IF(IF(LEN('PC list'!$CO235)=LEN(ROUNDDOWN('PC list'!$CO235, 0)), 0, LEN('PC list'!$CO235)-LEN(ROUNDDOWN('PC list'!$CO235, 0))-1) &gt; 'PC list'!$Q235, "Error", ""), "")</f>
        <v/>
      </c>
      <c r="AU235" s="1150" t="b">
        <f>NOT('PC list'!M235="No")</f>
        <v>1</v>
      </c>
      <c r="AV235" s="1150" t="b">
        <f>'PC list'!AL235="Yes"</f>
        <v>0</v>
      </c>
      <c r="AW235" s="1150" t="b">
        <f>'PC list'!L235="Yes"</f>
        <v>0</v>
      </c>
      <c r="AX235" s="1150" t="b">
        <f>'PC list'!CO235&lt;&gt;""</f>
        <v>1</v>
      </c>
      <c r="AY235" s="1150" t="b">
        <f>'PC list'!AQ235&lt;&gt;""</f>
        <v>0</v>
      </c>
      <c r="AZ235" s="1150" t="b">
        <f>'PC list'!AV235&lt;&gt;""</f>
        <v>0</v>
      </c>
      <c r="BA235" s="1150" t="b">
        <f>'PC list'!BA235&lt;&gt;""</f>
        <v>0</v>
      </c>
      <c r="BB235" s="1150" t="b">
        <f>'PC list'!BF235&lt;&gt;""</f>
        <v>0</v>
      </c>
      <c r="BC235" s="1150" t="b">
        <f>AND(AY235, 'PC list'!W235&lt;'PC list'!AQ235)</f>
        <v>0</v>
      </c>
      <c r="BD235" s="1150" t="b">
        <f>AND(AZ235, 'PC list'!W235&lt;'PC list'!AV235)</f>
        <v>0</v>
      </c>
      <c r="BE235" s="1150" t="b">
        <f>AND(BA235, 'PC list'!W235&gt;'PC list'!BA235)</f>
        <v>0</v>
      </c>
      <c r="BF235" s="1150" t="b">
        <f>AND(BB235, 'PC list'!W235&gt;'PC list'!BF235)</f>
        <v>0</v>
      </c>
      <c r="BG235" s="1150" t="b">
        <f>AND(AY235, AZ235, 'PC list'!AQ235 &gt; 'PC list'!AV235)</f>
        <v>0</v>
      </c>
      <c r="BH235" s="1150" t="b">
        <f>AND(BB235, BA235, 'PC list'!BF235 &lt; 'PC list'!BA235)</f>
        <v>0</v>
      </c>
      <c r="BI235" s="1150" t="b">
        <f t="shared" si="109"/>
        <v>0</v>
      </c>
      <c r="BJ235" s="1150" t="b">
        <f>AND('PC list'!CO235&gt;'PC list'!AQ235,AY235)</f>
        <v>0</v>
      </c>
      <c r="BK235" s="1150" t="b">
        <f>AND('PC list'!CO235&gt;'PC list'!AV235, AZ235)</f>
        <v>0</v>
      </c>
      <c r="BL235" s="1150" t="b">
        <f>AND('PC list'!CO235='PC list'!AV235, AZ235)</f>
        <v>0</v>
      </c>
      <c r="BM235" s="1150" t="b">
        <f>'PC list'!CO235&gt;'PC list'!W235</f>
        <v>1</v>
      </c>
      <c r="BN235" s="1150" t="b">
        <f>'PC list'!CO235='PC list'!W235</f>
        <v>0</v>
      </c>
      <c r="BO235" s="1150" t="b">
        <f>AND('PC list'!CO235='PC list'!BA235, BA235)</f>
        <v>0</v>
      </c>
      <c r="BP235" s="1150" t="b">
        <f>AND('PC list'!CO235&gt;'PC list'!BA235, BA235)</f>
        <v>0</v>
      </c>
      <c r="BQ235" s="1150" t="b">
        <f>AND('PC list'!CO235&gt;'PC list'!BF235, BB235)</f>
        <v>0</v>
      </c>
      <c r="BR235" s="1150" t="b">
        <f t="shared" si="110"/>
        <v>0</v>
      </c>
      <c r="BS235" s="1150" t="b">
        <f t="shared" si="111"/>
        <v>0</v>
      </c>
      <c r="BT235" s="1150" t="b">
        <f t="shared" si="112"/>
        <v>0</v>
      </c>
      <c r="BU235" s="1150" t="b">
        <f t="shared" si="113"/>
        <v>0</v>
      </c>
      <c r="BV235" s="1150" t="b">
        <f t="shared" si="114"/>
        <v>1</v>
      </c>
      <c r="BW235" s="1150" t="b">
        <f t="shared" si="115"/>
        <v>0</v>
      </c>
      <c r="BX235" s="1150" t="b">
        <f t="shared" si="116"/>
        <v>0</v>
      </c>
      <c r="BY235" s="1147">
        <f t="shared" si="117"/>
        <v>0</v>
      </c>
      <c r="BZ235" s="1151">
        <f>IF(AND(AU235, AV235, AW235, AX235, BR235), IF(BV235, ABS(ROUND('PC list'!AQ235-'PC list'!AV235, 'PC list'!Q235)*'PC list'!BH235*'PC list'!BN235)*(-1), ABS(ROUND('PC list'!CO235-'PC list'!AV235, 'PC list'!Q235)*'PC list'!BH235*'PC list'!BN235)*(-1)), 0)</f>
        <v>0</v>
      </c>
      <c r="CA235" s="1151">
        <f>IF(AND(AU235, AV235, AW235, AY235, BU235), IF(BW235, ABS(ROUND('PC list'!BF235-'PC list'!BA235, 'PC list'!Q235)*'PC list'!BL235*'PC list'!BN235), ABS(ROUND('PC list'!CO235-'PC list'!BA235, 'PC list'!Q235)*'PC list'!BL235*'PC list'!BN235)), 0)</f>
        <v>0</v>
      </c>
      <c r="CB235" s="1151">
        <f t="shared" si="118"/>
        <v>0</v>
      </c>
      <c r="CC235" s="1151">
        <f>IF(AND(AU235, AV235, AW235=FALSE, AX235, BR235), IF(BV235, ABS(ROUND('PC list'!AQ235-'PC list'!AV235, 'PC list'!Q235)*'PC list'!BH235*'PC list'!BN235)*(-1), ABS(ROUND('PC list'!CO235-'PC list'!AV235, 'PC list'!Q235)*'PC list'!BH235*'PC list'!BN235)*(-1)), 0)</f>
        <v>0</v>
      </c>
      <c r="CD235" s="1151">
        <f>IF(AND(AU235, AV235, AW235=FALSE, AX235, BU235), IF(BW235, ABS(ROUND('PC list'!BF235-'PC list'!BA235, 'PC list'!Q235)*'PC list'!BL235*'PC list'!BN235), ABS(ROUND('PC list'!CO235-'PC list'!BA235, 'PC list'!Q235)*'PC list'!BL235*'PC list'!BN235)), 0)</f>
        <v>0</v>
      </c>
      <c r="CE235" s="1147">
        <f xml:space="preserve"> IF('PC list'!CQ235 = "-", 0, 'PC list'!CQ235)</f>
        <v>0</v>
      </c>
      <c r="CF235" s="1151">
        <f>'PC list'!CR235</f>
        <v>0</v>
      </c>
      <c r="CG235" s="1147">
        <f xml:space="preserve"> IF('PC list'!CS235 = "-", 0, 'PC list'!CS235)</f>
        <v>0</v>
      </c>
      <c r="CH235" s="1151">
        <f>'PC list'!CT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/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0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073" t="str">
        <f>'PC list'!BP235</f>
        <v>N/A</v>
      </c>
      <c r="CW235" s="3073" t="str">
        <f>'PC list'!BQ235</f>
        <v>N/A</v>
      </c>
      <c r="CX235" s="3073" t="str">
        <f xml:space="preserve"> 'PC list'!BY235</f>
        <v>N/A</v>
      </c>
      <c r="CY235" s="3073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30"/>
        <v>0</v>
      </c>
      <c r="DW235" s="2156" t="b">
        <f t="shared" si="130"/>
        <v>0</v>
      </c>
      <c r="DX235" s="2156" t="b">
        <f t="shared" si="130"/>
        <v>0</v>
      </c>
      <c r="DY235" s="2156" t="b">
        <f t="shared" si="130"/>
        <v>0</v>
      </c>
      <c r="DZ235" s="2156" t="b">
        <f t="shared" si="130"/>
        <v>0</v>
      </c>
      <c r="EA235" s="2156" t="b">
        <f t="shared" si="130"/>
        <v>1</v>
      </c>
      <c r="EB235" s="2156" t="b">
        <f t="shared" si="119"/>
        <v>0</v>
      </c>
      <c r="EC235" s="2156" t="b">
        <f t="shared" si="119"/>
        <v>1</v>
      </c>
      <c r="ED235" s="2156" t="b">
        <f t="shared" si="120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9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1"/>
        <v/>
      </c>
      <c r="ES235" s="1291" t="str">
        <f t="shared" si="106"/>
        <v/>
      </c>
      <c r="ET235" s="1292" t="str">
        <f t="shared" si="122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4"/>
        <v/>
      </c>
      <c r="FG235" s="1291" t="str">
        <f t="shared" si="125"/>
        <v/>
      </c>
      <c r="FH235" s="1292" t="str">
        <f t="shared" si="126"/>
        <v/>
      </c>
      <c r="FI235" s="1292" t="str">
        <f t="shared" si="12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8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8" t="str">
        <f>'PC list'!A236</f>
        <v>PR14SRNWSWW_11</v>
      </c>
      <c r="B236" s="3079" t="str">
        <f>'PC list'!B236</f>
        <v>WaSC</v>
      </c>
      <c r="C236" s="3079" t="str">
        <f>'PC list'!C236</f>
        <v>SRN</v>
      </c>
      <c r="D236" s="3079" t="str">
        <f>'PC list'!D236</f>
        <v>Wastewater</v>
      </c>
      <c r="E236" s="3079">
        <f>'PC list'!G236</f>
        <v>11</v>
      </c>
      <c r="F236" s="3080" t="str">
        <f>'PC list'!H236</f>
        <v>SRN-21</v>
      </c>
      <c r="G236" s="3078" t="str">
        <f>'PC list'!I236</f>
        <v>11: Serious pollution incidents (category 1 and 2 pollution incidents, as reported by the EA on MD109)</v>
      </c>
      <c r="H236" s="3079" t="str">
        <f>'PC list'!J236</f>
        <v>NFI</v>
      </c>
      <c r="I236" s="3079">
        <f>'PC list'!L236</f>
        <v>0</v>
      </c>
      <c r="J236" s="3079">
        <f>'PC list'!M236</f>
        <v>0</v>
      </c>
      <c r="K236" s="3078" t="str">
        <f>'PC list'!N236</f>
        <v>Pollution incidents</v>
      </c>
      <c r="L236" s="3079" t="str">
        <f>'PC list'!O236</f>
        <v>nr</v>
      </c>
      <c r="M236" s="498" t="str">
        <f>IF(AND(H236=Validation!$A$37,'PC list'!$CR236&lt;&gt;0),"Error","")</f>
        <v/>
      </c>
      <c r="N236" s="1147" t="str">
        <f>IF(AND('PC list'!CQ236=Validation!$D$37,'PC list'!$CR236=0),"Error","")</f>
        <v/>
      </c>
      <c r="O236" s="1147" t="str">
        <f>IF(AND('PC list'!CQ236=Validation!$D$39,'PC list'!$CR236=0),"Error","")</f>
        <v/>
      </c>
      <c r="P236" s="1147" t="str">
        <f>IF(AND('PC list'!L236= Validation!$A$105,'PC list'!$CT236&lt;&gt;0),"Error","")</f>
        <v/>
      </c>
      <c r="Q236" s="1147" t="str">
        <f>IF(AND('PC list'!CQ236=Validation!$D$37,'PC list'!$CR236&lt;0),"Error","")</f>
        <v/>
      </c>
      <c r="R236" s="1147" t="str">
        <f>IF(AND('PC list'!CQ236=Validation!$D$39,'PC list'!$CR236&gt;0),"Error","")</f>
        <v/>
      </c>
      <c r="S236" s="1147" t="str">
        <f>IF(AND('PC list'!CQ236=Validation!$D$38,'PC list'!$CR236&lt;&gt;0),"Error","")</f>
        <v/>
      </c>
      <c r="T236" s="1147" t="str">
        <f>IF(AND('PC list'!CQ236=Validation!$D$40,'PC list'!$CR236&lt;&gt;0),"Error","")</f>
        <v/>
      </c>
      <c r="U236" s="1147" t="str">
        <f>IF(AND('PC list'!CQ236=Validation!$D$42,'PC list'!$CR236&lt;&gt;0),"Error","")</f>
        <v/>
      </c>
      <c r="V236" s="1147" t="str">
        <f>IF(AND('PC list'!CQ236=Validation!$D$43,'PC list'!$CR236&lt;&gt;0),"Error","")</f>
        <v/>
      </c>
      <c r="W236" s="1147" t="str">
        <f>IF(ISTEXT('PC list'!CR236), "Error", "")</f>
        <v/>
      </c>
      <c r="X236" s="1147" t="str">
        <f>IF(AND('PC list'!J236=Validation!$A$39,'PC list'!$CQ236=Validation!$D$37),"Error","")</f>
        <v/>
      </c>
      <c r="Y236" s="1147" t="str">
        <f>IF(AND('PC list'!J236=Validation!$A$39,'PC list'!$CQ236=Validation!$D$38),"Error","")</f>
        <v/>
      </c>
      <c r="Z236" s="1147" t="str">
        <f>IF(AND('PC list'!J236=Validation!$A$38,'PC list'!$CQ236=Validation!$D$39),"Error","")</f>
        <v/>
      </c>
      <c r="AA236" s="1147" t="str">
        <f>IF(AND('PC list'!J236=Validation!$A$38,'PC list'!$CQ236=Validation!$D$40),"Error","")</f>
        <v/>
      </c>
      <c r="AB236" s="1147" t="str">
        <f>IF(OR(AND('PC list'!CP236=Validation!$D$105,'PC list'!$CQ236=Validation!$D$39), AND('PC list'!CP236=Validation!$D$105,'PC list'!$CQ236=Validation!$D$40)),"Error","")</f>
        <v/>
      </c>
      <c r="AC236" s="1147" t="str">
        <f>IF(AND(H236=Validation!$A$37,'PC list'!$CT236&lt;&gt;0),"Error","")</f>
        <v/>
      </c>
      <c r="AD236" s="1147" t="str">
        <f>IF(AND('PC list'!CS236=Validation!$D$37,'PC list'!$CT236=0),"Error","")</f>
        <v/>
      </c>
      <c r="AE236" s="1147" t="str">
        <f>IF(AND('PC list'!CS236=Validation!$D$39,'PC list'!$CT236=0),"Error","")</f>
        <v/>
      </c>
      <c r="AF236" s="1147" t="str">
        <f>IF(AND('PC list'!L236&lt;&gt; Validation!$A$105,'PC list'!$CR236&lt;&gt;0),"Error","")</f>
        <v/>
      </c>
      <c r="AG236" s="1147" t="str">
        <f>IF(AND('PC list'!CS236=Validation!$D$37,'PC list'!$CT236&lt;0),"Error","")</f>
        <v/>
      </c>
      <c r="AH236" s="1147" t="str">
        <f>IF(AND('PC list'!CS236=Validation!$D$39,'PC list'!$CT236&gt;0),"Error","")</f>
        <v/>
      </c>
      <c r="AI236" s="1147" t="str">
        <f>IF(AND('PC list'!CS236=Validation!$D$38,'PC list'!$CT236&lt;&gt;0),"Error","")</f>
        <v/>
      </c>
      <c r="AJ236" s="1147" t="str">
        <f>IF(AND('PC list'!CS236=Validation!$D$40,'PC list'!$CT236&lt;&gt;0),"Error","")</f>
        <v/>
      </c>
      <c r="AK236" s="1147" t="str">
        <f>IF(AND('PC list'!CS236=Validation!$D$42,'PC list'!$CT236&lt;&gt;0),"Error","")</f>
        <v/>
      </c>
      <c r="AL236" s="1147" t="str">
        <f>IF(AND('PC list'!CS236=Validation!$D$43,'PC list'!$CT236&lt;&gt;0),"Error","")</f>
        <v/>
      </c>
      <c r="AM236" s="1147" t="str">
        <f>IF(ISTEXT('PC list'!CT236), "Error", "")</f>
        <v/>
      </c>
      <c r="AN236" s="552" t="str">
        <f>IF(AND('PC list'!J236=Validation!$A$39,'PC list'!$CS236=Validation!$D$37),"Error","")</f>
        <v/>
      </c>
      <c r="AO236" s="552" t="str">
        <f>IF(AND('PC list'!J236=Validation!$A$39,'PC list'!$CS236=Validation!$D$38),"Error","")</f>
        <v/>
      </c>
      <c r="AP236" s="553" t="str">
        <f>IF(AND('PC list'!J236=Validation!$A$38,'PC list'!$CS236=Validation!$D$39),"Error","")</f>
        <v/>
      </c>
      <c r="AQ236" s="553" t="str">
        <f>IF(AND('PC list'!J236=Validation!$A$38,'PC list'!$CS236=Validation!$D$40),"Error","")</f>
        <v/>
      </c>
      <c r="AR236" s="1147" t="str">
        <f>IF(OR(AND('PC list'!CP236=Validation!$D$105,'PC list'!$CS236=Validation!$D$39), AND('PC list'!CP236=Validation!$D$105,'PC list'!$CS236=Validation!$D$40)),"Error","")</f>
        <v/>
      </c>
      <c r="AS236" s="1387" t="str">
        <f>IF(AND(ISNUMBER('PC list'!$CO236), ISNUMBER('PC list'!$Q236)), IF(IF(LEN('PC list'!$CO236)=LEN(ROUNDDOWN('PC list'!$CO236, 0)), 0, LEN('PC list'!$CO236)-LEN(ROUNDDOWN('PC list'!$CO236, 0))-1) &lt; 'PC list'!$Q236, "Error", ""), "")</f>
        <v/>
      </c>
      <c r="AT236" s="1387" t="str">
        <f>IF(AND(ISNUMBER('PC list'!$CO236), ISNUMBER('PC list'!$Q236)), IF(IF(LEN('PC list'!$CO236)=LEN(ROUNDDOWN('PC list'!$CO236, 0)), 0, LEN('PC list'!$CO236)-LEN(ROUNDDOWN('PC list'!$CO236, 0))-1) &gt; 'PC list'!$Q236, "Error", ""), "")</f>
        <v/>
      </c>
      <c r="AU236" s="1150" t="b">
        <f>NOT('PC list'!M236="No")</f>
        <v>1</v>
      </c>
      <c r="AV236" s="1150" t="b">
        <f>'PC list'!AL236="Yes"</f>
        <v>0</v>
      </c>
      <c r="AW236" s="1150" t="b">
        <f>'PC list'!L236="Yes"</f>
        <v>0</v>
      </c>
      <c r="AX236" s="1150" t="b">
        <f>'PC list'!CO236&lt;&gt;""</f>
        <v>1</v>
      </c>
      <c r="AY236" s="1150" t="b">
        <f>'PC list'!AQ236&lt;&gt;""</f>
        <v>0</v>
      </c>
      <c r="AZ236" s="1150" t="b">
        <f>'PC list'!AV236&lt;&gt;""</f>
        <v>0</v>
      </c>
      <c r="BA236" s="1150" t="b">
        <f>'PC list'!BA236&lt;&gt;""</f>
        <v>0</v>
      </c>
      <c r="BB236" s="1150" t="b">
        <f>'PC list'!BF236&lt;&gt;""</f>
        <v>0</v>
      </c>
      <c r="BC236" s="1150" t="b">
        <f>AND(AY236, 'PC list'!W236&lt;'PC list'!AQ236)</f>
        <v>0</v>
      </c>
      <c r="BD236" s="1150" t="b">
        <f>AND(AZ236, 'PC list'!W236&lt;'PC list'!AV236)</f>
        <v>0</v>
      </c>
      <c r="BE236" s="1150" t="b">
        <f>AND(BA236, 'PC list'!W236&gt;'PC list'!BA236)</f>
        <v>0</v>
      </c>
      <c r="BF236" s="1150" t="b">
        <f>AND(BB236, 'PC list'!W236&gt;'PC list'!BF236)</f>
        <v>0</v>
      </c>
      <c r="BG236" s="1150" t="b">
        <f>AND(AY236, AZ236, 'PC list'!AQ236 &gt; 'PC list'!AV236)</f>
        <v>0</v>
      </c>
      <c r="BH236" s="1150" t="b">
        <f>AND(BB236, BA236, 'PC list'!BF236 &lt; 'PC list'!BA236)</f>
        <v>0</v>
      </c>
      <c r="BI236" s="1150" t="b">
        <f t="shared" si="109"/>
        <v>0</v>
      </c>
      <c r="BJ236" s="1150" t="b">
        <f>AND('PC list'!CO236&gt;'PC list'!AQ236,AY236)</f>
        <v>0</v>
      </c>
      <c r="BK236" s="1150" t="b">
        <f>AND('PC list'!CO236&gt;'PC list'!AV236, AZ236)</f>
        <v>0</v>
      </c>
      <c r="BL236" s="1150" t="b">
        <f>AND('PC list'!CO236='PC list'!AV236, AZ236)</f>
        <v>0</v>
      </c>
      <c r="BM236" s="1150" t="b">
        <f>'PC list'!CO236&gt;'PC list'!W236</f>
        <v>1</v>
      </c>
      <c r="BN236" s="1150" t="b">
        <f>'PC list'!CO236='PC list'!W236</f>
        <v>0</v>
      </c>
      <c r="BO236" s="1150" t="b">
        <f>AND('PC list'!CO236='PC list'!BA236, BA236)</f>
        <v>0</v>
      </c>
      <c r="BP236" s="1150" t="b">
        <f>AND('PC list'!CO236&gt;'PC list'!BA236, BA236)</f>
        <v>0</v>
      </c>
      <c r="BQ236" s="1150" t="b">
        <f>AND('PC list'!CO236&gt;'PC list'!BF236, BB236)</f>
        <v>0</v>
      </c>
      <c r="BR236" s="1150" t="b">
        <f t="shared" si="110"/>
        <v>0</v>
      </c>
      <c r="BS236" s="1150" t="b">
        <f t="shared" si="111"/>
        <v>0</v>
      </c>
      <c r="BT236" s="1150" t="b">
        <f t="shared" si="112"/>
        <v>0</v>
      </c>
      <c r="BU236" s="1150" t="b">
        <f t="shared" si="113"/>
        <v>0</v>
      </c>
      <c r="BV236" s="1150" t="b">
        <f t="shared" si="114"/>
        <v>1</v>
      </c>
      <c r="BW236" s="1150" t="b">
        <f t="shared" si="115"/>
        <v>0</v>
      </c>
      <c r="BX236" s="1150" t="b">
        <f t="shared" si="116"/>
        <v>0</v>
      </c>
      <c r="BY236" s="1147">
        <f t="shared" si="117"/>
        <v>0</v>
      </c>
      <c r="BZ236" s="1151">
        <f>IF(AND(AU236, AV236, AW236, AX236, BR236), IF(BV236, ABS(ROUND('PC list'!AQ236-'PC list'!AV236, 'PC list'!Q236)*'PC list'!BH236*'PC list'!BN236)*(-1), ABS(ROUND('PC list'!CO236-'PC list'!AV236, 'PC list'!Q236)*'PC list'!BH236*'PC list'!BN236)*(-1)), 0)</f>
        <v>0</v>
      </c>
      <c r="CA236" s="1151">
        <f>IF(AND(AU236, AV236, AW236, AY236, BU236), IF(BW236, ABS(ROUND('PC list'!BF236-'PC list'!BA236, 'PC list'!Q236)*'PC list'!BL236*'PC list'!BN236), ABS(ROUND('PC list'!CO236-'PC list'!BA236, 'PC list'!Q236)*'PC list'!BL236*'PC list'!BN236)), 0)</f>
        <v>0</v>
      </c>
      <c r="CB236" s="1151">
        <f t="shared" si="118"/>
        <v>0</v>
      </c>
      <c r="CC236" s="1151">
        <f>IF(AND(AU236, AV236, AW236=FALSE, AX236, BR236), IF(BV236, ABS(ROUND('PC list'!AQ236-'PC list'!AV236, 'PC list'!Q236)*'PC list'!BH236*'PC list'!BN236)*(-1), ABS(ROUND('PC list'!CO236-'PC list'!AV236, 'PC list'!Q236)*'PC list'!BH236*'PC list'!BN236)*(-1)), 0)</f>
        <v>0</v>
      </c>
      <c r="CD236" s="1151">
        <f>IF(AND(AU236, AV236, AW236=FALSE, AX236, BU236), IF(BW236, ABS(ROUND('PC list'!BF236-'PC list'!BA236, 'PC list'!Q236)*'PC list'!BL236*'PC list'!BN236), ABS(ROUND('PC list'!CO236-'PC list'!BA236, 'PC list'!Q236)*'PC list'!BL236*'PC list'!BN236)), 0)</f>
        <v>0</v>
      </c>
      <c r="CE236" s="1147">
        <f xml:space="preserve"> IF('PC list'!CQ236 = "-", 0, 'PC list'!CQ236)</f>
        <v>0</v>
      </c>
      <c r="CF236" s="1151">
        <f>'PC list'!CR236</f>
        <v>0</v>
      </c>
      <c r="CG236" s="1147">
        <f xml:space="preserve"> IF('PC list'!CS236 = "-", 0, 'PC list'!CS236)</f>
        <v>0</v>
      </c>
      <c r="CH236" s="1151">
        <f>'PC list'!CT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0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073">
        <f>'PC list'!BP236</f>
        <v>12</v>
      </c>
      <c r="CW236" s="3073">
        <f>'PC list'!BQ236</f>
        <v>7</v>
      </c>
      <c r="CX236" s="3073">
        <f xml:space="preserve"> 'PC list'!BY236</f>
        <v>3</v>
      </c>
      <c r="CY236" s="3073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30"/>
        <v>1</v>
      </c>
      <c r="DW236" s="2156" t="b">
        <f t="shared" si="130"/>
        <v>1</v>
      </c>
      <c r="DX236" s="2156" t="b">
        <f t="shared" si="130"/>
        <v>1</v>
      </c>
      <c r="DY236" s="2156" t="b">
        <f t="shared" si="130"/>
        <v>1</v>
      </c>
      <c r="DZ236" s="2156" t="b">
        <f t="shared" si="130"/>
        <v>1</v>
      </c>
      <c r="EA236" s="2156" t="b">
        <f t="shared" si="130"/>
        <v>1</v>
      </c>
      <c r="EB236" s="2156" t="b">
        <f t="shared" si="119"/>
        <v>1</v>
      </c>
      <c r="EC236" s="2156" t="b">
        <f t="shared" si="119"/>
        <v>1</v>
      </c>
      <c r="ED236" s="2156" t="b">
        <f t="shared" si="120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9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1"/>
        <v/>
      </c>
      <c r="ES236" s="1291">
        <f t="shared" si="106"/>
        <v>1.1428571428571428</v>
      </c>
      <c r="ET236" s="1292" t="str">
        <f t="shared" si="122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4"/>
        <v/>
      </c>
      <c r="FG236" s="1291">
        <f t="shared" si="125"/>
        <v>2</v>
      </c>
      <c r="FH236" s="1292" t="str">
        <f t="shared" si="126"/>
        <v>Warning</v>
      </c>
      <c r="FI236" s="1292" t="str">
        <f t="shared" si="12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8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8" t="str">
        <f>'PC list'!A237</f>
        <v>PR14SRNWSWW_12</v>
      </c>
      <c r="B237" s="3079" t="str">
        <f>'PC list'!B237</f>
        <v>WaSC</v>
      </c>
      <c r="C237" s="3079" t="str">
        <f>'PC list'!C237</f>
        <v>SRN</v>
      </c>
      <c r="D237" s="3079" t="str">
        <f>'PC list'!D237</f>
        <v>Wastewater</v>
      </c>
      <c r="E237" s="3079">
        <f>'PC list'!G237</f>
        <v>12</v>
      </c>
      <c r="F237" s="3080" t="str">
        <f>'PC list'!H237</f>
        <v>SRN-22</v>
      </c>
      <c r="G237" s="3078" t="str">
        <f>'PC list'!I237</f>
        <v>12: Avoiding blocked drains</v>
      </c>
      <c r="H237" s="3079" t="str">
        <f>'PC list'!J237</f>
        <v>NFI</v>
      </c>
      <c r="I237" s="3079">
        <f>'PC list'!L237</f>
        <v>0</v>
      </c>
      <c r="J237" s="3079">
        <f>'PC list'!M237</f>
        <v>0</v>
      </c>
      <c r="K237" s="3078" t="str">
        <f>'PC list'!N237</f>
        <v>Customer education/awareness</v>
      </c>
      <c r="L237" s="3079" t="str">
        <f>'PC list'!O237</f>
        <v>%</v>
      </c>
      <c r="M237" s="498" t="str">
        <f>IF(AND(H237=Validation!$A$37,'PC list'!$CR237&lt;&gt;0),"Error","")</f>
        <v/>
      </c>
      <c r="N237" s="1147" t="str">
        <f>IF(AND('PC list'!CQ237=Validation!$D$37,'PC list'!$CR237=0),"Error","")</f>
        <v/>
      </c>
      <c r="O237" s="1147" t="str">
        <f>IF(AND('PC list'!CQ237=Validation!$D$39,'PC list'!$CR237=0),"Error","")</f>
        <v/>
      </c>
      <c r="P237" s="1147" t="str">
        <f>IF(AND('PC list'!L237= Validation!$A$105,'PC list'!$CT237&lt;&gt;0),"Error","")</f>
        <v/>
      </c>
      <c r="Q237" s="1147" t="str">
        <f>IF(AND('PC list'!CQ237=Validation!$D$37,'PC list'!$CR237&lt;0),"Error","")</f>
        <v/>
      </c>
      <c r="R237" s="1147" t="str">
        <f>IF(AND('PC list'!CQ237=Validation!$D$39,'PC list'!$CR237&gt;0),"Error","")</f>
        <v/>
      </c>
      <c r="S237" s="1147" t="str">
        <f>IF(AND('PC list'!CQ237=Validation!$D$38,'PC list'!$CR237&lt;&gt;0),"Error","")</f>
        <v/>
      </c>
      <c r="T237" s="1147" t="str">
        <f>IF(AND('PC list'!CQ237=Validation!$D$40,'PC list'!$CR237&lt;&gt;0),"Error","")</f>
        <v/>
      </c>
      <c r="U237" s="1147" t="str">
        <f>IF(AND('PC list'!CQ237=Validation!$D$42,'PC list'!$CR237&lt;&gt;0),"Error","")</f>
        <v/>
      </c>
      <c r="V237" s="1147" t="str">
        <f>IF(AND('PC list'!CQ237=Validation!$D$43,'PC list'!$CR237&lt;&gt;0),"Error","")</f>
        <v/>
      </c>
      <c r="W237" s="1147" t="str">
        <f>IF(ISTEXT('PC list'!CR237), "Error", "")</f>
        <v/>
      </c>
      <c r="X237" s="1147" t="str">
        <f>IF(AND('PC list'!J237=Validation!$A$39,'PC list'!$CQ237=Validation!$D$37),"Error","")</f>
        <v/>
      </c>
      <c r="Y237" s="1147" t="str">
        <f>IF(AND('PC list'!J237=Validation!$A$39,'PC list'!$CQ237=Validation!$D$38),"Error","")</f>
        <v/>
      </c>
      <c r="Z237" s="1147" t="str">
        <f>IF(AND('PC list'!J237=Validation!$A$38,'PC list'!$CQ237=Validation!$D$39),"Error","")</f>
        <v/>
      </c>
      <c r="AA237" s="1147" t="str">
        <f>IF(AND('PC list'!J237=Validation!$A$38,'PC list'!$CQ237=Validation!$D$40),"Error","")</f>
        <v/>
      </c>
      <c r="AB237" s="1147" t="str">
        <f>IF(OR(AND('PC list'!CP237=Validation!$D$105,'PC list'!$CQ237=Validation!$D$39), AND('PC list'!CP237=Validation!$D$105,'PC list'!$CQ237=Validation!$D$40)),"Error","")</f>
        <v/>
      </c>
      <c r="AC237" s="1147" t="str">
        <f>IF(AND(H237=Validation!$A$37,'PC list'!$CT237&lt;&gt;0),"Error","")</f>
        <v/>
      </c>
      <c r="AD237" s="1147" t="str">
        <f>IF(AND('PC list'!CS237=Validation!$D$37,'PC list'!$CT237=0),"Error","")</f>
        <v/>
      </c>
      <c r="AE237" s="1147" t="str">
        <f>IF(AND('PC list'!CS237=Validation!$D$39,'PC list'!$CT237=0),"Error","")</f>
        <v/>
      </c>
      <c r="AF237" s="1147" t="str">
        <f>IF(AND('PC list'!L237&lt;&gt; Validation!$A$105,'PC list'!$CR237&lt;&gt;0),"Error","")</f>
        <v/>
      </c>
      <c r="AG237" s="1147" t="str">
        <f>IF(AND('PC list'!CS237=Validation!$D$37,'PC list'!$CT237&lt;0),"Error","")</f>
        <v/>
      </c>
      <c r="AH237" s="1147" t="str">
        <f>IF(AND('PC list'!CS237=Validation!$D$39,'PC list'!$CT237&gt;0),"Error","")</f>
        <v/>
      </c>
      <c r="AI237" s="1147" t="str">
        <f>IF(AND('PC list'!CS237=Validation!$D$38,'PC list'!$CT237&lt;&gt;0),"Error","")</f>
        <v/>
      </c>
      <c r="AJ237" s="1147" t="str">
        <f>IF(AND('PC list'!CS237=Validation!$D$40,'PC list'!$CT237&lt;&gt;0),"Error","")</f>
        <v/>
      </c>
      <c r="AK237" s="1147" t="str">
        <f>IF(AND('PC list'!CS237=Validation!$D$42,'PC list'!$CT237&lt;&gt;0),"Error","")</f>
        <v/>
      </c>
      <c r="AL237" s="1147" t="str">
        <f>IF(AND('PC list'!CS237=Validation!$D$43,'PC list'!$CT237&lt;&gt;0),"Error","")</f>
        <v/>
      </c>
      <c r="AM237" s="1147" t="str">
        <f>IF(ISTEXT('PC list'!CT237), "Error", "")</f>
        <v/>
      </c>
      <c r="AN237" s="552" t="str">
        <f>IF(AND('PC list'!J237=Validation!$A$39,'PC list'!$CS237=Validation!$D$37),"Error","")</f>
        <v/>
      </c>
      <c r="AO237" s="552" t="str">
        <f>IF(AND('PC list'!J237=Validation!$A$39,'PC list'!$CS237=Validation!$D$38),"Error","")</f>
        <v/>
      </c>
      <c r="AP237" s="553" t="str">
        <f>IF(AND('PC list'!J237=Validation!$A$38,'PC list'!$CS237=Validation!$D$39),"Error","")</f>
        <v/>
      </c>
      <c r="AQ237" s="553" t="str">
        <f>IF(AND('PC list'!J237=Validation!$A$38,'PC list'!$CS237=Validation!$D$40),"Error","")</f>
        <v/>
      </c>
      <c r="AR237" s="1147" t="str">
        <f>IF(OR(AND('PC list'!CP237=Validation!$D$105,'PC list'!$CS237=Validation!$D$39), AND('PC list'!CP237=Validation!$D$105,'PC list'!$CS237=Validation!$D$40)),"Error","")</f>
        <v/>
      </c>
      <c r="AS237" s="1387" t="str">
        <f>IF(AND(ISNUMBER('PC list'!$CO237), ISNUMBER('PC list'!$Q237)), IF(IF(LEN('PC list'!$CO237)=LEN(ROUNDDOWN('PC list'!$CO237, 0)), 0, LEN('PC list'!$CO237)-LEN(ROUNDDOWN('PC list'!$CO237, 0))-1) &lt; 'PC list'!$Q237, "Error", ""), "")</f>
        <v/>
      </c>
      <c r="AT237" s="1387" t="str">
        <f>IF(AND(ISNUMBER('PC list'!$CO237), ISNUMBER('PC list'!$Q237)), IF(IF(LEN('PC list'!$CO237)=LEN(ROUNDDOWN('PC list'!$CO237, 0)), 0, LEN('PC list'!$CO237)-LEN(ROUNDDOWN('PC list'!$CO237, 0))-1) &gt; 'PC list'!$Q237, "Error", ""), "")</f>
        <v/>
      </c>
      <c r="AU237" s="1150" t="b">
        <f>NOT('PC list'!M237="No")</f>
        <v>1</v>
      </c>
      <c r="AV237" s="1150" t="b">
        <f>'PC list'!AL237="Yes"</f>
        <v>0</v>
      </c>
      <c r="AW237" s="1150" t="b">
        <f>'PC list'!L237="Yes"</f>
        <v>0</v>
      </c>
      <c r="AX237" s="1150" t="b">
        <f>'PC list'!CO237&lt;&gt;""</f>
        <v>1</v>
      </c>
      <c r="AY237" s="1150" t="b">
        <f>'PC list'!AQ237&lt;&gt;""</f>
        <v>0</v>
      </c>
      <c r="AZ237" s="1150" t="b">
        <f>'PC list'!AV237&lt;&gt;""</f>
        <v>0</v>
      </c>
      <c r="BA237" s="1150" t="b">
        <f>'PC list'!BA237&lt;&gt;""</f>
        <v>0</v>
      </c>
      <c r="BB237" s="1150" t="b">
        <f>'PC list'!BF237&lt;&gt;""</f>
        <v>0</v>
      </c>
      <c r="BC237" s="1150" t="b">
        <f>AND(AY237, 'PC list'!W237&lt;'PC list'!AQ237)</f>
        <v>0</v>
      </c>
      <c r="BD237" s="1150" t="b">
        <f>AND(AZ237, 'PC list'!W237&lt;'PC list'!AV237)</f>
        <v>0</v>
      </c>
      <c r="BE237" s="1150" t="b">
        <f>AND(BA237, 'PC list'!W237&gt;'PC list'!BA237)</f>
        <v>0</v>
      </c>
      <c r="BF237" s="1150" t="b">
        <f>AND(BB237, 'PC list'!W237&gt;'PC list'!BF237)</f>
        <v>0</v>
      </c>
      <c r="BG237" s="1150" t="b">
        <f>AND(AY237, AZ237, 'PC list'!AQ237 &gt; 'PC list'!AV237)</f>
        <v>0</v>
      </c>
      <c r="BH237" s="1150" t="b">
        <f>AND(BB237, BA237, 'PC list'!BF237 &lt; 'PC list'!BA237)</f>
        <v>0</v>
      </c>
      <c r="BI237" s="1150" t="b">
        <f t="shared" si="109"/>
        <v>0</v>
      </c>
      <c r="BJ237" s="1150" t="b">
        <f>AND('PC list'!CO237&gt;'PC list'!AQ237,AY237)</f>
        <v>0</v>
      </c>
      <c r="BK237" s="1150" t="b">
        <f>AND('PC list'!CO237&gt;'PC list'!AV237, AZ237)</f>
        <v>0</v>
      </c>
      <c r="BL237" s="1150" t="b">
        <f>AND('PC list'!CO237='PC list'!AV237, AZ237)</f>
        <v>0</v>
      </c>
      <c r="BM237" s="1150" t="b">
        <f>'PC list'!CO237&gt;'PC list'!W237</f>
        <v>1</v>
      </c>
      <c r="BN237" s="1150" t="b">
        <f>'PC list'!CO237='PC list'!W237</f>
        <v>0</v>
      </c>
      <c r="BO237" s="1150" t="b">
        <f>AND('PC list'!CO237='PC list'!BA237, BA237)</f>
        <v>0</v>
      </c>
      <c r="BP237" s="1150" t="b">
        <f>AND('PC list'!CO237&gt;'PC list'!BA237, BA237)</f>
        <v>0</v>
      </c>
      <c r="BQ237" s="1150" t="b">
        <f>AND('PC list'!CO237&gt;'PC list'!BF237, BB237)</f>
        <v>0</v>
      </c>
      <c r="BR237" s="1150" t="b">
        <f t="shared" si="110"/>
        <v>0</v>
      </c>
      <c r="BS237" s="1150" t="b">
        <f t="shared" si="111"/>
        <v>0</v>
      </c>
      <c r="BT237" s="1150" t="b">
        <f t="shared" si="112"/>
        <v>0</v>
      </c>
      <c r="BU237" s="1150" t="b">
        <f t="shared" si="113"/>
        <v>0</v>
      </c>
      <c r="BV237" s="1150" t="b">
        <f t="shared" si="114"/>
        <v>1</v>
      </c>
      <c r="BW237" s="1150" t="b">
        <f t="shared" si="115"/>
        <v>0</v>
      </c>
      <c r="BX237" s="1150" t="b">
        <f t="shared" si="116"/>
        <v>0</v>
      </c>
      <c r="BY237" s="1147">
        <f t="shared" si="117"/>
        <v>0</v>
      </c>
      <c r="BZ237" s="1151">
        <f>IF(AND(AU237, AV237, AW237, AX237, BR237), IF(BV237, ABS(ROUND('PC list'!AQ237-'PC list'!AV237, 'PC list'!Q237)*'PC list'!BH237*'PC list'!BN237)*(-1), ABS(ROUND('PC list'!CO237-'PC list'!AV237, 'PC list'!Q237)*'PC list'!BH237*'PC list'!BN237)*(-1)), 0)</f>
        <v>0</v>
      </c>
      <c r="CA237" s="1151">
        <f>IF(AND(AU237, AV237, AW237, AY237, BU237), IF(BW237, ABS(ROUND('PC list'!BF237-'PC list'!BA237, 'PC list'!Q237)*'PC list'!BL237*'PC list'!BN237), ABS(ROUND('PC list'!CO237-'PC list'!BA237, 'PC list'!Q237)*'PC list'!BL237*'PC list'!BN237)), 0)</f>
        <v>0</v>
      </c>
      <c r="CB237" s="1151">
        <f t="shared" si="118"/>
        <v>0</v>
      </c>
      <c r="CC237" s="1151">
        <f>IF(AND(AU237, AV237, AW237=FALSE, AX237, BR237), IF(BV237, ABS(ROUND('PC list'!AQ237-'PC list'!AV237, 'PC list'!Q237)*'PC list'!BH237*'PC list'!BN237)*(-1), ABS(ROUND('PC list'!CO237-'PC list'!AV237, 'PC list'!Q237)*'PC list'!BH237*'PC list'!BN237)*(-1)), 0)</f>
        <v>0</v>
      </c>
      <c r="CD237" s="1151">
        <f>IF(AND(AU237, AV237, AW237=FALSE, AX237, BU237), IF(BW237, ABS(ROUND('PC list'!BF237-'PC list'!BA237, 'PC list'!Q237)*'PC list'!BL237*'PC list'!BN237), ABS(ROUND('PC list'!CO237-'PC list'!BA237, 'PC list'!Q237)*'PC list'!BL237*'PC list'!BN237)), 0)</f>
        <v>0</v>
      </c>
      <c r="CE237" s="1147">
        <f xml:space="preserve"> IF('PC list'!CQ237 = "-", 0, 'PC list'!CQ237)</f>
        <v>0</v>
      </c>
      <c r="CF237" s="1151">
        <f>'PC list'!CR237</f>
        <v>0</v>
      </c>
      <c r="CG237" s="1147">
        <f xml:space="preserve"> IF('PC list'!CS237 = "-", 0, 'PC list'!CS237)</f>
        <v>0</v>
      </c>
      <c r="CH237" s="1151">
        <f>'PC list'!CT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0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073" t="str">
        <f>'PC list'!BP237</f>
        <v>N/A</v>
      </c>
      <c r="CW237" s="3073">
        <f>'PC list'!BQ237</f>
        <v>77</v>
      </c>
      <c r="CX237" s="3073">
        <f xml:space="preserve"> 'PC list'!BY237</f>
        <v>79</v>
      </c>
      <c r="CY237" s="3073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30"/>
        <v>0</v>
      </c>
      <c r="DW237" s="2156" t="b">
        <f t="shared" si="130"/>
        <v>1</v>
      </c>
      <c r="DX237" s="2156" t="b">
        <f t="shared" si="130"/>
        <v>1</v>
      </c>
      <c r="DY237" s="2156" t="b">
        <f t="shared" si="130"/>
        <v>1</v>
      </c>
      <c r="DZ237" s="2156" t="b">
        <f t="shared" si="130"/>
        <v>1</v>
      </c>
      <c r="EA237" s="2156" t="b">
        <f t="shared" si="130"/>
        <v>0</v>
      </c>
      <c r="EB237" s="2156" t="b">
        <f t="shared" si="119"/>
        <v>1</v>
      </c>
      <c r="EC237" s="2156" t="b">
        <f t="shared" si="119"/>
        <v>1</v>
      </c>
      <c r="ED237" s="2156" t="b">
        <f t="shared" si="120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9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1"/>
        <v/>
      </c>
      <c r="ES237" s="1291">
        <f t="shared" si="106"/>
        <v>1</v>
      </c>
      <c r="ET237" s="1292" t="str">
        <f t="shared" si="122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4"/>
        <v/>
      </c>
      <c r="FG237" s="1291">
        <f t="shared" si="125"/>
        <v>0.98734177215189878</v>
      </c>
      <c r="FH237" s="1292" t="str">
        <f t="shared" si="126"/>
        <v/>
      </c>
      <c r="FI237" s="1292" t="str">
        <f t="shared" si="12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8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8" t="str">
        <f>'PC list'!A238</f>
        <v>PR14SRNWSWW_13</v>
      </c>
      <c r="B238" s="3079" t="str">
        <f>'PC list'!B238</f>
        <v>WaSC</v>
      </c>
      <c r="C238" s="3079" t="str">
        <f>'PC list'!C238</f>
        <v>SRN</v>
      </c>
      <c r="D238" s="3079" t="str">
        <f>'PC list'!D238</f>
        <v>Wastewater</v>
      </c>
      <c r="E238" s="3079">
        <f>'PC list'!G238</f>
        <v>13</v>
      </c>
      <c r="F238" s="3080" t="str">
        <f>'PC list'!H238</f>
        <v>SRN-23</v>
      </c>
      <c r="G238" s="3078" t="str">
        <f>'PC list'!I238</f>
        <v>13: Thanet sewers</v>
      </c>
      <c r="H238" s="3079" t="str">
        <f>'PC list'!J238</f>
        <v>Under</v>
      </c>
      <c r="I238" s="3079">
        <f>'PC list'!L238</f>
        <v>0</v>
      </c>
      <c r="J238" s="3079" t="str">
        <f>'PC list'!M238</f>
        <v>No</v>
      </c>
      <c r="K238" s="3078" t="str">
        <f>'PC list'!N238</f>
        <v>Environmental</v>
      </c>
      <c r="L238" s="3079" t="str">
        <f>'PC list'!O238</f>
        <v>text</v>
      </c>
      <c r="M238" s="498" t="str">
        <f>IF(AND(H238=Validation!$A$37,'PC list'!$CR238&lt;&gt;0),"Error","")</f>
        <v/>
      </c>
      <c r="N238" s="1147" t="str">
        <f>IF(AND('PC list'!CQ238=Validation!$D$37,'PC list'!$CR238=0),"Error","")</f>
        <v/>
      </c>
      <c r="O238" s="1147" t="str">
        <f>IF(AND('PC list'!CQ238=Validation!$D$39,'PC list'!$CR238=0),"Error","")</f>
        <v/>
      </c>
      <c r="P238" s="1147" t="str">
        <f>IF(AND('PC list'!L238= Validation!$A$105,'PC list'!$CT238&lt;&gt;0),"Error","")</f>
        <v/>
      </c>
      <c r="Q238" s="1147" t="str">
        <f>IF(AND('PC list'!CQ238=Validation!$D$37,'PC list'!$CR238&lt;0),"Error","")</f>
        <v/>
      </c>
      <c r="R238" s="1147" t="str">
        <f>IF(AND('PC list'!CQ238=Validation!$D$39,'PC list'!$CR238&gt;0),"Error","")</f>
        <v/>
      </c>
      <c r="S238" s="1147" t="str">
        <f>IF(AND('PC list'!CQ238=Validation!$D$38,'PC list'!$CR238&lt;&gt;0),"Error","")</f>
        <v/>
      </c>
      <c r="T238" s="1147" t="str">
        <f>IF(AND('PC list'!CQ238=Validation!$D$40,'PC list'!$CR238&lt;&gt;0),"Error","")</f>
        <v/>
      </c>
      <c r="U238" s="1147" t="str">
        <f>IF(AND('PC list'!CQ238=Validation!$D$42,'PC list'!$CR238&lt;&gt;0),"Error","")</f>
        <v/>
      </c>
      <c r="V238" s="1147" t="str">
        <f>IF(AND('PC list'!CQ238=Validation!$D$43,'PC list'!$CR238&lt;&gt;0),"Error","")</f>
        <v/>
      </c>
      <c r="W238" s="1147" t="str">
        <f>IF(ISTEXT('PC list'!CR238), "Error", "")</f>
        <v/>
      </c>
      <c r="X238" s="1147" t="str">
        <f>IF(AND('PC list'!J238=Validation!$A$39,'PC list'!$CQ238=Validation!$D$37),"Error","")</f>
        <v/>
      </c>
      <c r="Y238" s="1147" t="str">
        <f>IF(AND('PC list'!J238=Validation!$A$39,'PC list'!$CQ238=Validation!$D$38),"Error","")</f>
        <v/>
      </c>
      <c r="Z238" s="1147" t="str">
        <f>IF(AND('PC list'!J238=Validation!$A$38,'PC list'!$CQ238=Validation!$D$39),"Error","")</f>
        <v/>
      </c>
      <c r="AA238" s="1147" t="str">
        <f>IF(AND('PC list'!J238=Validation!$A$38,'PC list'!$CQ238=Validation!$D$40),"Error","")</f>
        <v/>
      </c>
      <c r="AB238" s="1147" t="str">
        <f>IF(OR(AND('PC list'!CP238=Validation!$D$105,'PC list'!$CQ238=Validation!$D$39), AND('PC list'!CP238=Validation!$D$105,'PC list'!$CQ238=Validation!$D$40)),"Error","")</f>
        <v/>
      </c>
      <c r="AC238" s="1147" t="str">
        <f>IF(AND(H238=Validation!$A$37,'PC list'!$CT238&lt;&gt;0),"Error","")</f>
        <v/>
      </c>
      <c r="AD238" s="1147" t="str">
        <f>IF(AND('PC list'!CS238=Validation!$D$37,'PC list'!$CT238=0),"Error","")</f>
        <v/>
      </c>
      <c r="AE238" s="1147" t="str">
        <f>IF(AND('PC list'!CS238=Validation!$D$39,'PC list'!$CT238=0),"Error","")</f>
        <v/>
      </c>
      <c r="AF238" s="1147" t="str">
        <f>IF(AND('PC list'!L238&lt;&gt; Validation!$A$105,'PC list'!$CR238&lt;&gt;0),"Error","")</f>
        <v/>
      </c>
      <c r="AG238" s="1147" t="str">
        <f>IF(AND('PC list'!CS238=Validation!$D$37,'PC list'!$CT238&lt;0),"Error","")</f>
        <v/>
      </c>
      <c r="AH238" s="1147" t="str">
        <f>IF(AND('PC list'!CS238=Validation!$D$39,'PC list'!$CT238&gt;0),"Error","")</f>
        <v/>
      </c>
      <c r="AI238" s="1147" t="str">
        <f>IF(AND('PC list'!CS238=Validation!$D$38,'PC list'!$CT238&lt;&gt;0),"Error","")</f>
        <v/>
      </c>
      <c r="AJ238" s="1147" t="str">
        <f>IF(AND('PC list'!CS238=Validation!$D$40,'PC list'!$CT238&lt;&gt;0),"Error","")</f>
        <v/>
      </c>
      <c r="AK238" s="1147" t="str">
        <f>IF(AND('PC list'!CS238=Validation!$D$42,'PC list'!$CT238&lt;&gt;0),"Error","")</f>
        <v/>
      </c>
      <c r="AL238" s="1147" t="str">
        <f>IF(AND('PC list'!CS238=Validation!$D$43,'PC list'!$CT238&lt;&gt;0),"Error","")</f>
        <v/>
      </c>
      <c r="AM238" s="1147" t="str">
        <f>IF(ISTEXT('PC list'!CT238), "Error", "")</f>
        <v/>
      </c>
      <c r="AN238" s="552" t="str">
        <f>IF(AND('PC list'!J238=Validation!$A$39,'PC list'!$CS238=Validation!$D$37),"Error","")</f>
        <v/>
      </c>
      <c r="AO238" s="552" t="str">
        <f>IF(AND('PC list'!J238=Validation!$A$39,'PC list'!$CS238=Validation!$D$38),"Error","")</f>
        <v/>
      </c>
      <c r="AP238" s="553" t="str">
        <f>IF(AND('PC list'!J238=Validation!$A$38,'PC list'!$CS238=Validation!$D$39),"Error","")</f>
        <v/>
      </c>
      <c r="AQ238" s="553" t="str">
        <f>IF(AND('PC list'!J238=Validation!$A$38,'PC list'!$CS238=Validation!$D$40),"Error","")</f>
        <v/>
      </c>
      <c r="AR238" s="1147" t="str">
        <f>IF(OR(AND('PC list'!CP238=Validation!$D$105,'PC list'!$CS238=Validation!$D$39), AND('PC list'!CP238=Validation!$D$105,'PC list'!$CS238=Validation!$D$40)),"Error","")</f>
        <v/>
      </c>
      <c r="AS238" s="1387" t="str">
        <f>IF(AND(ISNUMBER('PC list'!$CO238), ISNUMBER('PC list'!$Q238)), IF(IF(LEN('PC list'!$CO238)=LEN(ROUNDDOWN('PC list'!$CO238, 0)), 0, LEN('PC list'!$CO238)-LEN(ROUNDDOWN('PC list'!$CO238, 0))-1) &lt; 'PC list'!$Q238, "Error", ""), "")</f>
        <v/>
      </c>
      <c r="AT238" s="1387" t="str">
        <f>IF(AND(ISNUMBER('PC list'!$CO238), ISNUMBER('PC list'!$Q238)), IF(IF(LEN('PC list'!$CO238)=LEN(ROUNDDOWN('PC list'!$CO238, 0)), 0, LEN('PC list'!$CO238)-LEN(ROUNDDOWN('PC list'!$CO238, 0))-1) &gt; 'PC list'!$Q238, "Error", ""), "")</f>
        <v/>
      </c>
      <c r="AU238" s="1150" t="b">
        <f>NOT('PC list'!M238="No")</f>
        <v>0</v>
      </c>
      <c r="AV238" s="1150" t="b">
        <f>'PC list'!AL238="Yes"</f>
        <v>0</v>
      </c>
      <c r="AW238" s="1150" t="b">
        <f>'PC list'!L238="Yes"</f>
        <v>0</v>
      </c>
      <c r="AX238" s="1150" t="b">
        <f>'PC list'!CO238&lt;&gt;""</f>
        <v>1</v>
      </c>
      <c r="AY238" s="1150" t="b">
        <f>'PC list'!AQ238&lt;&gt;""</f>
        <v>0</v>
      </c>
      <c r="AZ238" s="1150" t="b">
        <f>'PC list'!AV238&lt;&gt;""</f>
        <v>0</v>
      </c>
      <c r="BA238" s="1150" t="b">
        <f>'PC list'!BA238&lt;&gt;""</f>
        <v>0</v>
      </c>
      <c r="BB238" s="1150" t="b">
        <f>'PC list'!BF238&lt;&gt;""</f>
        <v>0</v>
      </c>
      <c r="BC238" s="1150" t="b">
        <f>AND(AY238, 'PC list'!W238&lt;'PC list'!AQ238)</f>
        <v>0</v>
      </c>
      <c r="BD238" s="1150" t="b">
        <f>AND(AZ238, 'PC list'!W238&lt;'PC list'!AV238)</f>
        <v>0</v>
      </c>
      <c r="BE238" s="1150" t="b">
        <f>AND(BA238, 'PC list'!W238&gt;'PC list'!BA238)</f>
        <v>0</v>
      </c>
      <c r="BF238" s="1150" t="b">
        <f>AND(BB238, 'PC list'!W238&gt;'PC list'!BF238)</f>
        <v>0</v>
      </c>
      <c r="BG238" s="1150" t="b">
        <f>AND(AY238, AZ238, 'PC list'!AQ238 &gt; 'PC list'!AV238)</f>
        <v>0</v>
      </c>
      <c r="BH238" s="1150" t="b">
        <f>AND(BB238, BA238, 'PC list'!BF238 &lt; 'PC list'!BA238)</f>
        <v>0</v>
      </c>
      <c r="BI238" s="1150" t="b">
        <f t="shared" si="109"/>
        <v>0</v>
      </c>
      <c r="BJ238" s="1150" t="b">
        <f>AND('PC list'!CO238&gt;'PC list'!AQ238,AY238)</f>
        <v>0</v>
      </c>
      <c r="BK238" s="1150" t="b">
        <f>AND('PC list'!CO238&gt;'PC list'!AV238, AZ238)</f>
        <v>0</v>
      </c>
      <c r="BL238" s="1150" t="b">
        <f>AND('PC list'!CO238='PC list'!AV238, AZ238)</f>
        <v>0</v>
      </c>
      <c r="BM238" s="1150" t="b">
        <f>'PC list'!CO238&gt;'PC list'!W238</f>
        <v>1</v>
      </c>
      <c r="BN238" s="1150" t="b">
        <f>'PC list'!CO238='PC list'!W238</f>
        <v>0</v>
      </c>
      <c r="BO238" s="1150" t="b">
        <f>AND('PC list'!CO238='PC list'!BA238, BA238)</f>
        <v>0</v>
      </c>
      <c r="BP238" s="1150" t="b">
        <f>AND('PC list'!CO238&gt;'PC list'!BA238, BA238)</f>
        <v>0</v>
      </c>
      <c r="BQ238" s="1150" t="b">
        <f>AND('PC list'!CO238&gt;'PC list'!BF238, BB238)</f>
        <v>0</v>
      </c>
      <c r="BR238" s="1150" t="b">
        <f t="shared" si="110"/>
        <v>0</v>
      </c>
      <c r="BS238" s="1150" t="b">
        <f t="shared" si="111"/>
        <v>0</v>
      </c>
      <c r="BT238" s="1150" t="b">
        <f t="shared" si="112"/>
        <v>0</v>
      </c>
      <c r="BU238" s="1150" t="b">
        <f t="shared" si="113"/>
        <v>0</v>
      </c>
      <c r="BV238" s="1150" t="b">
        <f t="shared" si="114"/>
        <v>1</v>
      </c>
      <c r="BW238" s="1150" t="b">
        <f t="shared" si="115"/>
        <v>0</v>
      </c>
      <c r="BX238" s="1150" t="b">
        <f t="shared" si="116"/>
        <v>0</v>
      </c>
      <c r="BY238" s="1147">
        <f t="shared" si="117"/>
        <v>0</v>
      </c>
      <c r="BZ238" s="1151">
        <f>IF(AND(AU238, AV238, AW238, AX238, BR238), IF(BV238, ABS(ROUND('PC list'!AQ238-'PC list'!AV238, 'PC list'!Q238)*'PC list'!BH238*'PC list'!BN238)*(-1), ABS(ROUND('PC list'!CO238-'PC list'!AV238, 'PC list'!Q238)*'PC list'!BH238*'PC list'!BN238)*(-1)), 0)</f>
        <v>0</v>
      </c>
      <c r="CA238" s="1151">
        <f>IF(AND(AU238, AV238, AW238, AY238, BU238), IF(BW238, ABS(ROUND('PC list'!BF238-'PC list'!BA238, 'PC list'!Q238)*'PC list'!BL238*'PC list'!BN238), ABS(ROUND('PC list'!CO238-'PC list'!BA238, 'PC list'!Q238)*'PC list'!BL238*'PC list'!BN238)), 0)</f>
        <v>0</v>
      </c>
      <c r="CB238" s="1151">
        <f t="shared" si="118"/>
        <v>0</v>
      </c>
      <c r="CC238" s="1151">
        <f>IF(AND(AU238, AV238, AW238=FALSE, AX238, BR238), IF(BV238, ABS(ROUND('PC list'!AQ238-'PC list'!AV238, 'PC list'!Q238)*'PC list'!BH238*'PC list'!BN238)*(-1), ABS(ROUND('PC list'!CO238-'PC list'!AV238, 'PC list'!Q238)*'PC list'!BH238*'PC list'!BN238)*(-1)), 0)</f>
        <v>0</v>
      </c>
      <c r="CD238" s="1151">
        <f>IF(AND(AU238, AV238, AW238=FALSE, AX238, BU238), IF(BW238, ABS(ROUND('PC list'!BF238-'PC list'!BA238, 'PC list'!Q238)*'PC list'!BL238*'PC list'!BN238), ABS(ROUND('PC list'!CO238-'PC list'!BA238, 'PC list'!Q238)*'PC list'!BL238*'PC list'!BN238)), 0)</f>
        <v>0</v>
      </c>
      <c r="CE238" s="1147">
        <f xml:space="preserve"> IF('PC list'!CQ238 = "-", 0, 'PC list'!CQ238)</f>
        <v>0</v>
      </c>
      <c r="CF238" s="1151">
        <f>'PC list'!CR238</f>
        <v>0</v>
      </c>
      <c r="CG238" s="1147">
        <f xml:space="preserve"> IF('PC list'!CS238 = "-", 0, 'PC list'!CS238)</f>
        <v>0</v>
      </c>
      <c r="CH238" s="1151">
        <f>'PC list'!CT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0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073" t="str">
        <f>'PC list'!BP238</f>
        <v>N/A</v>
      </c>
      <c r="CW238" s="3073" t="str">
        <f>'PC list'!BQ238</f>
        <v>N/A</v>
      </c>
      <c r="CX238" s="3073" t="str">
        <f xml:space="preserve"> 'PC list'!BY238</f>
        <v>N/A</v>
      </c>
      <c r="CY238" s="3073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30"/>
        <v>0</v>
      </c>
      <c r="DW238" s="2156" t="b">
        <f t="shared" si="130"/>
        <v>0</v>
      </c>
      <c r="DX238" s="2156" t="b">
        <f t="shared" si="130"/>
        <v>0</v>
      </c>
      <c r="DY238" s="2156" t="b">
        <f t="shared" si="130"/>
        <v>0</v>
      </c>
      <c r="DZ238" s="2156" t="b">
        <f t="shared" si="130"/>
        <v>0</v>
      </c>
      <c r="EA238" s="2156" t="b">
        <f t="shared" si="130"/>
        <v>0</v>
      </c>
      <c r="EB238" s="2156" t="b">
        <f t="shared" si="119"/>
        <v>0</v>
      </c>
      <c r="EC238" s="2156" t="b">
        <f t="shared" si="119"/>
        <v>0</v>
      </c>
      <c r="ED238" s="2156" t="b">
        <f t="shared" si="120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9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1"/>
        <v/>
      </c>
      <c r="ES238" s="1291" t="str">
        <f t="shared" si="106"/>
        <v/>
      </c>
      <c r="ET238" s="1292" t="str">
        <f t="shared" si="122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4"/>
        <v/>
      </c>
      <c r="FG238" s="1291" t="str">
        <f t="shared" si="125"/>
        <v/>
      </c>
      <c r="FH238" s="1292" t="str">
        <f t="shared" si="126"/>
        <v/>
      </c>
      <c r="FI238" s="1292" t="str">
        <f t="shared" si="12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8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8" t="str">
        <f>'PC list'!A239</f>
        <v>PR14SRNWSWW_14</v>
      </c>
      <c r="B239" s="3079" t="str">
        <f>'PC list'!B239</f>
        <v>WaSC</v>
      </c>
      <c r="C239" s="3079" t="str">
        <f>'PC list'!C239</f>
        <v>SRN</v>
      </c>
      <c r="D239" s="3079" t="str">
        <f>'PC list'!D239</f>
        <v>Wastewater</v>
      </c>
      <c r="E239" s="3079">
        <f>'PC list'!G239</f>
        <v>14</v>
      </c>
      <c r="F239" s="3080" t="str">
        <f>'PC list'!H239</f>
        <v>SRN-24</v>
      </c>
      <c r="G239" s="3078" t="str">
        <f>'PC list'!I239</f>
        <v>14: Woolston STW</v>
      </c>
      <c r="H239" s="3079" t="str">
        <f>'PC list'!J239</f>
        <v>Under</v>
      </c>
      <c r="I239" s="3079">
        <f>'PC list'!L239</f>
        <v>0</v>
      </c>
      <c r="J239" s="3079" t="str">
        <f>'PC list'!M239</f>
        <v>No</v>
      </c>
      <c r="K239" s="3078" t="str">
        <f>'PC list'!N239</f>
        <v>Environmental</v>
      </c>
      <c r="L239" s="3079" t="str">
        <f>'PC list'!O239</f>
        <v>text</v>
      </c>
      <c r="M239" s="498" t="str">
        <f>IF(AND(H239=Validation!$A$37,'PC list'!$CR239&lt;&gt;0),"Error","")</f>
        <v/>
      </c>
      <c r="N239" s="1147" t="str">
        <f>IF(AND('PC list'!CQ239=Validation!$D$37,'PC list'!$CR239=0),"Error","")</f>
        <v/>
      </c>
      <c r="O239" s="1147" t="str">
        <f>IF(AND('PC list'!CQ239=Validation!$D$39,'PC list'!$CR239=0),"Error","")</f>
        <v/>
      </c>
      <c r="P239" s="1147" t="str">
        <f>IF(AND('PC list'!L239= Validation!$A$105,'PC list'!$CT239&lt;&gt;0),"Error","")</f>
        <v/>
      </c>
      <c r="Q239" s="1147" t="str">
        <f>IF(AND('PC list'!CQ239=Validation!$D$37,'PC list'!$CR239&lt;0),"Error","")</f>
        <v/>
      </c>
      <c r="R239" s="1147" t="str">
        <f>IF(AND('PC list'!CQ239=Validation!$D$39,'PC list'!$CR239&gt;0),"Error","")</f>
        <v/>
      </c>
      <c r="S239" s="1147" t="str">
        <f>IF(AND('PC list'!CQ239=Validation!$D$38,'PC list'!$CR239&lt;&gt;0),"Error","")</f>
        <v/>
      </c>
      <c r="T239" s="1147" t="str">
        <f>IF(AND('PC list'!CQ239=Validation!$D$40,'PC list'!$CR239&lt;&gt;0),"Error","")</f>
        <v/>
      </c>
      <c r="U239" s="1147" t="str">
        <f>IF(AND('PC list'!CQ239=Validation!$D$42,'PC list'!$CR239&lt;&gt;0),"Error","")</f>
        <v/>
      </c>
      <c r="V239" s="1147" t="str">
        <f>IF(AND('PC list'!CQ239=Validation!$D$43,'PC list'!$CR239&lt;&gt;0),"Error","")</f>
        <v/>
      </c>
      <c r="W239" s="1147" t="str">
        <f>IF(ISTEXT('PC list'!CR239), "Error", "")</f>
        <v/>
      </c>
      <c r="X239" s="1147" t="str">
        <f>IF(AND('PC list'!J239=Validation!$A$39,'PC list'!$CQ239=Validation!$D$37),"Error","")</f>
        <v/>
      </c>
      <c r="Y239" s="1147" t="str">
        <f>IF(AND('PC list'!J239=Validation!$A$39,'PC list'!$CQ239=Validation!$D$38),"Error","")</f>
        <v/>
      </c>
      <c r="Z239" s="1147" t="str">
        <f>IF(AND('PC list'!J239=Validation!$A$38,'PC list'!$CQ239=Validation!$D$39),"Error","")</f>
        <v/>
      </c>
      <c r="AA239" s="1147" t="str">
        <f>IF(AND('PC list'!J239=Validation!$A$38,'PC list'!$CQ239=Validation!$D$40),"Error","")</f>
        <v/>
      </c>
      <c r="AB239" s="1147" t="str">
        <f>IF(OR(AND('PC list'!CP239=Validation!$D$105,'PC list'!$CQ239=Validation!$D$39), AND('PC list'!CP239=Validation!$D$105,'PC list'!$CQ239=Validation!$D$40)),"Error","")</f>
        <v/>
      </c>
      <c r="AC239" s="1147" t="str">
        <f>IF(AND(H239=Validation!$A$37,'PC list'!$CT239&lt;&gt;0),"Error","")</f>
        <v/>
      </c>
      <c r="AD239" s="1147" t="str">
        <f>IF(AND('PC list'!CS239=Validation!$D$37,'PC list'!$CT239=0),"Error","")</f>
        <v/>
      </c>
      <c r="AE239" s="1147" t="str">
        <f>IF(AND('PC list'!CS239=Validation!$D$39,'PC list'!$CT239=0),"Error","")</f>
        <v/>
      </c>
      <c r="AF239" s="1147" t="str">
        <f>IF(AND('PC list'!L239&lt;&gt; Validation!$A$105,'PC list'!$CR239&lt;&gt;0),"Error","")</f>
        <v/>
      </c>
      <c r="AG239" s="1147" t="str">
        <f>IF(AND('PC list'!CS239=Validation!$D$37,'PC list'!$CT239&lt;0),"Error","")</f>
        <v/>
      </c>
      <c r="AH239" s="1147" t="str">
        <f>IF(AND('PC list'!CS239=Validation!$D$39,'PC list'!$CT239&gt;0),"Error","")</f>
        <v/>
      </c>
      <c r="AI239" s="1147" t="str">
        <f>IF(AND('PC list'!CS239=Validation!$D$38,'PC list'!$CT239&lt;&gt;0),"Error","")</f>
        <v/>
      </c>
      <c r="AJ239" s="1147" t="str">
        <f>IF(AND('PC list'!CS239=Validation!$D$40,'PC list'!$CT239&lt;&gt;0),"Error","")</f>
        <v/>
      </c>
      <c r="AK239" s="1147" t="str">
        <f>IF(AND('PC list'!CS239=Validation!$D$42,'PC list'!$CT239&lt;&gt;0),"Error","")</f>
        <v/>
      </c>
      <c r="AL239" s="1147" t="str">
        <f>IF(AND('PC list'!CS239=Validation!$D$43,'PC list'!$CT239&lt;&gt;0),"Error","")</f>
        <v/>
      </c>
      <c r="AM239" s="1147" t="str">
        <f>IF(ISTEXT('PC list'!CT239), "Error", "")</f>
        <v/>
      </c>
      <c r="AN239" s="552" t="str">
        <f>IF(AND('PC list'!J239=Validation!$A$39,'PC list'!$CS239=Validation!$D$37),"Error","")</f>
        <v/>
      </c>
      <c r="AO239" s="552" t="str">
        <f>IF(AND('PC list'!J239=Validation!$A$39,'PC list'!$CS239=Validation!$D$38),"Error","")</f>
        <v/>
      </c>
      <c r="AP239" s="553" t="str">
        <f>IF(AND('PC list'!J239=Validation!$A$38,'PC list'!$CS239=Validation!$D$39),"Error","")</f>
        <v/>
      </c>
      <c r="AQ239" s="553" t="str">
        <f>IF(AND('PC list'!J239=Validation!$A$38,'PC list'!$CS239=Validation!$D$40),"Error","")</f>
        <v/>
      </c>
      <c r="AR239" s="1147" t="str">
        <f>IF(OR(AND('PC list'!CP239=Validation!$D$105,'PC list'!$CS239=Validation!$D$39), AND('PC list'!CP239=Validation!$D$105,'PC list'!$CS239=Validation!$D$40)),"Error","")</f>
        <v/>
      </c>
      <c r="AS239" s="1387" t="str">
        <f>IF(AND(ISNUMBER('PC list'!$CO239), ISNUMBER('PC list'!$Q239)), IF(IF(LEN('PC list'!$CO239)=LEN(ROUNDDOWN('PC list'!$CO239, 0)), 0, LEN('PC list'!$CO239)-LEN(ROUNDDOWN('PC list'!$CO239, 0))-1) &lt; 'PC list'!$Q239, "Error", ""), "")</f>
        <v/>
      </c>
      <c r="AT239" s="1387" t="str">
        <f>IF(AND(ISNUMBER('PC list'!$CO239), ISNUMBER('PC list'!$Q239)), IF(IF(LEN('PC list'!$CO239)=LEN(ROUNDDOWN('PC list'!$CO239, 0)), 0, LEN('PC list'!$CO239)-LEN(ROUNDDOWN('PC list'!$CO239, 0))-1) &gt; 'PC list'!$Q239, "Error", ""), "")</f>
        <v/>
      </c>
      <c r="AU239" s="1150" t="b">
        <f>NOT('PC list'!M239="No")</f>
        <v>0</v>
      </c>
      <c r="AV239" s="1150" t="b">
        <f>'PC list'!AL239="Yes"</f>
        <v>0</v>
      </c>
      <c r="AW239" s="1150" t="b">
        <f>'PC list'!L239="Yes"</f>
        <v>0</v>
      </c>
      <c r="AX239" s="1150" t="b">
        <f>'PC list'!CO239&lt;&gt;""</f>
        <v>1</v>
      </c>
      <c r="AY239" s="1150" t="b">
        <f>'PC list'!AQ239&lt;&gt;""</f>
        <v>0</v>
      </c>
      <c r="AZ239" s="1150" t="b">
        <f>'PC list'!AV239&lt;&gt;""</f>
        <v>0</v>
      </c>
      <c r="BA239" s="1150" t="b">
        <f>'PC list'!BA239&lt;&gt;""</f>
        <v>0</v>
      </c>
      <c r="BB239" s="1150" t="b">
        <f>'PC list'!BF239&lt;&gt;""</f>
        <v>0</v>
      </c>
      <c r="BC239" s="1150" t="b">
        <f>AND(AY239, 'PC list'!W239&lt;'PC list'!AQ239)</f>
        <v>0</v>
      </c>
      <c r="BD239" s="1150" t="b">
        <f>AND(AZ239, 'PC list'!W239&lt;'PC list'!AV239)</f>
        <v>0</v>
      </c>
      <c r="BE239" s="1150" t="b">
        <f>AND(BA239, 'PC list'!W239&gt;'PC list'!BA239)</f>
        <v>0</v>
      </c>
      <c r="BF239" s="1150" t="b">
        <f>AND(BB239, 'PC list'!W239&gt;'PC list'!BF239)</f>
        <v>0</v>
      </c>
      <c r="BG239" s="1150" t="b">
        <f>AND(AY239, AZ239, 'PC list'!AQ239 &gt; 'PC list'!AV239)</f>
        <v>0</v>
      </c>
      <c r="BH239" s="1150" t="b">
        <f>AND(BB239, BA239, 'PC list'!BF239 &lt; 'PC list'!BA239)</f>
        <v>0</v>
      </c>
      <c r="BI239" s="1150" t="b">
        <f t="shared" si="109"/>
        <v>0</v>
      </c>
      <c r="BJ239" s="1150" t="b">
        <f>AND('PC list'!CO239&gt;'PC list'!AQ239,AY239)</f>
        <v>0</v>
      </c>
      <c r="BK239" s="1150" t="b">
        <f>AND('PC list'!CO239&gt;'PC list'!AV239, AZ239)</f>
        <v>0</v>
      </c>
      <c r="BL239" s="1150" t="b">
        <f>AND('PC list'!CO239='PC list'!AV239, AZ239)</f>
        <v>0</v>
      </c>
      <c r="BM239" s="1150" t="b">
        <f>'PC list'!CO239&gt;'PC list'!W239</f>
        <v>1</v>
      </c>
      <c r="BN239" s="1150" t="b">
        <f>'PC list'!CO239='PC list'!W239</f>
        <v>0</v>
      </c>
      <c r="BO239" s="1150" t="b">
        <f>AND('PC list'!CO239='PC list'!BA239, BA239)</f>
        <v>0</v>
      </c>
      <c r="BP239" s="1150" t="b">
        <f>AND('PC list'!CO239&gt;'PC list'!BA239, BA239)</f>
        <v>0</v>
      </c>
      <c r="BQ239" s="1150" t="b">
        <f>AND('PC list'!CO239&gt;'PC list'!BF239, BB239)</f>
        <v>0</v>
      </c>
      <c r="BR239" s="1150" t="b">
        <f t="shared" si="110"/>
        <v>0</v>
      </c>
      <c r="BS239" s="1150" t="b">
        <f t="shared" si="111"/>
        <v>0</v>
      </c>
      <c r="BT239" s="1150" t="b">
        <f t="shared" si="112"/>
        <v>0</v>
      </c>
      <c r="BU239" s="1150" t="b">
        <f t="shared" si="113"/>
        <v>0</v>
      </c>
      <c r="BV239" s="1150" t="b">
        <f t="shared" si="114"/>
        <v>1</v>
      </c>
      <c r="BW239" s="1150" t="b">
        <f t="shared" si="115"/>
        <v>0</v>
      </c>
      <c r="BX239" s="1150" t="b">
        <f t="shared" si="116"/>
        <v>0</v>
      </c>
      <c r="BY239" s="1147">
        <f t="shared" si="117"/>
        <v>0</v>
      </c>
      <c r="BZ239" s="1151">
        <f>IF(AND(AU239, AV239, AW239, AX239, BR239), IF(BV239, ABS(ROUND('PC list'!AQ239-'PC list'!AV239, 'PC list'!Q239)*'PC list'!BH239*'PC list'!BN239)*(-1), ABS(ROUND('PC list'!CO239-'PC list'!AV239, 'PC list'!Q239)*'PC list'!BH239*'PC list'!BN239)*(-1)), 0)</f>
        <v>0</v>
      </c>
      <c r="CA239" s="1151">
        <f>IF(AND(AU239, AV239, AW239, AY239, BU239), IF(BW239, ABS(ROUND('PC list'!BF239-'PC list'!BA239, 'PC list'!Q239)*'PC list'!BL239*'PC list'!BN239), ABS(ROUND('PC list'!CO239-'PC list'!BA239, 'PC list'!Q239)*'PC list'!BL239*'PC list'!BN239)), 0)</f>
        <v>0</v>
      </c>
      <c r="CB239" s="1151">
        <f t="shared" si="118"/>
        <v>0</v>
      </c>
      <c r="CC239" s="1151">
        <f>IF(AND(AU239, AV239, AW239=FALSE, AX239, BR239), IF(BV239, ABS(ROUND('PC list'!AQ239-'PC list'!AV239, 'PC list'!Q239)*'PC list'!BH239*'PC list'!BN239)*(-1), ABS(ROUND('PC list'!CO239-'PC list'!AV239, 'PC list'!Q239)*'PC list'!BH239*'PC list'!BN239)*(-1)), 0)</f>
        <v>0</v>
      </c>
      <c r="CD239" s="1151">
        <f>IF(AND(AU239, AV239, AW239=FALSE, AX239, BU239), IF(BW239, ABS(ROUND('PC list'!BF239-'PC list'!BA239, 'PC list'!Q239)*'PC list'!BL239*'PC list'!BN239), ABS(ROUND('PC list'!CO239-'PC list'!BA239, 'PC list'!Q239)*'PC list'!BL239*'PC list'!BN239)), 0)</f>
        <v>0</v>
      </c>
      <c r="CE239" s="1147">
        <f xml:space="preserve"> IF('PC list'!CQ239 = "-", 0, 'PC list'!CQ239)</f>
        <v>0</v>
      </c>
      <c r="CF239" s="1151">
        <f>'PC list'!CR239</f>
        <v>0</v>
      </c>
      <c r="CG239" s="1147">
        <f xml:space="preserve"> IF('PC list'!CS239 = "-", 0, 'PC list'!CS239)</f>
        <v>0</v>
      </c>
      <c r="CH239" s="1151">
        <f>'PC list'!CT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0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073" t="str">
        <f>'PC list'!BP239</f>
        <v>N/A</v>
      </c>
      <c r="CW239" s="3073" t="str">
        <f>'PC list'!BQ239</f>
        <v>N/A</v>
      </c>
      <c r="CX239" s="3073" t="str">
        <f xml:space="preserve"> 'PC list'!BY239</f>
        <v>N/A</v>
      </c>
      <c r="CY239" s="3073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30"/>
        <v>0</v>
      </c>
      <c r="DW239" s="2156" t="b">
        <f t="shared" si="130"/>
        <v>0</v>
      </c>
      <c r="DX239" s="2156" t="b">
        <f t="shared" si="130"/>
        <v>0</v>
      </c>
      <c r="DY239" s="2156" t="b">
        <f t="shared" si="130"/>
        <v>0</v>
      </c>
      <c r="DZ239" s="2156" t="b">
        <f t="shared" si="130"/>
        <v>0</v>
      </c>
      <c r="EA239" s="2156" t="b">
        <f t="shared" si="130"/>
        <v>0</v>
      </c>
      <c r="EB239" s="2156" t="b">
        <f t="shared" si="119"/>
        <v>0</v>
      </c>
      <c r="EC239" s="2156" t="b">
        <f t="shared" si="119"/>
        <v>0</v>
      </c>
      <c r="ED239" s="2156" t="b">
        <f t="shared" si="120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9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1"/>
        <v/>
      </c>
      <c r="ES239" s="1291" t="str">
        <f t="shared" si="106"/>
        <v/>
      </c>
      <c r="ET239" s="1292" t="str">
        <f t="shared" si="122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4"/>
        <v/>
      </c>
      <c r="FG239" s="1291" t="str">
        <f t="shared" si="125"/>
        <v/>
      </c>
      <c r="FH239" s="1292" t="str">
        <f t="shared" si="126"/>
        <v/>
      </c>
      <c r="FI239" s="1292" t="str">
        <f t="shared" si="12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8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8" t="str">
        <f>'PC list'!A240</f>
        <v>PR14SRNWSWW_15</v>
      </c>
      <c r="B240" s="3079" t="str">
        <f>'PC list'!B240</f>
        <v>WaSC</v>
      </c>
      <c r="C240" s="3079" t="str">
        <f>'PC list'!C240</f>
        <v>SRN</v>
      </c>
      <c r="D240" s="3079" t="str">
        <f>'PC list'!D240</f>
        <v>Wastewater</v>
      </c>
      <c r="E240" s="3079">
        <f>'PC list'!G240</f>
        <v>15</v>
      </c>
      <c r="F240" s="3080" t="str">
        <f>'PC list'!H240</f>
        <v>SRN-25</v>
      </c>
      <c r="G240" s="3078" t="str">
        <f>'PC list'!I240</f>
        <v>15: Millbrook sludge</v>
      </c>
      <c r="H240" s="3079" t="str">
        <f>'PC list'!J240</f>
        <v>Under</v>
      </c>
      <c r="I240" s="3079">
        <f>'PC list'!L240</f>
        <v>0</v>
      </c>
      <c r="J240" s="3079">
        <f>'PC list'!M240</f>
        <v>0</v>
      </c>
      <c r="K240" s="3078" t="str">
        <f>'PC list'!N240</f>
        <v>Sludge</v>
      </c>
      <c r="L240" s="3079" t="str">
        <f>'PC list'!O240</f>
        <v>nr</v>
      </c>
      <c r="M240" s="498" t="str">
        <f>IF(AND(H240=Validation!$A$37,'PC list'!$CR240&lt;&gt;0),"Error","")</f>
        <v/>
      </c>
      <c r="N240" s="1147" t="str">
        <f>IF(AND('PC list'!CQ240=Validation!$D$37,'PC list'!$CR240=0),"Error","")</f>
        <v/>
      </c>
      <c r="O240" s="1147" t="str">
        <f>IF(AND('PC list'!CQ240=Validation!$D$39,'PC list'!$CR240=0),"Error","")</f>
        <v/>
      </c>
      <c r="P240" s="1147" t="str">
        <f>IF(AND('PC list'!L240= Validation!$A$105,'PC list'!$CT240&lt;&gt;0),"Error","")</f>
        <v/>
      </c>
      <c r="Q240" s="1147" t="str">
        <f>IF(AND('PC list'!CQ240=Validation!$D$37,'PC list'!$CR240&lt;0),"Error","")</f>
        <v/>
      </c>
      <c r="R240" s="1147" t="str">
        <f>IF(AND('PC list'!CQ240=Validation!$D$39,'PC list'!$CR240&gt;0),"Error","")</f>
        <v/>
      </c>
      <c r="S240" s="1147" t="str">
        <f>IF(AND('PC list'!CQ240=Validation!$D$38,'PC list'!$CR240&lt;&gt;0),"Error","")</f>
        <v/>
      </c>
      <c r="T240" s="1147" t="str">
        <f>IF(AND('PC list'!CQ240=Validation!$D$40,'PC list'!$CR240&lt;&gt;0),"Error","")</f>
        <v/>
      </c>
      <c r="U240" s="1147" t="str">
        <f>IF(AND('PC list'!CQ240=Validation!$D$42,'PC list'!$CR240&lt;&gt;0),"Error","")</f>
        <v/>
      </c>
      <c r="V240" s="1147" t="str">
        <f>IF(AND('PC list'!CQ240=Validation!$D$43,'PC list'!$CR240&lt;&gt;0),"Error","")</f>
        <v/>
      </c>
      <c r="W240" s="1147" t="str">
        <f>IF(ISTEXT('PC list'!CR240), "Error", "")</f>
        <v/>
      </c>
      <c r="X240" s="1147" t="str">
        <f>IF(AND('PC list'!J240=Validation!$A$39,'PC list'!$CQ240=Validation!$D$37),"Error","")</f>
        <v/>
      </c>
      <c r="Y240" s="1147" t="str">
        <f>IF(AND('PC list'!J240=Validation!$A$39,'PC list'!$CQ240=Validation!$D$38),"Error","")</f>
        <v/>
      </c>
      <c r="Z240" s="1147" t="str">
        <f>IF(AND('PC list'!J240=Validation!$A$38,'PC list'!$CQ240=Validation!$D$39),"Error","")</f>
        <v/>
      </c>
      <c r="AA240" s="1147" t="str">
        <f>IF(AND('PC list'!J240=Validation!$A$38,'PC list'!$CQ240=Validation!$D$40),"Error","")</f>
        <v/>
      </c>
      <c r="AB240" s="1147" t="str">
        <f>IF(OR(AND('PC list'!CP240=Validation!$D$105,'PC list'!$CQ240=Validation!$D$39), AND('PC list'!CP240=Validation!$D$105,'PC list'!$CQ240=Validation!$D$40)),"Error","")</f>
        <v/>
      </c>
      <c r="AC240" s="1147" t="str">
        <f>IF(AND(H240=Validation!$A$37,'PC list'!$CT240&lt;&gt;0),"Error","")</f>
        <v/>
      </c>
      <c r="AD240" s="1147" t="str">
        <f>IF(AND('PC list'!CS240=Validation!$D$37,'PC list'!$CT240=0),"Error","")</f>
        <v/>
      </c>
      <c r="AE240" s="1147" t="str">
        <f>IF(AND('PC list'!CS240=Validation!$D$39,'PC list'!$CT240=0),"Error","")</f>
        <v/>
      </c>
      <c r="AF240" s="1147" t="str">
        <f>IF(AND('PC list'!L240&lt;&gt; Validation!$A$105,'PC list'!$CR240&lt;&gt;0),"Error","")</f>
        <v/>
      </c>
      <c r="AG240" s="1147" t="str">
        <f>IF(AND('PC list'!CS240=Validation!$D$37,'PC list'!$CT240&lt;0),"Error","")</f>
        <v/>
      </c>
      <c r="AH240" s="1147" t="str">
        <f>IF(AND('PC list'!CS240=Validation!$D$39,'PC list'!$CT240&gt;0),"Error","")</f>
        <v/>
      </c>
      <c r="AI240" s="1147" t="str">
        <f>IF(AND('PC list'!CS240=Validation!$D$38,'PC list'!$CT240&lt;&gt;0),"Error","")</f>
        <v/>
      </c>
      <c r="AJ240" s="1147" t="str">
        <f>IF(AND('PC list'!CS240=Validation!$D$40,'PC list'!$CT240&lt;&gt;0),"Error","")</f>
        <v/>
      </c>
      <c r="AK240" s="1147" t="str">
        <f>IF(AND('PC list'!CS240=Validation!$D$42,'PC list'!$CT240&lt;&gt;0),"Error","")</f>
        <v/>
      </c>
      <c r="AL240" s="1147" t="str">
        <f>IF(AND('PC list'!CS240=Validation!$D$43,'PC list'!$CT240&lt;&gt;0),"Error","")</f>
        <v/>
      </c>
      <c r="AM240" s="1147" t="str">
        <f>IF(ISTEXT('PC list'!CT240), "Error", "")</f>
        <v/>
      </c>
      <c r="AN240" s="552" t="str">
        <f>IF(AND('PC list'!J240=Validation!$A$39,'PC list'!$CS240=Validation!$D$37),"Error","")</f>
        <v/>
      </c>
      <c r="AO240" s="552" t="str">
        <f>IF(AND('PC list'!J240=Validation!$A$39,'PC list'!$CS240=Validation!$D$38),"Error","")</f>
        <v/>
      </c>
      <c r="AP240" s="553" t="str">
        <f>IF(AND('PC list'!J240=Validation!$A$38,'PC list'!$CS240=Validation!$D$39),"Error","")</f>
        <v/>
      </c>
      <c r="AQ240" s="553" t="str">
        <f>IF(AND('PC list'!J240=Validation!$A$38,'PC list'!$CS240=Validation!$D$40),"Error","")</f>
        <v/>
      </c>
      <c r="AR240" s="1147" t="str">
        <f>IF(OR(AND('PC list'!CP240=Validation!$D$105,'PC list'!$CS240=Validation!$D$39), AND('PC list'!CP240=Validation!$D$105,'PC list'!$CS240=Validation!$D$40)),"Error","")</f>
        <v/>
      </c>
      <c r="AS240" s="1387" t="str">
        <f>IF(AND(ISNUMBER('PC list'!$CO240), ISNUMBER('PC list'!$Q240)), IF(IF(LEN('PC list'!$CO240)=LEN(ROUNDDOWN('PC list'!$CO240, 0)), 0, LEN('PC list'!$CO240)-LEN(ROUNDDOWN('PC list'!$CO240, 0))-1) &lt; 'PC list'!$Q240, "Error", ""), "")</f>
        <v/>
      </c>
      <c r="AT240" s="1387" t="str">
        <f>IF(AND(ISNUMBER('PC list'!$CO240), ISNUMBER('PC list'!$Q240)), IF(IF(LEN('PC list'!$CO240)=LEN(ROUNDDOWN('PC list'!$CO240, 0)), 0, LEN('PC list'!$CO240)-LEN(ROUNDDOWN('PC list'!$CO240, 0))-1) &gt; 'PC list'!$Q240, "Error", ""), "")</f>
        <v/>
      </c>
      <c r="AU240" s="1150" t="b">
        <f>NOT('PC list'!M240="No")</f>
        <v>1</v>
      </c>
      <c r="AV240" s="1150" t="b">
        <f>'PC list'!AL240="Yes"</f>
        <v>0</v>
      </c>
      <c r="AW240" s="1150" t="b">
        <f>'PC list'!L240="Yes"</f>
        <v>0</v>
      </c>
      <c r="AX240" s="1150" t="b">
        <f>'PC list'!CO240&lt;&gt;""</f>
        <v>1</v>
      </c>
      <c r="AY240" s="1150" t="b">
        <f>'PC list'!AQ240&lt;&gt;""</f>
        <v>0</v>
      </c>
      <c r="AZ240" s="1150" t="b">
        <f>'PC list'!AV240&lt;&gt;""</f>
        <v>0</v>
      </c>
      <c r="BA240" s="1150" t="b">
        <f>'PC list'!BA240&lt;&gt;""</f>
        <v>0</v>
      </c>
      <c r="BB240" s="1150" t="b">
        <f>'PC list'!BF240&lt;&gt;""</f>
        <v>0</v>
      </c>
      <c r="BC240" s="1150" t="b">
        <f>AND(AY240, 'PC list'!W240&lt;'PC list'!AQ240)</f>
        <v>0</v>
      </c>
      <c r="BD240" s="1150" t="b">
        <f>AND(AZ240, 'PC list'!W240&lt;'PC list'!AV240)</f>
        <v>0</v>
      </c>
      <c r="BE240" s="1150" t="b">
        <f>AND(BA240, 'PC list'!W240&gt;'PC list'!BA240)</f>
        <v>0</v>
      </c>
      <c r="BF240" s="1150" t="b">
        <f>AND(BB240, 'PC list'!W240&gt;'PC list'!BF240)</f>
        <v>0</v>
      </c>
      <c r="BG240" s="1150" t="b">
        <f>AND(AY240, AZ240, 'PC list'!AQ240 &gt; 'PC list'!AV240)</f>
        <v>0</v>
      </c>
      <c r="BH240" s="1150" t="b">
        <f>AND(BB240, BA240, 'PC list'!BF240 &lt; 'PC list'!BA240)</f>
        <v>0</v>
      </c>
      <c r="BI240" s="1150" t="b">
        <f t="shared" si="109"/>
        <v>0</v>
      </c>
      <c r="BJ240" s="1150" t="b">
        <f>AND('PC list'!CO240&gt;'PC list'!AQ240,AY240)</f>
        <v>0</v>
      </c>
      <c r="BK240" s="1150" t="b">
        <f>AND('PC list'!CO240&gt;'PC list'!AV240, AZ240)</f>
        <v>0</v>
      </c>
      <c r="BL240" s="1150" t="b">
        <f>AND('PC list'!CO240='PC list'!AV240, AZ240)</f>
        <v>0</v>
      </c>
      <c r="BM240" s="1150" t="b">
        <f>'PC list'!CO240&gt;'PC list'!W240</f>
        <v>1</v>
      </c>
      <c r="BN240" s="1150" t="b">
        <f>'PC list'!CO240='PC list'!W240</f>
        <v>0</v>
      </c>
      <c r="BO240" s="1150" t="b">
        <f>AND('PC list'!CO240='PC list'!BA240, BA240)</f>
        <v>0</v>
      </c>
      <c r="BP240" s="1150" t="b">
        <f>AND('PC list'!CO240&gt;'PC list'!BA240, BA240)</f>
        <v>0</v>
      </c>
      <c r="BQ240" s="1150" t="b">
        <f>AND('PC list'!CO240&gt;'PC list'!BF240, BB240)</f>
        <v>0</v>
      </c>
      <c r="BR240" s="1150" t="b">
        <f t="shared" si="110"/>
        <v>0</v>
      </c>
      <c r="BS240" s="1150" t="b">
        <f t="shared" si="111"/>
        <v>0</v>
      </c>
      <c r="BT240" s="1150" t="b">
        <f t="shared" si="112"/>
        <v>0</v>
      </c>
      <c r="BU240" s="1150" t="b">
        <f t="shared" si="113"/>
        <v>0</v>
      </c>
      <c r="BV240" s="1150" t="b">
        <f t="shared" si="114"/>
        <v>1</v>
      </c>
      <c r="BW240" s="1150" t="b">
        <f t="shared" si="115"/>
        <v>0</v>
      </c>
      <c r="BX240" s="1150" t="b">
        <f t="shared" si="116"/>
        <v>0</v>
      </c>
      <c r="BY240" s="1147">
        <f t="shared" si="117"/>
        <v>0</v>
      </c>
      <c r="BZ240" s="1151">
        <f>IF(AND(AU240, AV240, AW240, AX240, BR240), IF(BV240, ABS(ROUND('PC list'!AQ240-'PC list'!AV240, 'PC list'!Q240)*'PC list'!BH240*'PC list'!BN240)*(-1), ABS(ROUND('PC list'!CO240-'PC list'!AV240, 'PC list'!Q240)*'PC list'!BH240*'PC list'!BN240)*(-1)), 0)</f>
        <v>0</v>
      </c>
      <c r="CA240" s="1151">
        <f>IF(AND(AU240, AV240, AW240, AY240, BU240), IF(BW240, ABS(ROUND('PC list'!BF240-'PC list'!BA240, 'PC list'!Q240)*'PC list'!BL240*'PC list'!BN240), ABS(ROUND('PC list'!CO240-'PC list'!BA240, 'PC list'!Q240)*'PC list'!BL240*'PC list'!BN240)), 0)</f>
        <v>0</v>
      </c>
      <c r="CB240" s="1151">
        <f t="shared" si="118"/>
        <v>0</v>
      </c>
      <c r="CC240" s="1151">
        <f>IF(AND(AU240, AV240, AW240=FALSE, AX240, BR240), IF(BV240, ABS(ROUND('PC list'!AQ240-'PC list'!AV240, 'PC list'!Q240)*'PC list'!BH240*'PC list'!BN240)*(-1), ABS(ROUND('PC list'!CO240-'PC list'!AV240, 'PC list'!Q240)*'PC list'!BH240*'PC list'!BN240)*(-1)), 0)</f>
        <v>0</v>
      </c>
      <c r="CD240" s="1151">
        <f>IF(AND(AU240, AV240, AW240=FALSE, AX240, BU240), IF(BW240, ABS(ROUND('PC list'!BF240-'PC list'!BA240, 'PC list'!Q240)*'PC list'!BL240*'PC list'!BN240), ABS(ROUND('PC list'!CO240-'PC list'!BA240, 'PC list'!Q240)*'PC list'!BL240*'PC list'!BN240)), 0)</f>
        <v>0</v>
      </c>
      <c r="CE240" s="1147">
        <f xml:space="preserve"> IF('PC list'!CQ240 = "-", 0, 'PC list'!CQ240)</f>
        <v>0</v>
      </c>
      <c r="CF240" s="1151">
        <f>'PC list'!CR240</f>
        <v>0</v>
      </c>
      <c r="CG240" s="1147">
        <f xml:space="preserve"> IF('PC list'!CS240 = "-", 0, 'PC list'!CS240)</f>
        <v>0</v>
      </c>
      <c r="CH240" s="1151">
        <f>'PC list'!CT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0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073" t="str">
        <f>'PC list'!BP240</f>
        <v>N/A</v>
      </c>
      <c r="CW240" s="3073" t="str">
        <f>'PC list'!BQ240</f>
        <v>N/A</v>
      </c>
      <c r="CX240" s="3073" t="str">
        <f xml:space="preserve"> 'PC list'!BY240</f>
        <v>N/A</v>
      </c>
      <c r="CY240" s="3073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30"/>
        <v>0</v>
      </c>
      <c r="DW240" s="2156" t="b">
        <f t="shared" si="130"/>
        <v>0</v>
      </c>
      <c r="DX240" s="2156" t="b">
        <f t="shared" si="130"/>
        <v>0</v>
      </c>
      <c r="DY240" s="2156" t="b">
        <f t="shared" si="130"/>
        <v>0</v>
      </c>
      <c r="DZ240" s="2156" t="b">
        <f t="shared" si="130"/>
        <v>0</v>
      </c>
      <c r="EA240" s="2156" t="b">
        <f t="shared" si="130"/>
        <v>1</v>
      </c>
      <c r="EB240" s="2156" t="b">
        <f t="shared" si="119"/>
        <v>0</v>
      </c>
      <c r="EC240" s="2156" t="b">
        <f t="shared" si="119"/>
        <v>1</v>
      </c>
      <c r="ED240" s="2156" t="b">
        <f t="shared" si="120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9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1"/>
        <v/>
      </c>
      <c r="ES240" s="1291" t="str">
        <f t="shared" si="106"/>
        <v/>
      </c>
      <c r="ET240" s="1292" t="str">
        <f t="shared" si="122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4"/>
        <v/>
      </c>
      <c r="FG240" s="1291" t="str">
        <f t="shared" si="125"/>
        <v/>
      </c>
      <c r="FH240" s="1292" t="str">
        <f t="shared" si="126"/>
        <v/>
      </c>
      <c r="FI240" s="1292" t="str">
        <f t="shared" si="12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8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8" t="str">
        <f>'PC list'!A241</f>
        <v>PR14SRNHHR_1</v>
      </c>
      <c r="B241" s="3079" t="str">
        <f>'PC list'!B241</f>
        <v>WaSC</v>
      </c>
      <c r="C241" s="3079" t="str">
        <f>'PC list'!C241</f>
        <v>SRN</v>
      </c>
      <c r="D241" s="3079" t="str">
        <f>'PC list'!D241</f>
        <v>Retail (HH)</v>
      </c>
      <c r="E241" s="3079">
        <f>'PC list'!G241</f>
        <v>1</v>
      </c>
      <c r="F241" s="3080" t="str">
        <f>'PC list'!H241</f>
        <v>SRN-26</v>
      </c>
      <c r="G241" s="3078" t="str">
        <f>'PC list'!I241</f>
        <v>1: First time resolution of customer contacts</v>
      </c>
      <c r="H241" s="3079" t="str">
        <f>'PC list'!J241</f>
        <v>NFI</v>
      </c>
      <c r="I241" s="3079">
        <f>'PC list'!L241</f>
        <v>0</v>
      </c>
      <c r="J241" s="3079">
        <f>'PC list'!M241</f>
        <v>0</v>
      </c>
      <c r="K241" s="3078" t="str">
        <f>'PC list'!N241</f>
        <v>Customer satisfaction (exc. bills)</v>
      </c>
      <c r="L241" s="3079" t="str">
        <f>'PC list'!O241</f>
        <v>%</v>
      </c>
      <c r="M241" s="498" t="str">
        <f>IF(AND(H241=Validation!$A$37,'PC list'!$CR241&lt;&gt;0),"Error","")</f>
        <v/>
      </c>
      <c r="N241" s="1147" t="str">
        <f>IF(AND('PC list'!CQ241=Validation!$D$37,'PC list'!$CR241=0),"Error","")</f>
        <v/>
      </c>
      <c r="O241" s="1147" t="str">
        <f>IF(AND('PC list'!CQ241=Validation!$D$39,'PC list'!$CR241=0),"Error","")</f>
        <v/>
      </c>
      <c r="P241" s="1147" t="str">
        <f>IF(AND('PC list'!L241= Validation!$A$105,'PC list'!$CT241&lt;&gt;0),"Error","")</f>
        <v/>
      </c>
      <c r="Q241" s="1147" t="str">
        <f>IF(AND('PC list'!CQ241=Validation!$D$37,'PC list'!$CR241&lt;0),"Error","")</f>
        <v/>
      </c>
      <c r="R241" s="1147" t="str">
        <f>IF(AND('PC list'!CQ241=Validation!$D$39,'PC list'!$CR241&gt;0),"Error","")</f>
        <v/>
      </c>
      <c r="S241" s="1147" t="str">
        <f>IF(AND('PC list'!CQ241=Validation!$D$38,'PC list'!$CR241&lt;&gt;0),"Error","")</f>
        <v/>
      </c>
      <c r="T241" s="1147" t="str">
        <f>IF(AND('PC list'!CQ241=Validation!$D$40,'PC list'!$CR241&lt;&gt;0),"Error","")</f>
        <v/>
      </c>
      <c r="U241" s="1147" t="str">
        <f>IF(AND('PC list'!CQ241=Validation!$D$42,'PC list'!$CR241&lt;&gt;0),"Error","")</f>
        <v/>
      </c>
      <c r="V241" s="1147" t="str">
        <f>IF(AND('PC list'!CQ241=Validation!$D$43,'PC list'!$CR241&lt;&gt;0),"Error","")</f>
        <v/>
      </c>
      <c r="W241" s="1147" t="str">
        <f>IF(ISTEXT('PC list'!CR241), "Error", "")</f>
        <v/>
      </c>
      <c r="X241" s="1147" t="str">
        <f>IF(AND('PC list'!J241=Validation!$A$39,'PC list'!$CQ241=Validation!$D$37),"Error","")</f>
        <v/>
      </c>
      <c r="Y241" s="1147" t="str">
        <f>IF(AND('PC list'!J241=Validation!$A$39,'PC list'!$CQ241=Validation!$D$38),"Error","")</f>
        <v/>
      </c>
      <c r="Z241" s="1147" t="str">
        <f>IF(AND('PC list'!J241=Validation!$A$38,'PC list'!$CQ241=Validation!$D$39),"Error","")</f>
        <v/>
      </c>
      <c r="AA241" s="1147" t="str">
        <f>IF(AND('PC list'!J241=Validation!$A$38,'PC list'!$CQ241=Validation!$D$40),"Error","")</f>
        <v/>
      </c>
      <c r="AB241" s="1147" t="str">
        <f>IF(OR(AND('PC list'!CP241=Validation!$D$105,'PC list'!$CQ241=Validation!$D$39), AND('PC list'!CP241=Validation!$D$105,'PC list'!$CQ241=Validation!$D$40)),"Error","")</f>
        <v/>
      </c>
      <c r="AC241" s="1147" t="str">
        <f>IF(AND(H241=Validation!$A$37,'PC list'!$CT241&lt;&gt;0),"Error","")</f>
        <v/>
      </c>
      <c r="AD241" s="1147" t="str">
        <f>IF(AND('PC list'!CS241=Validation!$D$37,'PC list'!$CT241=0),"Error","")</f>
        <v/>
      </c>
      <c r="AE241" s="1147" t="str">
        <f>IF(AND('PC list'!CS241=Validation!$D$39,'PC list'!$CT241=0),"Error","")</f>
        <v/>
      </c>
      <c r="AF241" s="1147" t="str">
        <f>IF(AND('PC list'!L241&lt;&gt; Validation!$A$105,'PC list'!$CR241&lt;&gt;0),"Error","")</f>
        <v/>
      </c>
      <c r="AG241" s="1147" t="str">
        <f>IF(AND('PC list'!CS241=Validation!$D$37,'PC list'!$CT241&lt;0),"Error","")</f>
        <v/>
      </c>
      <c r="AH241" s="1147" t="str">
        <f>IF(AND('PC list'!CS241=Validation!$D$39,'PC list'!$CT241&gt;0),"Error","")</f>
        <v/>
      </c>
      <c r="AI241" s="1147" t="str">
        <f>IF(AND('PC list'!CS241=Validation!$D$38,'PC list'!$CT241&lt;&gt;0),"Error","")</f>
        <v/>
      </c>
      <c r="AJ241" s="1147" t="str">
        <f>IF(AND('PC list'!CS241=Validation!$D$40,'PC list'!$CT241&lt;&gt;0),"Error","")</f>
        <v/>
      </c>
      <c r="AK241" s="1147" t="str">
        <f>IF(AND('PC list'!CS241=Validation!$D$42,'PC list'!$CT241&lt;&gt;0),"Error","")</f>
        <v/>
      </c>
      <c r="AL241" s="1147" t="str">
        <f>IF(AND('PC list'!CS241=Validation!$D$43,'PC list'!$CT241&lt;&gt;0),"Error","")</f>
        <v/>
      </c>
      <c r="AM241" s="1147" t="str">
        <f>IF(ISTEXT('PC list'!CT241), "Error", "")</f>
        <v/>
      </c>
      <c r="AN241" s="552" t="str">
        <f>IF(AND('PC list'!J241=Validation!$A$39,'PC list'!$CS241=Validation!$D$37),"Error","")</f>
        <v/>
      </c>
      <c r="AO241" s="552" t="str">
        <f>IF(AND('PC list'!J241=Validation!$A$39,'PC list'!$CS241=Validation!$D$38),"Error","")</f>
        <v/>
      </c>
      <c r="AP241" s="553" t="str">
        <f>IF(AND('PC list'!J241=Validation!$A$38,'PC list'!$CS241=Validation!$D$39),"Error","")</f>
        <v/>
      </c>
      <c r="AQ241" s="553" t="str">
        <f>IF(AND('PC list'!J241=Validation!$A$38,'PC list'!$CS241=Validation!$D$40),"Error","")</f>
        <v/>
      </c>
      <c r="AR241" s="1147" t="str">
        <f>IF(OR(AND('PC list'!CP241=Validation!$D$105,'PC list'!$CS241=Validation!$D$39), AND('PC list'!CP241=Validation!$D$105,'PC list'!$CS241=Validation!$D$40)),"Error","")</f>
        <v/>
      </c>
      <c r="AS241" s="1387" t="str">
        <f>IF(AND(ISNUMBER('PC list'!$CO241), ISNUMBER('PC list'!$Q241)), IF(IF(LEN('PC list'!$CO241)=LEN(ROUNDDOWN('PC list'!$CO241, 0)), 0, LEN('PC list'!$CO241)-LEN(ROUNDDOWN('PC list'!$CO241, 0))-1) &lt; 'PC list'!$Q241, "Error", ""), "")</f>
        <v/>
      </c>
      <c r="AT241" s="1387" t="str">
        <f>IF(AND(ISNUMBER('PC list'!$CO241), ISNUMBER('PC list'!$Q241)), IF(IF(LEN('PC list'!$CO241)=LEN(ROUNDDOWN('PC list'!$CO241, 0)), 0, LEN('PC list'!$CO241)-LEN(ROUNDDOWN('PC list'!$CO241, 0))-1) &gt; 'PC list'!$Q241, "Error", ""), "")</f>
        <v/>
      </c>
      <c r="AU241" s="1150" t="b">
        <f>NOT('PC list'!M241="No")</f>
        <v>1</v>
      </c>
      <c r="AV241" s="1150" t="b">
        <f>'PC list'!AL241="Yes"</f>
        <v>0</v>
      </c>
      <c r="AW241" s="1150" t="b">
        <f>'PC list'!L241="Yes"</f>
        <v>0</v>
      </c>
      <c r="AX241" s="1150" t="b">
        <f>'PC list'!CO241&lt;&gt;""</f>
        <v>1</v>
      </c>
      <c r="AY241" s="1150" t="b">
        <f>'PC list'!AQ241&lt;&gt;""</f>
        <v>0</v>
      </c>
      <c r="AZ241" s="1150" t="b">
        <f>'PC list'!AV241&lt;&gt;""</f>
        <v>0</v>
      </c>
      <c r="BA241" s="1150" t="b">
        <f>'PC list'!BA241&lt;&gt;""</f>
        <v>0</v>
      </c>
      <c r="BB241" s="1150" t="b">
        <f>'PC list'!BF241&lt;&gt;""</f>
        <v>0</v>
      </c>
      <c r="BC241" s="1150" t="b">
        <f>AND(AY241, 'PC list'!W241&lt;'PC list'!AQ241)</f>
        <v>0</v>
      </c>
      <c r="BD241" s="1150" t="b">
        <f>AND(AZ241, 'PC list'!W241&lt;'PC list'!AV241)</f>
        <v>0</v>
      </c>
      <c r="BE241" s="1150" t="b">
        <f>AND(BA241, 'PC list'!W241&gt;'PC list'!BA241)</f>
        <v>0</v>
      </c>
      <c r="BF241" s="1150" t="b">
        <f>AND(BB241, 'PC list'!W241&gt;'PC list'!BF241)</f>
        <v>0</v>
      </c>
      <c r="BG241" s="1150" t="b">
        <f>AND(AY241, AZ241, 'PC list'!AQ241 &gt; 'PC list'!AV241)</f>
        <v>0</v>
      </c>
      <c r="BH241" s="1150" t="b">
        <f>AND(BB241, BA241, 'PC list'!BF241 &lt; 'PC list'!BA241)</f>
        <v>0</v>
      </c>
      <c r="BI241" s="1150" t="b">
        <f t="shared" si="109"/>
        <v>0</v>
      </c>
      <c r="BJ241" s="1150" t="b">
        <f>AND('PC list'!CO241&gt;'PC list'!AQ241,AY241)</f>
        <v>0</v>
      </c>
      <c r="BK241" s="1150" t="b">
        <f>AND('PC list'!CO241&gt;'PC list'!AV241, AZ241)</f>
        <v>0</v>
      </c>
      <c r="BL241" s="1150" t="b">
        <f>AND('PC list'!CO241='PC list'!AV241, AZ241)</f>
        <v>0</v>
      </c>
      <c r="BM241" s="1150" t="b">
        <f>'PC list'!CO241&gt;'PC list'!W241</f>
        <v>0</v>
      </c>
      <c r="BN241" s="1150" t="b">
        <f>'PC list'!CO241='PC list'!W241</f>
        <v>0</v>
      </c>
      <c r="BO241" s="1150" t="b">
        <f>AND('PC list'!CO241='PC list'!BA241, BA241)</f>
        <v>0</v>
      </c>
      <c r="BP241" s="1150" t="b">
        <f>AND('PC list'!CO241&gt;'PC list'!BA241, BA241)</f>
        <v>0</v>
      </c>
      <c r="BQ241" s="1150" t="b">
        <f>AND('PC list'!CO241&gt;'PC list'!BF241, BB241)</f>
        <v>0</v>
      </c>
      <c r="BR241" s="1150" t="b">
        <f t="shared" si="110"/>
        <v>0</v>
      </c>
      <c r="BS241" s="1150" t="b">
        <f t="shared" si="111"/>
        <v>0</v>
      </c>
      <c r="BT241" s="1150" t="b">
        <f t="shared" si="112"/>
        <v>0</v>
      </c>
      <c r="BU241" s="1150" t="b">
        <f t="shared" si="113"/>
        <v>0</v>
      </c>
      <c r="BV241" s="1150" t="b">
        <f t="shared" si="114"/>
        <v>1</v>
      </c>
      <c r="BW241" s="1150" t="b">
        <f t="shared" si="115"/>
        <v>0</v>
      </c>
      <c r="BX241" s="1150" t="b">
        <f t="shared" si="116"/>
        <v>0</v>
      </c>
      <c r="BY241" s="1147">
        <f t="shared" si="117"/>
        <v>0</v>
      </c>
      <c r="BZ241" s="1151">
        <f>IF(AND(AU241, AV241, AW241, AX241, BR241), IF(BV241, ABS(ROUND('PC list'!AQ241-'PC list'!AV241, 'PC list'!Q241)*'PC list'!BH241*'PC list'!BN241)*(-1), ABS(ROUND('PC list'!CO241-'PC list'!AV241, 'PC list'!Q241)*'PC list'!BH241*'PC list'!BN241)*(-1)), 0)</f>
        <v>0</v>
      </c>
      <c r="CA241" s="1151">
        <f>IF(AND(AU241, AV241, AW241, AY241, BU241), IF(BW241, ABS(ROUND('PC list'!BF241-'PC list'!BA241, 'PC list'!Q241)*'PC list'!BL241*'PC list'!BN241), ABS(ROUND('PC list'!CO241-'PC list'!BA241, 'PC list'!Q241)*'PC list'!BL241*'PC list'!BN241)), 0)</f>
        <v>0</v>
      </c>
      <c r="CB241" s="1151">
        <f t="shared" si="118"/>
        <v>0</v>
      </c>
      <c r="CC241" s="1151">
        <f>IF(AND(AU241, AV241, AW241=FALSE, AX241, BR241), IF(BV241, ABS(ROUND('PC list'!AQ241-'PC list'!AV241, 'PC list'!Q241)*'PC list'!BH241*'PC list'!BN241)*(-1), ABS(ROUND('PC list'!CO241-'PC list'!AV241, 'PC list'!Q241)*'PC list'!BH241*'PC list'!BN241)*(-1)), 0)</f>
        <v>0</v>
      </c>
      <c r="CD241" s="1151">
        <f>IF(AND(AU241, AV241, AW241=FALSE, AX241, BU241), IF(BW241, ABS(ROUND('PC list'!BF241-'PC list'!BA241, 'PC list'!Q241)*'PC list'!BL241*'PC list'!BN241), ABS(ROUND('PC list'!CO241-'PC list'!BA241, 'PC list'!Q241)*'PC list'!BL241*'PC list'!BN241)), 0)</f>
        <v>0</v>
      </c>
      <c r="CE241" s="1147">
        <f xml:space="preserve"> IF('PC list'!CQ241 = "-", 0, 'PC list'!CQ241)</f>
        <v>0</v>
      </c>
      <c r="CF241" s="1151">
        <f>'PC list'!CR241</f>
        <v>0</v>
      </c>
      <c r="CG241" s="1147">
        <f xml:space="preserve"> IF('PC list'!CS241 = "-", 0, 'PC list'!CS241)</f>
        <v>0</v>
      </c>
      <c r="CH241" s="1151">
        <f>'PC list'!CT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0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073" t="str">
        <f>'PC list'!BP241</f>
        <v>N/A</v>
      </c>
      <c r="CW241" s="3073">
        <f>'PC list'!BQ241</f>
        <v>67</v>
      </c>
      <c r="CX241" s="3073">
        <f xml:space="preserve"> 'PC list'!BY241</f>
        <v>67</v>
      </c>
      <c r="CY241" s="3073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30"/>
        <v>0</v>
      </c>
      <c r="DW241" s="2156" t="b">
        <f t="shared" si="130"/>
        <v>0</v>
      </c>
      <c r="DX241" s="2156" t="b">
        <f t="shared" si="130"/>
        <v>0</v>
      </c>
      <c r="DY241" s="2156" t="b">
        <f t="shared" si="130"/>
        <v>0</v>
      </c>
      <c r="DZ241" s="2156" t="b">
        <f t="shared" si="130"/>
        <v>0</v>
      </c>
      <c r="EA241" s="2156" t="b">
        <f t="shared" si="130"/>
        <v>0</v>
      </c>
      <c r="EB241" s="2156" t="b">
        <f t="shared" si="119"/>
        <v>0</v>
      </c>
      <c r="EC241" s="2156" t="b">
        <f t="shared" si="119"/>
        <v>0</v>
      </c>
      <c r="ED241" s="2156" t="b">
        <f t="shared" si="120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9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1"/>
        <v/>
      </c>
      <c r="ES241" s="1291" t="str">
        <f t="shared" si="106"/>
        <v/>
      </c>
      <c r="ET241" s="1292" t="str">
        <f t="shared" si="122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4"/>
        <v/>
      </c>
      <c r="FG241" s="1291" t="str">
        <f t="shared" si="125"/>
        <v/>
      </c>
      <c r="FH241" s="1292" t="str">
        <f t="shared" si="126"/>
        <v/>
      </c>
      <c r="FI241" s="1292" t="str">
        <f t="shared" si="12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8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8" t="str">
        <f>'PC list'!A242</f>
        <v>PR14SRNHHR_2</v>
      </c>
      <c r="B242" s="3079" t="str">
        <f>'PC list'!B242</f>
        <v>WaSC</v>
      </c>
      <c r="C242" s="3079" t="str">
        <f>'PC list'!C242</f>
        <v>SRN</v>
      </c>
      <c r="D242" s="3079" t="str">
        <f>'PC list'!D242</f>
        <v>Retail (HH)</v>
      </c>
      <c r="E242" s="3079">
        <f>'PC list'!G242</f>
        <v>2</v>
      </c>
      <c r="F242" s="3080" t="str">
        <f>'PC list'!H242</f>
        <v>SRN-27</v>
      </c>
      <c r="G242" s="3078" t="str">
        <f>'PC list'!I242</f>
        <v>2: Dealing with customers’ individual needs</v>
      </c>
      <c r="H242" s="3079" t="str">
        <f>'PC list'!J242</f>
        <v>NFI</v>
      </c>
      <c r="I242" s="3079">
        <f>'PC list'!L242</f>
        <v>0</v>
      </c>
      <c r="J242" s="3079">
        <f>'PC list'!M242</f>
        <v>0</v>
      </c>
      <c r="K242" s="3078" t="str">
        <f>'PC list'!N242</f>
        <v>Customer satisfaction (exc. bills)</v>
      </c>
      <c r="L242" s="3079" t="str">
        <f>'PC list'!O242</f>
        <v>%</v>
      </c>
      <c r="M242" s="498" t="str">
        <f>IF(AND(H242=Validation!$A$37,'PC list'!$CR242&lt;&gt;0),"Error","")</f>
        <v/>
      </c>
      <c r="N242" s="1147" t="str">
        <f>IF(AND('PC list'!CQ242=Validation!$D$37,'PC list'!$CR242=0),"Error","")</f>
        <v/>
      </c>
      <c r="O242" s="1147" t="str">
        <f>IF(AND('PC list'!CQ242=Validation!$D$39,'PC list'!$CR242=0),"Error","")</f>
        <v/>
      </c>
      <c r="P242" s="1147" t="str">
        <f>IF(AND('PC list'!L242= Validation!$A$105,'PC list'!$CT242&lt;&gt;0),"Error","")</f>
        <v/>
      </c>
      <c r="Q242" s="1147" t="str">
        <f>IF(AND('PC list'!CQ242=Validation!$D$37,'PC list'!$CR242&lt;0),"Error","")</f>
        <v/>
      </c>
      <c r="R242" s="1147" t="str">
        <f>IF(AND('PC list'!CQ242=Validation!$D$39,'PC list'!$CR242&gt;0),"Error","")</f>
        <v/>
      </c>
      <c r="S242" s="1147" t="str">
        <f>IF(AND('PC list'!CQ242=Validation!$D$38,'PC list'!$CR242&lt;&gt;0),"Error","")</f>
        <v/>
      </c>
      <c r="T242" s="1147" t="str">
        <f>IF(AND('PC list'!CQ242=Validation!$D$40,'PC list'!$CR242&lt;&gt;0),"Error","")</f>
        <v/>
      </c>
      <c r="U242" s="1147" t="str">
        <f>IF(AND('PC list'!CQ242=Validation!$D$42,'PC list'!$CR242&lt;&gt;0),"Error","")</f>
        <v/>
      </c>
      <c r="V242" s="1147" t="str">
        <f>IF(AND('PC list'!CQ242=Validation!$D$43,'PC list'!$CR242&lt;&gt;0),"Error","")</f>
        <v/>
      </c>
      <c r="W242" s="1147" t="str">
        <f>IF(ISTEXT('PC list'!CR242), "Error", "")</f>
        <v/>
      </c>
      <c r="X242" s="1147" t="str">
        <f>IF(AND('PC list'!J242=Validation!$A$39,'PC list'!$CQ242=Validation!$D$37),"Error","")</f>
        <v/>
      </c>
      <c r="Y242" s="1147" t="str">
        <f>IF(AND('PC list'!J242=Validation!$A$39,'PC list'!$CQ242=Validation!$D$38),"Error","")</f>
        <v/>
      </c>
      <c r="Z242" s="1147" t="str">
        <f>IF(AND('PC list'!J242=Validation!$A$38,'PC list'!$CQ242=Validation!$D$39),"Error","")</f>
        <v/>
      </c>
      <c r="AA242" s="1147" t="str">
        <f>IF(AND('PC list'!J242=Validation!$A$38,'PC list'!$CQ242=Validation!$D$40),"Error","")</f>
        <v/>
      </c>
      <c r="AB242" s="1147" t="str">
        <f>IF(OR(AND('PC list'!CP242=Validation!$D$105,'PC list'!$CQ242=Validation!$D$39), AND('PC list'!CP242=Validation!$D$105,'PC list'!$CQ242=Validation!$D$40)),"Error","")</f>
        <v/>
      </c>
      <c r="AC242" s="1147" t="str">
        <f>IF(AND(H242=Validation!$A$37,'PC list'!$CT242&lt;&gt;0),"Error","")</f>
        <v/>
      </c>
      <c r="AD242" s="1147" t="str">
        <f>IF(AND('PC list'!CS242=Validation!$D$37,'PC list'!$CT242=0),"Error","")</f>
        <v/>
      </c>
      <c r="AE242" s="1147" t="str">
        <f>IF(AND('PC list'!CS242=Validation!$D$39,'PC list'!$CT242=0),"Error","")</f>
        <v/>
      </c>
      <c r="AF242" s="1147" t="str">
        <f>IF(AND('PC list'!L242&lt;&gt; Validation!$A$105,'PC list'!$CR242&lt;&gt;0),"Error","")</f>
        <v/>
      </c>
      <c r="AG242" s="1147" t="str">
        <f>IF(AND('PC list'!CS242=Validation!$D$37,'PC list'!$CT242&lt;0),"Error","")</f>
        <v/>
      </c>
      <c r="AH242" s="1147" t="str">
        <f>IF(AND('PC list'!CS242=Validation!$D$39,'PC list'!$CT242&gt;0),"Error","")</f>
        <v/>
      </c>
      <c r="AI242" s="1147" t="str">
        <f>IF(AND('PC list'!CS242=Validation!$D$38,'PC list'!$CT242&lt;&gt;0),"Error","")</f>
        <v/>
      </c>
      <c r="AJ242" s="1147" t="str">
        <f>IF(AND('PC list'!CS242=Validation!$D$40,'PC list'!$CT242&lt;&gt;0),"Error","")</f>
        <v/>
      </c>
      <c r="AK242" s="1147" t="str">
        <f>IF(AND('PC list'!CS242=Validation!$D$42,'PC list'!$CT242&lt;&gt;0),"Error","")</f>
        <v/>
      </c>
      <c r="AL242" s="1147" t="str">
        <f>IF(AND('PC list'!CS242=Validation!$D$43,'PC list'!$CT242&lt;&gt;0),"Error","")</f>
        <v/>
      </c>
      <c r="AM242" s="1147" t="str">
        <f>IF(ISTEXT('PC list'!CT242), "Error", "")</f>
        <v/>
      </c>
      <c r="AN242" s="552" t="str">
        <f>IF(AND('PC list'!J242=Validation!$A$39,'PC list'!$CS242=Validation!$D$37),"Error","")</f>
        <v/>
      </c>
      <c r="AO242" s="552" t="str">
        <f>IF(AND('PC list'!J242=Validation!$A$39,'PC list'!$CS242=Validation!$D$38),"Error","")</f>
        <v/>
      </c>
      <c r="AP242" s="553" t="str">
        <f>IF(AND('PC list'!J242=Validation!$A$38,'PC list'!$CS242=Validation!$D$39),"Error","")</f>
        <v/>
      </c>
      <c r="AQ242" s="553" t="str">
        <f>IF(AND('PC list'!J242=Validation!$A$38,'PC list'!$CS242=Validation!$D$40),"Error","")</f>
        <v/>
      </c>
      <c r="AR242" s="1147" t="str">
        <f>IF(OR(AND('PC list'!CP242=Validation!$D$105,'PC list'!$CS242=Validation!$D$39), AND('PC list'!CP242=Validation!$D$105,'PC list'!$CS242=Validation!$D$40)),"Error","")</f>
        <v/>
      </c>
      <c r="AS242" s="1387" t="str">
        <f>IF(AND(ISNUMBER('PC list'!$CO242), ISNUMBER('PC list'!$Q242)), IF(IF(LEN('PC list'!$CO242)=LEN(ROUNDDOWN('PC list'!$CO242, 0)), 0, LEN('PC list'!$CO242)-LEN(ROUNDDOWN('PC list'!$CO242, 0))-1) &lt; 'PC list'!$Q242, "Error", ""), "")</f>
        <v/>
      </c>
      <c r="AT242" s="1387" t="str">
        <f>IF(AND(ISNUMBER('PC list'!$CO242), ISNUMBER('PC list'!$Q242)), IF(IF(LEN('PC list'!$CO242)=LEN(ROUNDDOWN('PC list'!$CO242, 0)), 0, LEN('PC list'!$CO242)-LEN(ROUNDDOWN('PC list'!$CO242, 0))-1) &gt; 'PC list'!$Q242, "Error", ""), "")</f>
        <v/>
      </c>
      <c r="AU242" s="1150" t="b">
        <f>NOT('PC list'!M242="No")</f>
        <v>1</v>
      </c>
      <c r="AV242" s="1150" t="b">
        <f>'PC list'!AL242="Yes"</f>
        <v>0</v>
      </c>
      <c r="AW242" s="1150" t="b">
        <f>'PC list'!L242="Yes"</f>
        <v>0</v>
      </c>
      <c r="AX242" s="1150" t="b">
        <f>'PC list'!CO242&lt;&gt;""</f>
        <v>1</v>
      </c>
      <c r="AY242" s="1150" t="b">
        <f>'PC list'!AQ242&lt;&gt;""</f>
        <v>0</v>
      </c>
      <c r="AZ242" s="1150" t="b">
        <f>'PC list'!AV242&lt;&gt;""</f>
        <v>0</v>
      </c>
      <c r="BA242" s="1150" t="b">
        <f>'PC list'!BA242&lt;&gt;""</f>
        <v>0</v>
      </c>
      <c r="BB242" s="1150" t="b">
        <f>'PC list'!BF242&lt;&gt;""</f>
        <v>0</v>
      </c>
      <c r="BC242" s="1150" t="b">
        <f>AND(AY242, 'PC list'!W242&lt;'PC list'!AQ242)</f>
        <v>0</v>
      </c>
      <c r="BD242" s="1150" t="b">
        <f>AND(AZ242, 'PC list'!W242&lt;'PC list'!AV242)</f>
        <v>0</v>
      </c>
      <c r="BE242" s="1150" t="b">
        <f>AND(BA242, 'PC list'!W242&gt;'PC list'!BA242)</f>
        <v>0</v>
      </c>
      <c r="BF242" s="1150" t="b">
        <f>AND(BB242, 'PC list'!W242&gt;'PC list'!BF242)</f>
        <v>0</v>
      </c>
      <c r="BG242" s="1150" t="b">
        <f>AND(AY242, AZ242, 'PC list'!AQ242 &gt; 'PC list'!AV242)</f>
        <v>0</v>
      </c>
      <c r="BH242" s="1150" t="b">
        <f>AND(BB242, BA242, 'PC list'!BF242 &lt; 'PC list'!BA242)</f>
        <v>0</v>
      </c>
      <c r="BI242" s="1150" t="b">
        <f t="shared" si="109"/>
        <v>0</v>
      </c>
      <c r="BJ242" s="1150" t="b">
        <f>AND('PC list'!CO242&gt;'PC list'!AQ242,AY242)</f>
        <v>0</v>
      </c>
      <c r="BK242" s="1150" t="b">
        <f>AND('PC list'!CO242&gt;'PC list'!AV242, AZ242)</f>
        <v>0</v>
      </c>
      <c r="BL242" s="1150" t="b">
        <f>AND('PC list'!CO242='PC list'!AV242, AZ242)</f>
        <v>0</v>
      </c>
      <c r="BM242" s="1150" t="b">
        <f>'PC list'!CO242&gt;'PC list'!W242</f>
        <v>0</v>
      </c>
      <c r="BN242" s="1150" t="b">
        <f>'PC list'!CO242='PC list'!W242</f>
        <v>0</v>
      </c>
      <c r="BO242" s="1150" t="b">
        <f>AND('PC list'!CO242='PC list'!BA242, BA242)</f>
        <v>0</v>
      </c>
      <c r="BP242" s="1150" t="b">
        <f>AND('PC list'!CO242&gt;'PC list'!BA242, BA242)</f>
        <v>0</v>
      </c>
      <c r="BQ242" s="1150" t="b">
        <f>AND('PC list'!CO242&gt;'PC list'!BF242, BB242)</f>
        <v>0</v>
      </c>
      <c r="BR242" s="1150" t="b">
        <f t="shared" si="110"/>
        <v>0</v>
      </c>
      <c r="BS242" s="1150" t="b">
        <f t="shared" si="111"/>
        <v>0</v>
      </c>
      <c r="BT242" s="1150" t="b">
        <f t="shared" si="112"/>
        <v>0</v>
      </c>
      <c r="BU242" s="1150" t="b">
        <f t="shared" si="113"/>
        <v>0</v>
      </c>
      <c r="BV242" s="1150" t="b">
        <f t="shared" si="114"/>
        <v>1</v>
      </c>
      <c r="BW242" s="1150" t="b">
        <f t="shared" si="115"/>
        <v>0</v>
      </c>
      <c r="BX242" s="1150" t="b">
        <f t="shared" si="116"/>
        <v>0</v>
      </c>
      <c r="BY242" s="1147">
        <f t="shared" si="117"/>
        <v>0</v>
      </c>
      <c r="BZ242" s="1151">
        <f>IF(AND(AU242, AV242, AW242, AX242, BR242), IF(BV242, ABS(ROUND('PC list'!AQ242-'PC list'!AV242, 'PC list'!Q242)*'PC list'!BH242*'PC list'!BN242)*(-1), ABS(ROUND('PC list'!CO242-'PC list'!AV242, 'PC list'!Q242)*'PC list'!BH242*'PC list'!BN242)*(-1)), 0)</f>
        <v>0</v>
      </c>
      <c r="CA242" s="1151">
        <f>IF(AND(AU242, AV242, AW242, AY242, BU242), IF(BW242, ABS(ROUND('PC list'!BF242-'PC list'!BA242, 'PC list'!Q242)*'PC list'!BL242*'PC list'!BN242), ABS(ROUND('PC list'!CO242-'PC list'!BA242, 'PC list'!Q242)*'PC list'!BL242*'PC list'!BN242)), 0)</f>
        <v>0</v>
      </c>
      <c r="CB242" s="1151">
        <f t="shared" si="118"/>
        <v>0</v>
      </c>
      <c r="CC242" s="1151">
        <f>IF(AND(AU242, AV242, AW242=FALSE, AX242, BR242), IF(BV242, ABS(ROUND('PC list'!AQ242-'PC list'!AV242, 'PC list'!Q242)*'PC list'!BH242*'PC list'!BN242)*(-1), ABS(ROUND('PC list'!CO242-'PC list'!AV242, 'PC list'!Q242)*'PC list'!BH242*'PC list'!BN242)*(-1)), 0)</f>
        <v>0</v>
      </c>
      <c r="CD242" s="1151">
        <f>IF(AND(AU242, AV242, AW242=FALSE, AX242, BU242), IF(BW242, ABS(ROUND('PC list'!BF242-'PC list'!BA242, 'PC list'!Q242)*'PC list'!BL242*'PC list'!BN242), ABS(ROUND('PC list'!CO242-'PC list'!BA242, 'PC list'!Q242)*'PC list'!BL242*'PC list'!BN242)), 0)</f>
        <v>0</v>
      </c>
      <c r="CE242" s="1147">
        <f xml:space="preserve"> IF('PC list'!CQ242 = "-", 0, 'PC list'!CQ242)</f>
        <v>0</v>
      </c>
      <c r="CF242" s="1151">
        <f>'PC list'!CR242</f>
        <v>0</v>
      </c>
      <c r="CG242" s="1147">
        <f xml:space="preserve"> IF('PC list'!CS242 = "-", 0, 'PC list'!CS242)</f>
        <v>0</v>
      </c>
      <c r="CH242" s="1151">
        <f>'PC list'!CT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0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073" t="str">
        <f>'PC list'!BP242</f>
        <v>N/A</v>
      </c>
      <c r="CW242" s="3073">
        <f>'PC list'!BQ242</f>
        <v>66</v>
      </c>
      <c r="CX242" s="3073">
        <f xml:space="preserve"> 'PC list'!BY242</f>
        <v>66.2</v>
      </c>
      <c r="CY242" s="3073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30"/>
        <v>0</v>
      </c>
      <c r="DW242" s="2156" t="b">
        <f t="shared" si="130"/>
        <v>1</v>
      </c>
      <c r="DX242" s="2156" t="b">
        <f t="shared" si="130"/>
        <v>0</v>
      </c>
      <c r="DY242" s="2156" t="b">
        <f t="shared" si="130"/>
        <v>0</v>
      </c>
      <c r="DZ242" s="2156" t="b">
        <f t="shared" si="130"/>
        <v>0</v>
      </c>
      <c r="EA242" s="2156" t="b">
        <f t="shared" si="130"/>
        <v>0</v>
      </c>
      <c r="EB242" s="2156" t="b">
        <f t="shared" si="119"/>
        <v>0</v>
      </c>
      <c r="EC242" s="2156" t="b">
        <f t="shared" si="119"/>
        <v>0</v>
      </c>
      <c r="ED242" s="2156" t="b">
        <f t="shared" si="120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9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1"/>
        <v/>
      </c>
      <c r="ES242" s="1291">
        <f t="shared" si="106"/>
        <v>1</v>
      </c>
      <c r="ET242" s="1292" t="str">
        <f t="shared" si="122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4"/>
        <v/>
      </c>
      <c r="FG242" s="1291" t="str">
        <f t="shared" si="125"/>
        <v/>
      </c>
      <c r="FH242" s="1292" t="str">
        <f t="shared" si="126"/>
        <v/>
      </c>
      <c r="FI242" s="1292" t="str">
        <f t="shared" si="12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8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8" t="str">
        <f>'PC list'!A243</f>
        <v>PR14SRNHHR_3</v>
      </c>
      <c r="B243" s="3079" t="str">
        <f>'PC list'!B243</f>
        <v>WaSC</v>
      </c>
      <c r="C243" s="3079" t="str">
        <f>'PC list'!C243</f>
        <v>SRN</v>
      </c>
      <c r="D243" s="3079" t="str">
        <f>'PC list'!D243</f>
        <v>Retail (HH)</v>
      </c>
      <c r="E243" s="3079">
        <f>'PC list'!G243</f>
        <v>3</v>
      </c>
      <c r="F243" s="3080" t="str">
        <f>'PC list'!H243</f>
        <v>SRN-28</v>
      </c>
      <c r="G243" s="3078" t="str">
        <f>'PC list'!I243</f>
        <v>3: Awareness of water hardness measures</v>
      </c>
      <c r="H243" s="3079" t="str">
        <f>'PC list'!J243</f>
        <v>NFI</v>
      </c>
      <c r="I243" s="3079">
        <f>'PC list'!L243</f>
        <v>0</v>
      </c>
      <c r="J243" s="3079">
        <f>'PC list'!M243</f>
        <v>0</v>
      </c>
      <c r="K243" s="3078" t="str">
        <f>'PC list'!N243</f>
        <v>Customer education/awareness</v>
      </c>
      <c r="L243" s="3079" t="str">
        <f>'PC list'!O243</f>
        <v>%</v>
      </c>
      <c r="M243" s="498" t="str">
        <f>IF(AND(H243=Validation!$A$37,'PC list'!$CR243&lt;&gt;0),"Error","")</f>
        <v/>
      </c>
      <c r="N243" s="1147" t="str">
        <f>IF(AND('PC list'!CQ243=Validation!$D$37,'PC list'!$CR243=0),"Error","")</f>
        <v/>
      </c>
      <c r="O243" s="1147" t="str">
        <f>IF(AND('PC list'!CQ243=Validation!$D$39,'PC list'!$CR243=0),"Error","")</f>
        <v/>
      </c>
      <c r="P243" s="1147" t="str">
        <f>IF(AND('PC list'!L243= Validation!$A$105,'PC list'!$CT243&lt;&gt;0),"Error","")</f>
        <v/>
      </c>
      <c r="Q243" s="1147" t="str">
        <f>IF(AND('PC list'!CQ243=Validation!$D$37,'PC list'!$CR243&lt;0),"Error","")</f>
        <v/>
      </c>
      <c r="R243" s="1147" t="str">
        <f>IF(AND('PC list'!CQ243=Validation!$D$39,'PC list'!$CR243&gt;0),"Error","")</f>
        <v/>
      </c>
      <c r="S243" s="1147" t="str">
        <f>IF(AND('PC list'!CQ243=Validation!$D$38,'PC list'!$CR243&lt;&gt;0),"Error","")</f>
        <v/>
      </c>
      <c r="T243" s="1147" t="str">
        <f>IF(AND('PC list'!CQ243=Validation!$D$40,'PC list'!$CR243&lt;&gt;0),"Error","")</f>
        <v/>
      </c>
      <c r="U243" s="1147" t="str">
        <f>IF(AND('PC list'!CQ243=Validation!$D$42,'PC list'!$CR243&lt;&gt;0),"Error","")</f>
        <v/>
      </c>
      <c r="V243" s="1147" t="str">
        <f>IF(AND('PC list'!CQ243=Validation!$D$43,'PC list'!$CR243&lt;&gt;0),"Error","")</f>
        <v/>
      </c>
      <c r="W243" s="1147" t="str">
        <f>IF(ISTEXT('PC list'!CR243), "Error", "")</f>
        <v/>
      </c>
      <c r="X243" s="1147" t="str">
        <f>IF(AND('PC list'!J243=Validation!$A$39,'PC list'!$CQ243=Validation!$D$37),"Error","")</f>
        <v/>
      </c>
      <c r="Y243" s="1147" t="str">
        <f>IF(AND('PC list'!J243=Validation!$A$39,'PC list'!$CQ243=Validation!$D$38),"Error","")</f>
        <v/>
      </c>
      <c r="Z243" s="1147" t="str">
        <f>IF(AND('PC list'!J243=Validation!$A$38,'PC list'!$CQ243=Validation!$D$39),"Error","")</f>
        <v/>
      </c>
      <c r="AA243" s="1147" t="str">
        <f>IF(AND('PC list'!J243=Validation!$A$38,'PC list'!$CQ243=Validation!$D$40),"Error","")</f>
        <v/>
      </c>
      <c r="AB243" s="1147" t="str">
        <f>IF(OR(AND('PC list'!CP243=Validation!$D$105,'PC list'!$CQ243=Validation!$D$39), AND('PC list'!CP243=Validation!$D$105,'PC list'!$CQ243=Validation!$D$40)),"Error","")</f>
        <v/>
      </c>
      <c r="AC243" s="1147" t="str">
        <f>IF(AND(H243=Validation!$A$37,'PC list'!$CT243&lt;&gt;0),"Error","")</f>
        <v/>
      </c>
      <c r="AD243" s="1147" t="str">
        <f>IF(AND('PC list'!CS243=Validation!$D$37,'PC list'!$CT243=0),"Error","")</f>
        <v/>
      </c>
      <c r="AE243" s="1147" t="str">
        <f>IF(AND('PC list'!CS243=Validation!$D$39,'PC list'!$CT243=0),"Error","")</f>
        <v/>
      </c>
      <c r="AF243" s="1147" t="str">
        <f>IF(AND('PC list'!L243&lt;&gt; Validation!$A$105,'PC list'!$CR243&lt;&gt;0),"Error","")</f>
        <v/>
      </c>
      <c r="AG243" s="1147" t="str">
        <f>IF(AND('PC list'!CS243=Validation!$D$37,'PC list'!$CT243&lt;0),"Error","")</f>
        <v/>
      </c>
      <c r="AH243" s="1147" t="str">
        <f>IF(AND('PC list'!CS243=Validation!$D$39,'PC list'!$CT243&gt;0),"Error","")</f>
        <v/>
      </c>
      <c r="AI243" s="1147" t="str">
        <f>IF(AND('PC list'!CS243=Validation!$D$38,'PC list'!$CT243&lt;&gt;0),"Error","")</f>
        <v/>
      </c>
      <c r="AJ243" s="1147" t="str">
        <f>IF(AND('PC list'!CS243=Validation!$D$40,'PC list'!$CT243&lt;&gt;0),"Error","")</f>
        <v/>
      </c>
      <c r="AK243" s="1147" t="str">
        <f>IF(AND('PC list'!CS243=Validation!$D$42,'PC list'!$CT243&lt;&gt;0),"Error","")</f>
        <v/>
      </c>
      <c r="AL243" s="1147" t="str">
        <f>IF(AND('PC list'!CS243=Validation!$D$43,'PC list'!$CT243&lt;&gt;0),"Error","")</f>
        <v/>
      </c>
      <c r="AM243" s="1147" t="str">
        <f>IF(ISTEXT('PC list'!CT243), "Error", "")</f>
        <v/>
      </c>
      <c r="AN243" s="552" t="str">
        <f>IF(AND('PC list'!J243=Validation!$A$39,'PC list'!$CS243=Validation!$D$37),"Error","")</f>
        <v/>
      </c>
      <c r="AO243" s="552" t="str">
        <f>IF(AND('PC list'!J243=Validation!$A$39,'PC list'!$CS243=Validation!$D$38),"Error","")</f>
        <v/>
      </c>
      <c r="AP243" s="553" t="str">
        <f>IF(AND('PC list'!J243=Validation!$A$38,'PC list'!$CS243=Validation!$D$39),"Error","")</f>
        <v/>
      </c>
      <c r="AQ243" s="553" t="str">
        <f>IF(AND('PC list'!J243=Validation!$A$38,'PC list'!$CS243=Validation!$D$40),"Error","")</f>
        <v/>
      </c>
      <c r="AR243" s="1147" t="str">
        <f>IF(OR(AND('PC list'!CP243=Validation!$D$105,'PC list'!$CS243=Validation!$D$39), AND('PC list'!CP243=Validation!$D$105,'PC list'!$CS243=Validation!$D$40)),"Error","")</f>
        <v/>
      </c>
      <c r="AS243" s="1387" t="str">
        <f>IF(AND(ISNUMBER('PC list'!$CO243), ISNUMBER('PC list'!$Q243)), IF(IF(LEN('PC list'!$CO243)=LEN(ROUNDDOWN('PC list'!$CO243, 0)), 0, LEN('PC list'!$CO243)-LEN(ROUNDDOWN('PC list'!$CO243, 0))-1) &lt; 'PC list'!$Q243, "Error", ""), "")</f>
        <v/>
      </c>
      <c r="AT243" s="1387" t="str">
        <f>IF(AND(ISNUMBER('PC list'!$CO243), ISNUMBER('PC list'!$Q243)), IF(IF(LEN('PC list'!$CO243)=LEN(ROUNDDOWN('PC list'!$CO243, 0)), 0, LEN('PC list'!$CO243)-LEN(ROUNDDOWN('PC list'!$CO243, 0))-1) &gt; 'PC list'!$Q243, "Error", ""), "")</f>
        <v/>
      </c>
      <c r="AU243" s="1150" t="b">
        <f>NOT('PC list'!M243="No")</f>
        <v>1</v>
      </c>
      <c r="AV243" s="1150" t="b">
        <f>'PC list'!AL243="Yes"</f>
        <v>0</v>
      </c>
      <c r="AW243" s="1150" t="b">
        <f>'PC list'!L243="Yes"</f>
        <v>0</v>
      </c>
      <c r="AX243" s="1150" t="b">
        <f>'PC list'!CO243&lt;&gt;""</f>
        <v>1</v>
      </c>
      <c r="AY243" s="1150" t="b">
        <f>'PC list'!AQ243&lt;&gt;""</f>
        <v>0</v>
      </c>
      <c r="AZ243" s="1150" t="b">
        <f>'PC list'!AV243&lt;&gt;""</f>
        <v>0</v>
      </c>
      <c r="BA243" s="1150" t="b">
        <f>'PC list'!BA243&lt;&gt;""</f>
        <v>0</v>
      </c>
      <c r="BB243" s="1150" t="b">
        <f>'PC list'!BF243&lt;&gt;""</f>
        <v>0</v>
      </c>
      <c r="BC243" s="1150" t="b">
        <f>AND(AY243, 'PC list'!W243&lt;'PC list'!AQ243)</f>
        <v>0</v>
      </c>
      <c r="BD243" s="1150" t="b">
        <f>AND(AZ243, 'PC list'!W243&lt;'PC list'!AV243)</f>
        <v>0</v>
      </c>
      <c r="BE243" s="1150" t="b">
        <f>AND(BA243, 'PC list'!W243&gt;'PC list'!BA243)</f>
        <v>0</v>
      </c>
      <c r="BF243" s="1150" t="b">
        <f>AND(BB243, 'PC list'!W243&gt;'PC list'!BF243)</f>
        <v>0</v>
      </c>
      <c r="BG243" s="1150" t="b">
        <f>AND(AY243, AZ243, 'PC list'!AQ243 &gt; 'PC list'!AV243)</f>
        <v>0</v>
      </c>
      <c r="BH243" s="1150" t="b">
        <f>AND(BB243, BA243, 'PC list'!BF243 &lt; 'PC list'!BA243)</f>
        <v>0</v>
      </c>
      <c r="BI243" s="1150" t="b">
        <f t="shared" si="109"/>
        <v>0</v>
      </c>
      <c r="BJ243" s="1150" t="b">
        <f>AND('PC list'!CO243&gt;'PC list'!AQ243,AY243)</f>
        <v>0</v>
      </c>
      <c r="BK243" s="1150" t="b">
        <f>AND('PC list'!CO243&gt;'PC list'!AV243, AZ243)</f>
        <v>0</v>
      </c>
      <c r="BL243" s="1150" t="b">
        <f>AND('PC list'!CO243='PC list'!AV243, AZ243)</f>
        <v>0</v>
      </c>
      <c r="BM243" s="1150" t="b">
        <f>'PC list'!CO243&gt;'PC list'!W243</f>
        <v>0</v>
      </c>
      <c r="BN243" s="1150" t="b">
        <f>'PC list'!CO243='PC list'!W243</f>
        <v>0</v>
      </c>
      <c r="BO243" s="1150" t="b">
        <f>AND('PC list'!CO243='PC list'!BA243, BA243)</f>
        <v>0</v>
      </c>
      <c r="BP243" s="1150" t="b">
        <f>AND('PC list'!CO243&gt;'PC list'!BA243, BA243)</f>
        <v>0</v>
      </c>
      <c r="BQ243" s="1150" t="b">
        <f>AND('PC list'!CO243&gt;'PC list'!BF243, BB243)</f>
        <v>0</v>
      </c>
      <c r="BR243" s="1150" t="b">
        <f t="shared" si="110"/>
        <v>0</v>
      </c>
      <c r="BS243" s="1150" t="b">
        <f t="shared" si="111"/>
        <v>0</v>
      </c>
      <c r="BT243" s="1150" t="b">
        <f t="shared" si="112"/>
        <v>0</v>
      </c>
      <c r="BU243" s="1150" t="b">
        <f t="shared" si="113"/>
        <v>0</v>
      </c>
      <c r="BV243" s="1150" t="b">
        <f t="shared" si="114"/>
        <v>1</v>
      </c>
      <c r="BW243" s="1150" t="b">
        <f t="shared" si="115"/>
        <v>0</v>
      </c>
      <c r="BX243" s="1150" t="b">
        <f t="shared" si="116"/>
        <v>0</v>
      </c>
      <c r="BY243" s="1147">
        <f t="shared" si="117"/>
        <v>0</v>
      </c>
      <c r="BZ243" s="1151">
        <f>IF(AND(AU243, AV243, AW243, AX243, BR243), IF(BV243, ABS(ROUND('PC list'!AQ243-'PC list'!AV243, 'PC list'!Q243)*'PC list'!BH243*'PC list'!BN243)*(-1), ABS(ROUND('PC list'!CO243-'PC list'!AV243, 'PC list'!Q243)*'PC list'!BH243*'PC list'!BN243)*(-1)), 0)</f>
        <v>0</v>
      </c>
      <c r="CA243" s="1151">
        <f>IF(AND(AU243, AV243, AW243, AY243, BU243), IF(BW243, ABS(ROUND('PC list'!BF243-'PC list'!BA243, 'PC list'!Q243)*'PC list'!BL243*'PC list'!BN243), ABS(ROUND('PC list'!CO243-'PC list'!BA243, 'PC list'!Q243)*'PC list'!BL243*'PC list'!BN243)), 0)</f>
        <v>0</v>
      </c>
      <c r="CB243" s="1151">
        <f t="shared" si="118"/>
        <v>0</v>
      </c>
      <c r="CC243" s="1151">
        <f>IF(AND(AU243, AV243, AW243=FALSE, AX243, BR243), IF(BV243, ABS(ROUND('PC list'!AQ243-'PC list'!AV243, 'PC list'!Q243)*'PC list'!BH243*'PC list'!BN243)*(-1), ABS(ROUND('PC list'!CO243-'PC list'!AV243, 'PC list'!Q243)*'PC list'!BH243*'PC list'!BN243)*(-1)), 0)</f>
        <v>0</v>
      </c>
      <c r="CD243" s="1151">
        <f>IF(AND(AU243, AV243, AW243=FALSE, AX243, BU243), IF(BW243, ABS(ROUND('PC list'!BF243-'PC list'!BA243, 'PC list'!Q243)*'PC list'!BL243*'PC list'!BN243), ABS(ROUND('PC list'!CO243-'PC list'!BA243, 'PC list'!Q243)*'PC list'!BL243*'PC list'!BN243)), 0)</f>
        <v>0</v>
      </c>
      <c r="CE243" s="1147">
        <f xml:space="preserve"> IF('PC list'!CQ243 = "-", 0, 'PC list'!CQ243)</f>
        <v>0</v>
      </c>
      <c r="CF243" s="1151">
        <f>'PC list'!CR243</f>
        <v>0</v>
      </c>
      <c r="CG243" s="1147">
        <f xml:space="preserve"> IF('PC list'!CS243 = "-", 0, 'PC list'!CS243)</f>
        <v>0</v>
      </c>
      <c r="CH243" s="1151">
        <f>'PC list'!CT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0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073" t="str">
        <f>'PC list'!BP243</f>
        <v>N/A</v>
      </c>
      <c r="CW243" s="3073">
        <f>'PC list'!BQ243</f>
        <v>57</v>
      </c>
      <c r="CX243" s="3073">
        <f xml:space="preserve"> 'PC list'!BY243</f>
        <v>55.7</v>
      </c>
      <c r="CY243" s="3073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30"/>
        <v>0</v>
      </c>
      <c r="DW243" s="2156" t="b">
        <f t="shared" si="130"/>
        <v>1</v>
      </c>
      <c r="DX243" s="2156" t="b">
        <f t="shared" si="130"/>
        <v>0</v>
      </c>
      <c r="DY243" s="2156" t="b">
        <f t="shared" si="130"/>
        <v>0</v>
      </c>
      <c r="DZ243" s="2156" t="b">
        <f t="shared" si="130"/>
        <v>0</v>
      </c>
      <c r="EA243" s="2156" t="b">
        <f t="shared" si="130"/>
        <v>0</v>
      </c>
      <c r="EB243" s="2156" t="b">
        <f t="shared" si="119"/>
        <v>0</v>
      </c>
      <c r="EC243" s="2156" t="b">
        <f t="shared" si="119"/>
        <v>0</v>
      </c>
      <c r="ED243" s="2156" t="b">
        <f t="shared" si="120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9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1"/>
        <v/>
      </c>
      <c r="ES243" s="1291">
        <f t="shared" si="106"/>
        <v>1</v>
      </c>
      <c r="ET243" s="1292" t="str">
        <f t="shared" si="122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4"/>
        <v/>
      </c>
      <c r="FG243" s="1291" t="str">
        <f t="shared" si="125"/>
        <v/>
      </c>
      <c r="FH243" s="1292" t="str">
        <f t="shared" si="126"/>
        <v/>
      </c>
      <c r="FI243" s="1292" t="str">
        <f t="shared" si="12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8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8" t="str">
        <f>'PC list'!A244</f>
        <v>PR14SRNHHR_4</v>
      </c>
      <c r="B244" s="3079" t="str">
        <f>'PC list'!B244</f>
        <v>WaSC</v>
      </c>
      <c r="C244" s="3079" t="str">
        <f>'PC list'!C244</f>
        <v>SRN</v>
      </c>
      <c r="D244" s="3079" t="str">
        <f>'PC list'!D244</f>
        <v>Retail (HH)</v>
      </c>
      <c r="E244" s="3079">
        <f>'PC list'!G244</f>
        <v>4</v>
      </c>
      <c r="F244" s="3080" t="str">
        <f>'PC list'!H244</f>
        <v>SRN-29</v>
      </c>
      <c r="G244" s="3078" t="str">
        <f>'PC list'!I244</f>
        <v>4: Where your money goes</v>
      </c>
      <c r="H244" s="3079" t="str">
        <f>'PC list'!J244</f>
        <v>NFI</v>
      </c>
      <c r="I244" s="3079">
        <f>'PC list'!L244</f>
        <v>0</v>
      </c>
      <c r="J244" s="3079">
        <f>'PC list'!M244</f>
        <v>0</v>
      </c>
      <c r="K244" s="3078" t="str">
        <f>'PC list'!N244</f>
        <v>Customer education/awareness</v>
      </c>
      <c r="L244" s="3079" t="str">
        <f>'PC list'!O244</f>
        <v>%</v>
      </c>
      <c r="M244" s="498" t="str">
        <f>IF(AND(H244=Validation!$A$37,'PC list'!$CR244&lt;&gt;0),"Error","")</f>
        <v/>
      </c>
      <c r="N244" s="1147" t="str">
        <f>IF(AND('PC list'!CQ244=Validation!$D$37,'PC list'!$CR244=0),"Error","")</f>
        <v/>
      </c>
      <c r="O244" s="1147" t="str">
        <f>IF(AND('PC list'!CQ244=Validation!$D$39,'PC list'!$CR244=0),"Error","")</f>
        <v/>
      </c>
      <c r="P244" s="1147" t="str">
        <f>IF(AND('PC list'!L244= Validation!$A$105,'PC list'!$CT244&lt;&gt;0),"Error","")</f>
        <v/>
      </c>
      <c r="Q244" s="1147" t="str">
        <f>IF(AND('PC list'!CQ244=Validation!$D$37,'PC list'!$CR244&lt;0),"Error","")</f>
        <v/>
      </c>
      <c r="R244" s="1147" t="str">
        <f>IF(AND('PC list'!CQ244=Validation!$D$39,'PC list'!$CR244&gt;0),"Error","")</f>
        <v/>
      </c>
      <c r="S244" s="1147" t="str">
        <f>IF(AND('PC list'!CQ244=Validation!$D$38,'PC list'!$CR244&lt;&gt;0),"Error","")</f>
        <v/>
      </c>
      <c r="T244" s="1147" t="str">
        <f>IF(AND('PC list'!CQ244=Validation!$D$40,'PC list'!$CR244&lt;&gt;0),"Error","")</f>
        <v/>
      </c>
      <c r="U244" s="1147" t="str">
        <f>IF(AND('PC list'!CQ244=Validation!$D$42,'PC list'!$CR244&lt;&gt;0),"Error","")</f>
        <v/>
      </c>
      <c r="V244" s="1147" t="str">
        <f>IF(AND('PC list'!CQ244=Validation!$D$43,'PC list'!$CR244&lt;&gt;0),"Error","")</f>
        <v/>
      </c>
      <c r="W244" s="1147" t="str">
        <f>IF(ISTEXT('PC list'!CR244), "Error", "")</f>
        <v/>
      </c>
      <c r="X244" s="1147" t="str">
        <f>IF(AND('PC list'!J244=Validation!$A$39,'PC list'!$CQ244=Validation!$D$37),"Error","")</f>
        <v/>
      </c>
      <c r="Y244" s="1147" t="str">
        <f>IF(AND('PC list'!J244=Validation!$A$39,'PC list'!$CQ244=Validation!$D$38),"Error","")</f>
        <v/>
      </c>
      <c r="Z244" s="1147" t="str">
        <f>IF(AND('PC list'!J244=Validation!$A$38,'PC list'!$CQ244=Validation!$D$39),"Error","")</f>
        <v/>
      </c>
      <c r="AA244" s="1147" t="str">
        <f>IF(AND('PC list'!J244=Validation!$A$38,'PC list'!$CQ244=Validation!$D$40),"Error","")</f>
        <v/>
      </c>
      <c r="AB244" s="1147" t="str">
        <f>IF(OR(AND('PC list'!CP244=Validation!$D$105,'PC list'!$CQ244=Validation!$D$39), AND('PC list'!CP244=Validation!$D$105,'PC list'!$CQ244=Validation!$D$40)),"Error","")</f>
        <v/>
      </c>
      <c r="AC244" s="1147" t="str">
        <f>IF(AND(H244=Validation!$A$37,'PC list'!$CT244&lt;&gt;0),"Error","")</f>
        <v/>
      </c>
      <c r="AD244" s="1147" t="str">
        <f>IF(AND('PC list'!CS244=Validation!$D$37,'PC list'!$CT244=0),"Error","")</f>
        <v/>
      </c>
      <c r="AE244" s="1147" t="str">
        <f>IF(AND('PC list'!CS244=Validation!$D$39,'PC list'!$CT244=0),"Error","")</f>
        <v/>
      </c>
      <c r="AF244" s="1147" t="str">
        <f>IF(AND('PC list'!L244&lt;&gt; Validation!$A$105,'PC list'!$CR244&lt;&gt;0),"Error","")</f>
        <v/>
      </c>
      <c r="AG244" s="1147" t="str">
        <f>IF(AND('PC list'!CS244=Validation!$D$37,'PC list'!$CT244&lt;0),"Error","")</f>
        <v/>
      </c>
      <c r="AH244" s="1147" t="str">
        <f>IF(AND('PC list'!CS244=Validation!$D$39,'PC list'!$CT244&gt;0),"Error","")</f>
        <v/>
      </c>
      <c r="AI244" s="1147" t="str">
        <f>IF(AND('PC list'!CS244=Validation!$D$38,'PC list'!$CT244&lt;&gt;0),"Error","")</f>
        <v/>
      </c>
      <c r="AJ244" s="1147" t="str">
        <f>IF(AND('PC list'!CS244=Validation!$D$40,'PC list'!$CT244&lt;&gt;0),"Error","")</f>
        <v/>
      </c>
      <c r="AK244" s="1147" t="str">
        <f>IF(AND('PC list'!CS244=Validation!$D$42,'PC list'!$CT244&lt;&gt;0),"Error","")</f>
        <v/>
      </c>
      <c r="AL244" s="1147" t="str">
        <f>IF(AND('PC list'!CS244=Validation!$D$43,'PC list'!$CT244&lt;&gt;0),"Error","")</f>
        <v/>
      </c>
      <c r="AM244" s="1147" t="str">
        <f>IF(ISTEXT('PC list'!CT244), "Error", "")</f>
        <v/>
      </c>
      <c r="AN244" s="552" t="str">
        <f>IF(AND('PC list'!J244=Validation!$A$39,'PC list'!$CS244=Validation!$D$37),"Error","")</f>
        <v/>
      </c>
      <c r="AO244" s="552" t="str">
        <f>IF(AND('PC list'!J244=Validation!$A$39,'PC list'!$CS244=Validation!$D$38),"Error","")</f>
        <v/>
      </c>
      <c r="AP244" s="553" t="str">
        <f>IF(AND('PC list'!J244=Validation!$A$38,'PC list'!$CS244=Validation!$D$39),"Error","")</f>
        <v/>
      </c>
      <c r="AQ244" s="553" t="str">
        <f>IF(AND('PC list'!J244=Validation!$A$38,'PC list'!$CS244=Validation!$D$40),"Error","")</f>
        <v/>
      </c>
      <c r="AR244" s="1147" t="str">
        <f>IF(OR(AND('PC list'!CP244=Validation!$D$105,'PC list'!$CS244=Validation!$D$39), AND('PC list'!CP244=Validation!$D$105,'PC list'!$CS244=Validation!$D$40)),"Error","")</f>
        <v/>
      </c>
      <c r="AS244" s="1387" t="str">
        <f>IF(AND(ISNUMBER('PC list'!$CO244), ISNUMBER('PC list'!$Q244)), IF(IF(LEN('PC list'!$CO244)=LEN(ROUNDDOWN('PC list'!$CO244, 0)), 0, LEN('PC list'!$CO244)-LEN(ROUNDDOWN('PC list'!$CO244, 0))-1) &lt; 'PC list'!$Q244, "Error", ""), "")</f>
        <v/>
      </c>
      <c r="AT244" s="1387" t="str">
        <f>IF(AND(ISNUMBER('PC list'!$CO244), ISNUMBER('PC list'!$Q244)), IF(IF(LEN('PC list'!$CO244)=LEN(ROUNDDOWN('PC list'!$CO244, 0)), 0, LEN('PC list'!$CO244)-LEN(ROUNDDOWN('PC list'!$CO244, 0))-1) &gt; 'PC list'!$Q244, "Error", ""), "")</f>
        <v/>
      </c>
      <c r="AU244" s="1150" t="b">
        <f>NOT('PC list'!M244="No")</f>
        <v>1</v>
      </c>
      <c r="AV244" s="1150" t="b">
        <f>'PC list'!AL244="Yes"</f>
        <v>0</v>
      </c>
      <c r="AW244" s="1150" t="b">
        <f>'PC list'!L244="Yes"</f>
        <v>0</v>
      </c>
      <c r="AX244" s="1150" t="b">
        <f>'PC list'!CO244&lt;&gt;""</f>
        <v>1</v>
      </c>
      <c r="AY244" s="1150" t="b">
        <f>'PC list'!AQ244&lt;&gt;""</f>
        <v>0</v>
      </c>
      <c r="AZ244" s="1150" t="b">
        <f>'PC list'!AV244&lt;&gt;""</f>
        <v>0</v>
      </c>
      <c r="BA244" s="1150" t="b">
        <f>'PC list'!BA244&lt;&gt;""</f>
        <v>0</v>
      </c>
      <c r="BB244" s="1150" t="b">
        <f>'PC list'!BF244&lt;&gt;""</f>
        <v>0</v>
      </c>
      <c r="BC244" s="1150" t="b">
        <f>AND(AY244, 'PC list'!W244&lt;'PC list'!AQ244)</f>
        <v>0</v>
      </c>
      <c r="BD244" s="1150" t="b">
        <f>AND(AZ244, 'PC list'!W244&lt;'PC list'!AV244)</f>
        <v>0</v>
      </c>
      <c r="BE244" s="1150" t="b">
        <f>AND(BA244, 'PC list'!W244&gt;'PC list'!BA244)</f>
        <v>0</v>
      </c>
      <c r="BF244" s="1150" t="b">
        <f>AND(BB244, 'PC list'!W244&gt;'PC list'!BF244)</f>
        <v>0</v>
      </c>
      <c r="BG244" s="1150" t="b">
        <f>AND(AY244, AZ244, 'PC list'!AQ244 &gt; 'PC list'!AV244)</f>
        <v>0</v>
      </c>
      <c r="BH244" s="1150" t="b">
        <f>AND(BB244, BA244, 'PC list'!BF244 &lt; 'PC list'!BA244)</f>
        <v>0</v>
      </c>
      <c r="BI244" s="1150" t="b">
        <f t="shared" si="109"/>
        <v>0</v>
      </c>
      <c r="BJ244" s="1150" t="b">
        <f>AND('PC list'!CO244&gt;'PC list'!AQ244,AY244)</f>
        <v>0</v>
      </c>
      <c r="BK244" s="1150" t="b">
        <f>AND('PC list'!CO244&gt;'PC list'!AV244, AZ244)</f>
        <v>0</v>
      </c>
      <c r="BL244" s="1150" t="b">
        <f>AND('PC list'!CO244='PC list'!AV244, AZ244)</f>
        <v>0</v>
      </c>
      <c r="BM244" s="1150" t="b">
        <f>'PC list'!CO244&gt;'PC list'!W244</f>
        <v>0</v>
      </c>
      <c r="BN244" s="1150" t="b">
        <f>'PC list'!CO244='PC list'!W244</f>
        <v>0</v>
      </c>
      <c r="BO244" s="1150" t="b">
        <f>AND('PC list'!CO244='PC list'!BA244, BA244)</f>
        <v>0</v>
      </c>
      <c r="BP244" s="1150" t="b">
        <f>AND('PC list'!CO244&gt;'PC list'!BA244, BA244)</f>
        <v>0</v>
      </c>
      <c r="BQ244" s="1150" t="b">
        <f>AND('PC list'!CO244&gt;'PC list'!BF244, BB244)</f>
        <v>0</v>
      </c>
      <c r="BR244" s="1150" t="b">
        <f t="shared" si="110"/>
        <v>0</v>
      </c>
      <c r="BS244" s="1150" t="b">
        <f t="shared" si="111"/>
        <v>0</v>
      </c>
      <c r="BT244" s="1150" t="b">
        <f t="shared" si="112"/>
        <v>0</v>
      </c>
      <c r="BU244" s="1150" t="b">
        <f t="shared" si="113"/>
        <v>0</v>
      </c>
      <c r="BV244" s="1150" t="b">
        <f t="shared" si="114"/>
        <v>1</v>
      </c>
      <c r="BW244" s="1150" t="b">
        <f t="shared" si="115"/>
        <v>0</v>
      </c>
      <c r="BX244" s="1150" t="b">
        <f t="shared" si="116"/>
        <v>0</v>
      </c>
      <c r="BY244" s="1147">
        <f t="shared" si="117"/>
        <v>0</v>
      </c>
      <c r="BZ244" s="1151">
        <f>IF(AND(AU244, AV244, AW244, AX244, BR244), IF(BV244, ABS(ROUND('PC list'!AQ244-'PC list'!AV244, 'PC list'!Q244)*'PC list'!BH244*'PC list'!BN244)*(-1), ABS(ROUND('PC list'!CO244-'PC list'!AV244, 'PC list'!Q244)*'PC list'!BH244*'PC list'!BN244)*(-1)), 0)</f>
        <v>0</v>
      </c>
      <c r="CA244" s="1151">
        <f>IF(AND(AU244, AV244, AW244, AY244, BU244), IF(BW244, ABS(ROUND('PC list'!BF244-'PC list'!BA244, 'PC list'!Q244)*'PC list'!BL244*'PC list'!BN244), ABS(ROUND('PC list'!CO244-'PC list'!BA244, 'PC list'!Q244)*'PC list'!BL244*'PC list'!BN244)), 0)</f>
        <v>0</v>
      </c>
      <c r="CB244" s="1151">
        <f t="shared" si="118"/>
        <v>0</v>
      </c>
      <c r="CC244" s="1151">
        <f>IF(AND(AU244, AV244, AW244=FALSE, AX244, BR244), IF(BV244, ABS(ROUND('PC list'!AQ244-'PC list'!AV244, 'PC list'!Q244)*'PC list'!BH244*'PC list'!BN244)*(-1), ABS(ROUND('PC list'!CO244-'PC list'!AV244, 'PC list'!Q244)*'PC list'!BH244*'PC list'!BN244)*(-1)), 0)</f>
        <v>0</v>
      </c>
      <c r="CD244" s="1151">
        <f>IF(AND(AU244, AV244, AW244=FALSE, AX244, BU244), IF(BW244, ABS(ROUND('PC list'!BF244-'PC list'!BA244, 'PC list'!Q244)*'PC list'!BL244*'PC list'!BN244), ABS(ROUND('PC list'!CO244-'PC list'!BA244, 'PC list'!Q244)*'PC list'!BL244*'PC list'!BN244)), 0)</f>
        <v>0</v>
      </c>
      <c r="CE244" s="1147">
        <f xml:space="preserve"> IF('PC list'!CQ244 = "-", 0, 'PC list'!CQ244)</f>
        <v>0</v>
      </c>
      <c r="CF244" s="1151">
        <f>'PC list'!CR244</f>
        <v>0</v>
      </c>
      <c r="CG244" s="1147">
        <f xml:space="preserve"> IF('PC list'!CS244 = "-", 0, 'PC list'!CS244)</f>
        <v>0</v>
      </c>
      <c r="CH244" s="1151">
        <f>'PC list'!CT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0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073" t="str">
        <f>'PC list'!BP244</f>
        <v>N/A</v>
      </c>
      <c r="CW244" s="3073">
        <f>'PC list'!BQ244</f>
        <v>60</v>
      </c>
      <c r="CX244" s="3073">
        <f xml:space="preserve"> 'PC list'!BY244</f>
        <v>56.5</v>
      </c>
      <c r="CY244" s="3073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30"/>
        <v>0</v>
      </c>
      <c r="DW244" s="2156" t="b">
        <f t="shared" si="130"/>
        <v>1</v>
      </c>
      <c r="DX244" s="2156" t="b">
        <f t="shared" si="130"/>
        <v>0</v>
      </c>
      <c r="DY244" s="2156" t="b">
        <f t="shared" si="130"/>
        <v>0</v>
      </c>
      <c r="DZ244" s="2156" t="b">
        <f t="shared" si="130"/>
        <v>0</v>
      </c>
      <c r="EA244" s="2156" t="b">
        <f t="shared" si="130"/>
        <v>0</v>
      </c>
      <c r="EB244" s="2156" t="b">
        <f t="shared" si="119"/>
        <v>0</v>
      </c>
      <c r="EC244" s="2156" t="b">
        <f t="shared" si="119"/>
        <v>0</v>
      </c>
      <c r="ED244" s="2156" t="b">
        <f t="shared" si="120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9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1"/>
        <v/>
      </c>
      <c r="ES244" s="1291">
        <f t="shared" si="106"/>
        <v>1</v>
      </c>
      <c r="ET244" s="1292" t="str">
        <f t="shared" si="122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4"/>
        <v/>
      </c>
      <c r="FG244" s="1291" t="str">
        <f t="shared" si="125"/>
        <v/>
      </c>
      <c r="FH244" s="1292" t="str">
        <f t="shared" si="126"/>
        <v/>
      </c>
      <c r="FI244" s="1292" t="str">
        <f t="shared" si="12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8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8" t="str">
        <f>'PC list'!A245</f>
        <v>PR14SRNHHR_5</v>
      </c>
      <c r="B245" s="3079" t="str">
        <f>'PC list'!B245</f>
        <v>WaSC</v>
      </c>
      <c r="C245" s="3079" t="str">
        <f>'PC list'!C245</f>
        <v>SRN</v>
      </c>
      <c r="D245" s="3079" t="str">
        <f>'PC list'!D245</f>
        <v>Retail (HH)</v>
      </c>
      <c r="E245" s="3079">
        <f>'PC list'!G245</f>
        <v>5</v>
      </c>
      <c r="F245" s="3080" t="str">
        <f>'PC list'!H245</f>
        <v>SRN-30</v>
      </c>
      <c r="G245" s="3078" t="str">
        <f>'PC list'!I245</f>
        <v>5: Billing queries</v>
      </c>
      <c r="H245" s="3079" t="str">
        <f>'PC list'!J245</f>
        <v>NFI</v>
      </c>
      <c r="I245" s="3079">
        <f>'PC list'!L245</f>
        <v>0</v>
      </c>
      <c r="J245" s="3079">
        <f>'PC list'!M245</f>
        <v>0</v>
      </c>
      <c r="K245" s="3078" t="str">
        <f>'PC list'!N245</f>
        <v>Billing, debt, vfm, affordability</v>
      </c>
      <c r="L245" s="3079" t="str">
        <f>'PC list'!O245</f>
        <v>nr</v>
      </c>
      <c r="M245" s="498" t="str">
        <f>IF(AND(H245=Validation!$A$37,'PC list'!$CR245&lt;&gt;0),"Error","")</f>
        <v/>
      </c>
      <c r="N245" s="1147" t="str">
        <f>IF(AND('PC list'!CQ245=Validation!$D$37,'PC list'!$CR245=0),"Error","")</f>
        <v/>
      </c>
      <c r="O245" s="1147" t="str">
        <f>IF(AND('PC list'!CQ245=Validation!$D$39,'PC list'!$CR245=0),"Error","")</f>
        <v/>
      </c>
      <c r="P245" s="1147" t="str">
        <f>IF(AND('PC list'!L245= Validation!$A$105,'PC list'!$CT245&lt;&gt;0),"Error","")</f>
        <v/>
      </c>
      <c r="Q245" s="1147" t="str">
        <f>IF(AND('PC list'!CQ245=Validation!$D$37,'PC list'!$CR245&lt;0),"Error","")</f>
        <v/>
      </c>
      <c r="R245" s="1147" t="str">
        <f>IF(AND('PC list'!CQ245=Validation!$D$39,'PC list'!$CR245&gt;0),"Error","")</f>
        <v/>
      </c>
      <c r="S245" s="1147" t="str">
        <f>IF(AND('PC list'!CQ245=Validation!$D$38,'PC list'!$CR245&lt;&gt;0),"Error","")</f>
        <v/>
      </c>
      <c r="T245" s="1147" t="str">
        <f>IF(AND('PC list'!CQ245=Validation!$D$40,'PC list'!$CR245&lt;&gt;0),"Error","")</f>
        <v/>
      </c>
      <c r="U245" s="1147" t="str">
        <f>IF(AND('PC list'!CQ245=Validation!$D$42,'PC list'!$CR245&lt;&gt;0),"Error","")</f>
        <v/>
      </c>
      <c r="V245" s="1147" t="str">
        <f>IF(AND('PC list'!CQ245=Validation!$D$43,'PC list'!$CR245&lt;&gt;0),"Error","")</f>
        <v/>
      </c>
      <c r="W245" s="1147" t="str">
        <f>IF(ISTEXT('PC list'!CR245), "Error", "")</f>
        <v/>
      </c>
      <c r="X245" s="1147" t="str">
        <f>IF(AND('PC list'!J245=Validation!$A$39,'PC list'!$CQ245=Validation!$D$37),"Error","")</f>
        <v/>
      </c>
      <c r="Y245" s="1147" t="str">
        <f>IF(AND('PC list'!J245=Validation!$A$39,'PC list'!$CQ245=Validation!$D$38),"Error","")</f>
        <v/>
      </c>
      <c r="Z245" s="1147" t="str">
        <f>IF(AND('PC list'!J245=Validation!$A$38,'PC list'!$CQ245=Validation!$D$39),"Error","")</f>
        <v/>
      </c>
      <c r="AA245" s="1147" t="str">
        <f>IF(AND('PC list'!J245=Validation!$A$38,'PC list'!$CQ245=Validation!$D$40),"Error","")</f>
        <v/>
      </c>
      <c r="AB245" s="1147" t="str">
        <f>IF(OR(AND('PC list'!CP245=Validation!$D$105,'PC list'!$CQ245=Validation!$D$39), AND('PC list'!CP245=Validation!$D$105,'PC list'!$CQ245=Validation!$D$40)),"Error","")</f>
        <v/>
      </c>
      <c r="AC245" s="1147" t="str">
        <f>IF(AND(H245=Validation!$A$37,'PC list'!$CT245&lt;&gt;0),"Error","")</f>
        <v/>
      </c>
      <c r="AD245" s="1147" t="str">
        <f>IF(AND('PC list'!CS245=Validation!$D$37,'PC list'!$CT245=0),"Error","")</f>
        <v/>
      </c>
      <c r="AE245" s="1147" t="str">
        <f>IF(AND('PC list'!CS245=Validation!$D$39,'PC list'!$CT245=0),"Error","")</f>
        <v/>
      </c>
      <c r="AF245" s="1147" t="str">
        <f>IF(AND('PC list'!L245&lt;&gt; Validation!$A$105,'PC list'!$CR245&lt;&gt;0),"Error","")</f>
        <v/>
      </c>
      <c r="AG245" s="1147" t="str">
        <f>IF(AND('PC list'!CS245=Validation!$D$37,'PC list'!$CT245&lt;0),"Error","")</f>
        <v/>
      </c>
      <c r="AH245" s="1147" t="str">
        <f>IF(AND('PC list'!CS245=Validation!$D$39,'PC list'!$CT245&gt;0),"Error","")</f>
        <v/>
      </c>
      <c r="AI245" s="1147" t="str">
        <f>IF(AND('PC list'!CS245=Validation!$D$38,'PC list'!$CT245&lt;&gt;0),"Error","")</f>
        <v/>
      </c>
      <c r="AJ245" s="1147" t="str">
        <f>IF(AND('PC list'!CS245=Validation!$D$40,'PC list'!$CT245&lt;&gt;0),"Error","")</f>
        <v/>
      </c>
      <c r="AK245" s="1147" t="str">
        <f>IF(AND('PC list'!CS245=Validation!$D$42,'PC list'!$CT245&lt;&gt;0),"Error","")</f>
        <v/>
      </c>
      <c r="AL245" s="1147" t="str">
        <f>IF(AND('PC list'!CS245=Validation!$D$43,'PC list'!$CT245&lt;&gt;0),"Error","")</f>
        <v/>
      </c>
      <c r="AM245" s="1147" t="str">
        <f>IF(ISTEXT('PC list'!CT245), "Error", "")</f>
        <v/>
      </c>
      <c r="AN245" s="552" t="str">
        <f>IF(AND('PC list'!J245=Validation!$A$39,'PC list'!$CS245=Validation!$D$37),"Error","")</f>
        <v/>
      </c>
      <c r="AO245" s="552" t="str">
        <f>IF(AND('PC list'!J245=Validation!$A$39,'PC list'!$CS245=Validation!$D$38),"Error","")</f>
        <v/>
      </c>
      <c r="AP245" s="553" t="str">
        <f>IF(AND('PC list'!J245=Validation!$A$38,'PC list'!$CS245=Validation!$D$39),"Error","")</f>
        <v/>
      </c>
      <c r="AQ245" s="553" t="str">
        <f>IF(AND('PC list'!J245=Validation!$A$38,'PC list'!$CS245=Validation!$D$40),"Error","")</f>
        <v/>
      </c>
      <c r="AR245" s="1147" t="str">
        <f>IF(OR(AND('PC list'!CP245=Validation!$D$105,'PC list'!$CS245=Validation!$D$39), AND('PC list'!CP245=Validation!$D$105,'PC list'!$CS245=Validation!$D$40)),"Error","")</f>
        <v/>
      </c>
      <c r="AS245" s="1387" t="str">
        <f>IF(AND(ISNUMBER('PC list'!$CO245), ISNUMBER('PC list'!$Q245)), IF(IF(LEN('PC list'!$CO245)=LEN(ROUNDDOWN('PC list'!$CO245, 0)), 0, LEN('PC list'!$CO245)-LEN(ROUNDDOWN('PC list'!$CO245, 0))-1) &lt; 'PC list'!$Q245, "Error", ""), "")</f>
        <v/>
      </c>
      <c r="AT245" s="1387" t="str">
        <f>IF(AND(ISNUMBER('PC list'!$CO245), ISNUMBER('PC list'!$Q245)), IF(IF(LEN('PC list'!$CO245)=LEN(ROUNDDOWN('PC list'!$CO245, 0)), 0, LEN('PC list'!$CO245)-LEN(ROUNDDOWN('PC list'!$CO245, 0))-1) &gt; 'PC list'!$Q245, "Error", ""), "")</f>
        <v/>
      </c>
      <c r="AU245" s="1150" t="b">
        <f>NOT('PC list'!M245="No")</f>
        <v>1</v>
      </c>
      <c r="AV245" s="1150" t="b">
        <f>'PC list'!AL245="Yes"</f>
        <v>0</v>
      </c>
      <c r="AW245" s="1150" t="b">
        <f>'PC list'!L245="Yes"</f>
        <v>0</v>
      </c>
      <c r="AX245" s="1150" t="b">
        <f>'PC list'!CO245&lt;&gt;""</f>
        <v>1</v>
      </c>
      <c r="AY245" s="1150" t="b">
        <f>'PC list'!AQ245&lt;&gt;""</f>
        <v>0</v>
      </c>
      <c r="AZ245" s="1150" t="b">
        <f>'PC list'!AV245&lt;&gt;""</f>
        <v>0</v>
      </c>
      <c r="BA245" s="1150" t="b">
        <f>'PC list'!BA245&lt;&gt;""</f>
        <v>0</v>
      </c>
      <c r="BB245" s="1150" t="b">
        <f>'PC list'!BF245&lt;&gt;""</f>
        <v>0</v>
      </c>
      <c r="BC245" s="1150" t="b">
        <f>AND(AY245, 'PC list'!W245&lt;'PC list'!AQ245)</f>
        <v>0</v>
      </c>
      <c r="BD245" s="1150" t="b">
        <f>AND(AZ245, 'PC list'!W245&lt;'PC list'!AV245)</f>
        <v>0</v>
      </c>
      <c r="BE245" s="1150" t="b">
        <f>AND(BA245, 'PC list'!W245&gt;'PC list'!BA245)</f>
        <v>0</v>
      </c>
      <c r="BF245" s="1150" t="b">
        <f>AND(BB245, 'PC list'!W245&gt;'PC list'!BF245)</f>
        <v>0</v>
      </c>
      <c r="BG245" s="1150" t="b">
        <f>AND(AY245, AZ245, 'PC list'!AQ245 &gt; 'PC list'!AV245)</f>
        <v>0</v>
      </c>
      <c r="BH245" s="1150" t="b">
        <f>AND(BB245, BA245, 'PC list'!BF245 &lt; 'PC list'!BA245)</f>
        <v>0</v>
      </c>
      <c r="BI245" s="1150" t="b">
        <f t="shared" si="109"/>
        <v>0</v>
      </c>
      <c r="BJ245" s="1150" t="b">
        <f>AND('PC list'!CO245&gt;'PC list'!AQ245,AY245)</f>
        <v>0</v>
      </c>
      <c r="BK245" s="1150" t="b">
        <f>AND('PC list'!CO245&gt;'PC list'!AV245, AZ245)</f>
        <v>0</v>
      </c>
      <c r="BL245" s="1150" t="b">
        <f>AND('PC list'!CO245='PC list'!AV245, AZ245)</f>
        <v>0</v>
      </c>
      <c r="BM245" s="1150" t="b">
        <f>'PC list'!CO245&gt;'PC list'!W245</f>
        <v>0</v>
      </c>
      <c r="BN245" s="1150" t="b">
        <f>'PC list'!CO245='PC list'!W245</f>
        <v>0</v>
      </c>
      <c r="BO245" s="1150" t="b">
        <f>AND('PC list'!CO245='PC list'!BA245, BA245)</f>
        <v>0</v>
      </c>
      <c r="BP245" s="1150" t="b">
        <f>AND('PC list'!CO245&gt;'PC list'!BA245, BA245)</f>
        <v>0</v>
      </c>
      <c r="BQ245" s="1150" t="b">
        <f>AND('PC list'!CO245&gt;'PC list'!BF245, BB245)</f>
        <v>0</v>
      </c>
      <c r="BR245" s="1150" t="b">
        <f t="shared" si="110"/>
        <v>0</v>
      </c>
      <c r="BS245" s="1150" t="b">
        <f t="shared" si="111"/>
        <v>0</v>
      </c>
      <c r="BT245" s="1150" t="b">
        <f t="shared" si="112"/>
        <v>0</v>
      </c>
      <c r="BU245" s="1150" t="b">
        <f t="shared" si="113"/>
        <v>0</v>
      </c>
      <c r="BV245" s="1150" t="b">
        <f t="shared" si="114"/>
        <v>1</v>
      </c>
      <c r="BW245" s="1150" t="b">
        <f t="shared" si="115"/>
        <v>0</v>
      </c>
      <c r="BX245" s="1150" t="b">
        <f t="shared" si="116"/>
        <v>0</v>
      </c>
      <c r="BY245" s="1147">
        <f t="shared" si="117"/>
        <v>0</v>
      </c>
      <c r="BZ245" s="1151">
        <f>IF(AND(AU245, AV245, AW245, AX245, BR245), IF(BV245, ABS(ROUND('PC list'!AQ245-'PC list'!AV245, 'PC list'!Q245)*'PC list'!BH245*'PC list'!BN245)*(-1), ABS(ROUND('PC list'!CO245-'PC list'!AV245, 'PC list'!Q245)*'PC list'!BH245*'PC list'!BN245)*(-1)), 0)</f>
        <v>0</v>
      </c>
      <c r="CA245" s="1151">
        <f>IF(AND(AU245, AV245, AW245, AY245, BU245), IF(BW245, ABS(ROUND('PC list'!BF245-'PC list'!BA245, 'PC list'!Q245)*'PC list'!BL245*'PC list'!BN245), ABS(ROUND('PC list'!CO245-'PC list'!BA245, 'PC list'!Q245)*'PC list'!BL245*'PC list'!BN245)), 0)</f>
        <v>0</v>
      </c>
      <c r="CB245" s="1151">
        <f t="shared" si="118"/>
        <v>0</v>
      </c>
      <c r="CC245" s="1151">
        <f>IF(AND(AU245, AV245, AW245=FALSE, AX245, BR245), IF(BV245, ABS(ROUND('PC list'!AQ245-'PC list'!AV245, 'PC list'!Q245)*'PC list'!BH245*'PC list'!BN245)*(-1), ABS(ROUND('PC list'!CO245-'PC list'!AV245, 'PC list'!Q245)*'PC list'!BH245*'PC list'!BN245)*(-1)), 0)</f>
        <v>0</v>
      </c>
      <c r="CD245" s="1151">
        <f>IF(AND(AU245, AV245, AW245=FALSE, AX245, BU245), IF(BW245, ABS(ROUND('PC list'!BF245-'PC list'!BA245, 'PC list'!Q245)*'PC list'!BL245*'PC list'!BN245), ABS(ROUND('PC list'!CO245-'PC list'!BA245, 'PC list'!Q245)*'PC list'!BL245*'PC list'!BN245)), 0)</f>
        <v>0</v>
      </c>
      <c r="CE245" s="1147">
        <f xml:space="preserve"> IF('PC list'!CQ245 = "-", 0, 'PC list'!CQ245)</f>
        <v>0</v>
      </c>
      <c r="CF245" s="1151">
        <f>'PC list'!CR245</f>
        <v>0</v>
      </c>
      <c r="CG245" s="1147">
        <f xml:space="preserve"> IF('PC list'!CS245 = "-", 0, 'PC list'!CS245)</f>
        <v>0</v>
      </c>
      <c r="CH245" s="1151">
        <f>'PC list'!CT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0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073">
        <f>'PC list'!BP245</f>
        <v>29326</v>
      </c>
      <c r="CW245" s="3073">
        <f>'PC list'!BQ245</f>
        <v>62726</v>
      </c>
      <c r="CX245" s="3073">
        <f xml:space="preserve"> 'PC list'!BY245</f>
        <v>145962</v>
      </c>
      <c r="CY245" s="3073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30"/>
        <v>1</v>
      </c>
      <c r="DW245" s="2156" t="b">
        <f t="shared" si="130"/>
        <v>0</v>
      </c>
      <c r="DX245" s="2156" t="b">
        <f t="shared" si="130"/>
        <v>0</v>
      </c>
      <c r="DY245" s="2156" t="b">
        <f t="shared" si="130"/>
        <v>0</v>
      </c>
      <c r="DZ245" s="2156" t="b">
        <f t="shared" si="130"/>
        <v>0</v>
      </c>
      <c r="EA245" s="2156" t="b">
        <f t="shared" si="130"/>
        <v>1</v>
      </c>
      <c r="EB245" s="2156" t="b">
        <f t="shared" si="119"/>
        <v>0</v>
      </c>
      <c r="EC245" s="2156" t="b">
        <f t="shared" si="119"/>
        <v>1</v>
      </c>
      <c r="ED245" s="2156" t="b">
        <f t="shared" si="120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9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1"/>
        <v/>
      </c>
      <c r="ES245" s="1291" t="str">
        <f t="shared" si="106"/>
        <v/>
      </c>
      <c r="ET245" s="1292" t="str">
        <f t="shared" si="122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4"/>
        <v/>
      </c>
      <c r="FG245" s="1291" t="str">
        <f t="shared" si="125"/>
        <v/>
      </c>
      <c r="FH245" s="1292" t="str">
        <f t="shared" si="126"/>
        <v/>
      </c>
      <c r="FI245" s="1292" t="str">
        <f t="shared" si="12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8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8" t="str">
        <f>'PC list'!A246</f>
        <v>PR14SRNHHR_6</v>
      </c>
      <c r="B246" s="3079" t="str">
        <f>'PC list'!B246</f>
        <v>WaSC</v>
      </c>
      <c r="C246" s="3079" t="str">
        <f>'PC list'!C246</f>
        <v>SRN</v>
      </c>
      <c r="D246" s="3079" t="str">
        <f>'PC list'!D246</f>
        <v>Retail (HH)</v>
      </c>
      <c r="E246" s="3079">
        <f>'PC list'!G246</f>
        <v>6</v>
      </c>
      <c r="F246" s="3080" t="str">
        <f>'PC list'!H246</f>
        <v>SRN-31</v>
      </c>
      <c r="G246" s="3078" t="str">
        <f>'PC list'!I246</f>
        <v>6: Take up of assistance schemes (number of customers who are receiving support through one of our financial assistance schemes)</v>
      </c>
      <c r="H246" s="3079" t="str">
        <f>'PC list'!J246</f>
        <v>NFI</v>
      </c>
      <c r="I246" s="3079">
        <f>'PC list'!L246</f>
        <v>0</v>
      </c>
      <c r="J246" s="3079">
        <f>'PC list'!M246</f>
        <v>0</v>
      </c>
      <c r="K246" s="3078" t="str">
        <f>'PC list'!N246</f>
        <v>Billing, debt, vfm, affordability</v>
      </c>
      <c r="L246" s="3079" t="str">
        <f>'PC list'!O246</f>
        <v>nr</v>
      </c>
      <c r="M246" s="498" t="str">
        <f>IF(AND(H246=Validation!$A$37,'PC list'!$CR246&lt;&gt;0),"Error","")</f>
        <v/>
      </c>
      <c r="N246" s="1147" t="str">
        <f>IF(AND('PC list'!CQ246=Validation!$D$37,'PC list'!$CR246=0),"Error","")</f>
        <v/>
      </c>
      <c r="O246" s="1147" t="str">
        <f>IF(AND('PC list'!CQ246=Validation!$D$39,'PC list'!$CR246=0),"Error","")</f>
        <v/>
      </c>
      <c r="P246" s="1147" t="str">
        <f>IF(AND('PC list'!L246= Validation!$A$105,'PC list'!$CT246&lt;&gt;0),"Error","")</f>
        <v/>
      </c>
      <c r="Q246" s="1147" t="str">
        <f>IF(AND('PC list'!CQ246=Validation!$D$37,'PC list'!$CR246&lt;0),"Error","")</f>
        <v/>
      </c>
      <c r="R246" s="1147" t="str">
        <f>IF(AND('PC list'!CQ246=Validation!$D$39,'PC list'!$CR246&gt;0),"Error","")</f>
        <v/>
      </c>
      <c r="S246" s="1147" t="str">
        <f>IF(AND('PC list'!CQ246=Validation!$D$38,'PC list'!$CR246&lt;&gt;0),"Error","")</f>
        <v/>
      </c>
      <c r="T246" s="1147" t="str">
        <f>IF(AND('PC list'!CQ246=Validation!$D$40,'PC list'!$CR246&lt;&gt;0),"Error","")</f>
        <v/>
      </c>
      <c r="U246" s="1147" t="str">
        <f>IF(AND('PC list'!CQ246=Validation!$D$42,'PC list'!$CR246&lt;&gt;0),"Error","")</f>
        <v/>
      </c>
      <c r="V246" s="1147" t="str">
        <f>IF(AND('PC list'!CQ246=Validation!$D$43,'PC list'!$CR246&lt;&gt;0),"Error","")</f>
        <v/>
      </c>
      <c r="W246" s="1147" t="str">
        <f>IF(ISTEXT('PC list'!CR246), "Error", "")</f>
        <v/>
      </c>
      <c r="X246" s="1147" t="str">
        <f>IF(AND('PC list'!J246=Validation!$A$39,'PC list'!$CQ246=Validation!$D$37),"Error","")</f>
        <v/>
      </c>
      <c r="Y246" s="1147" t="str">
        <f>IF(AND('PC list'!J246=Validation!$A$39,'PC list'!$CQ246=Validation!$D$38),"Error","")</f>
        <v/>
      </c>
      <c r="Z246" s="1147" t="str">
        <f>IF(AND('PC list'!J246=Validation!$A$38,'PC list'!$CQ246=Validation!$D$39),"Error","")</f>
        <v/>
      </c>
      <c r="AA246" s="1147" t="str">
        <f>IF(AND('PC list'!J246=Validation!$A$38,'PC list'!$CQ246=Validation!$D$40),"Error","")</f>
        <v/>
      </c>
      <c r="AB246" s="1147" t="str">
        <f>IF(OR(AND('PC list'!CP246=Validation!$D$105,'PC list'!$CQ246=Validation!$D$39), AND('PC list'!CP246=Validation!$D$105,'PC list'!$CQ246=Validation!$D$40)),"Error","")</f>
        <v/>
      </c>
      <c r="AC246" s="1147" t="str">
        <f>IF(AND(H246=Validation!$A$37,'PC list'!$CT246&lt;&gt;0),"Error","")</f>
        <v/>
      </c>
      <c r="AD246" s="1147" t="str">
        <f>IF(AND('PC list'!CS246=Validation!$D$37,'PC list'!$CT246=0),"Error","")</f>
        <v/>
      </c>
      <c r="AE246" s="1147" t="str">
        <f>IF(AND('PC list'!CS246=Validation!$D$39,'PC list'!$CT246=0),"Error","")</f>
        <v/>
      </c>
      <c r="AF246" s="1147" t="str">
        <f>IF(AND('PC list'!L246&lt;&gt; Validation!$A$105,'PC list'!$CR246&lt;&gt;0),"Error","")</f>
        <v/>
      </c>
      <c r="AG246" s="1147" t="str">
        <f>IF(AND('PC list'!CS246=Validation!$D$37,'PC list'!$CT246&lt;0),"Error","")</f>
        <v/>
      </c>
      <c r="AH246" s="1147" t="str">
        <f>IF(AND('PC list'!CS246=Validation!$D$39,'PC list'!$CT246&gt;0),"Error","")</f>
        <v/>
      </c>
      <c r="AI246" s="1147" t="str">
        <f>IF(AND('PC list'!CS246=Validation!$D$38,'PC list'!$CT246&lt;&gt;0),"Error","")</f>
        <v/>
      </c>
      <c r="AJ246" s="1147" t="str">
        <f>IF(AND('PC list'!CS246=Validation!$D$40,'PC list'!$CT246&lt;&gt;0),"Error","")</f>
        <v/>
      </c>
      <c r="AK246" s="1147" t="str">
        <f>IF(AND('PC list'!CS246=Validation!$D$42,'PC list'!$CT246&lt;&gt;0),"Error","")</f>
        <v/>
      </c>
      <c r="AL246" s="1147" t="str">
        <f>IF(AND('PC list'!CS246=Validation!$D$43,'PC list'!$CT246&lt;&gt;0),"Error","")</f>
        <v/>
      </c>
      <c r="AM246" s="1147" t="str">
        <f>IF(ISTEXT('PC list'!CT246), "Error", "")</f>
        <v/>
      </c>
      <c r="AN246" s="552" t="str">
        <f>IF(AND('PC list'!J246=Validation!$A$39,'PC list'!$CS246=Validation!$D$37),"Error","")</f>
        <v/>
      </c>
      <c r="AO246" s="552" t="str">
        <f>IF(AND('PC list'!J246=Validation!$A$39,'PC list'!$CS246=Validation!$D$38),"Error","")</f>
        <v/>
      </c>
      <c r="AP246" s="553" t="str">
        <f>IF(AND('PC list'!J246=Validation!$A$38,'PC list'!$CS246=Validation!$D$39),"Error","")</f>
        <v/>
      </c>
      <c r="AQ246" s="553" t="str">
        <f>IF(AND('PC list'!J246=Validation!$A$38,'PC list'!$CS246=Validation!$D$40),"Error","")</f>
        <v/>
      </c>
      <c r="AR246" s="1147" t="str">
        <f>IF(OR(AND('PC list'!CP246=Validation!$D$105,'PC list'!$CS246=Validation!$D$39), AND('PC list'!CP246=Validation!$D$105,'PC list'!$CS246=Validation!$D$40)),"Error","")</f>
        <v/>
      </c>
      <c r="AS246" s="1387" t="str">
        <f>IF(AND(ISNUMBER('PC list'!$CO246), ISNUMBER('PC list'!$Q246)), IF(IF(LEN('PC list'!$CO246)=LEN(ROUNDDOWN('PC list'!$CO246, 0)), 0, LEN('PC list'!$CO246)-LEN(ROUNDDOWN('PC list'!$CO246, 0))-1) &lt; 'PC list'!$Q246, "Error", ""), "")</f>
        <v/>
      </c>
      <c r="AT246" s="1387" t="str">
        <f>IF(AND(ISNUMBER('PC list'!$CO246), ISNUMBER('PC list'!$Q246)), IF(IF(LEN('PC list'!$CO246)=LEN(ROUNDDOWN('PC list'!$CO246, 0)), 0, LEN('PC list'!$CO246)-LEN(ROUNDDOWN('PC list'!$CO246, 0))-1) &gt; 'PC list'!$Q246, "Error", ""), "")</f>
        <v/>
      </c>
      <c r="AU246" s="1150" t="b">
        <f>NOT('PC list'!M246="No")</f>
        <v>1</v>
      </c>
      <c r="AV246" s="1150" t="b">
        <f>'PC list'!AL246="Yes"</f>
        <v>0</v>
      </c>
      <c r="AW246" s="1150" t="b">
        <f>'PC list'!L246="Yes"</f>
        <v>0</v>
      </c>
      <c r="AX246" s="1150" t="b">
        <f>'PC list'!CO246&lt;&gt;""</f>
        <v>1</v>
      </c>
      <c r="AY246" s="1150" t="b">
        <f>'PC list'!AQ246&lt;&gt;""</f>
        <v>0</v>
      </c>
      <c r="AZ246" s="1150" t="b">
        <f>'PC list'!AV246&lt;&gt;""</f>
        <v>0</v>
      </c>
      <c r="BA246" s="1150" t="b">
        <f>'PC list'!BA246&lt;&gt;""</f>
        <v>0</v>
      </c>
      <c r="BB246" s="1150" t="b">
        <f>'PC list'!BF246&lt;&gt;""</f>
        <v>0</v>
      </c>
      <c r="BC246" s="1150" t="b">
        <f>AND(AY246, 'PC list'!W246&lt;'PC list'!AQ246)</f>
        <v>0</v>
      </c>
      <c r="BD246" s="1150" t="b">
        <f>AND(AZ246, 'PC list'!W246&lt;'PC list'!AV246)</f>
        <v>0</v>
      </c>
      <c r="BE246" s="1150" t="b">
        <f>AND(BA246, 'PC list'!W246&gt;'PC list'!BA246)</f>
        <v>0</v>
      </c>
      <c r="BF246" s="1150" t="b">
        <f>AND(BB246, 'PC list'!W246&gt;'PC list'!BF246)</f>
        <v>0</v>
      </c>
      <c r="BG246" s="1150" t="b">
        <f>AND(AY246, AZ246, 'PC list'!AQ246 &gt; 'PC list'!AV246)</f>
        <v>0</v>
      </c>
      <c r="BH246" s="1150" t="b">
        <f>AND(BB246, BA246, 'PC list'!BF246 &lt; 'PC list'!BA246)</f>
        <v>0</v>
      </c>
      <c r="BI246" s="1150" t="b">
        <f t="shared" si="109"/>
        <v>0</v>
      </c>
      <c r="BJ246" s="1150" t="b">
        <f>AND('PC list'!CO246&gt;'PC list'!AQ246,AY246)</f>
        <v>0</v>
      </c>
      <c r="BK246" s="1150" t="b">
        <f>AND('PC list'!CO246&gt;'PC list'!AV246, AZ246)</f>
        <v>0</v>
      </c>
      <c r="BL246" s="1150" t="b">
        <f>AND('PC list'!CO246='PC list'!AV246, AZ246)</f>
        <v>0</v>
      </c>
      <c r="BM246" s="1150" t="b">
        <f>'PC list'!CO246&gt;'PC list'!W246</f>
        <v>1</v>
      </c>
      <c r="BN246" s="1150" t="b">
        <f>'PC list'!CO246='PC list'!W246</f>
        <v>0</v>
      </c>
      <c r="BO246" s="1150" t="b">
        <f>AND('PC list'!CO246='PC list'!BA246, BA246)</f>
        <v>0</v>
      </c>
      <c r="BP246" s="1150" t="b">
        <f>AND('PC list'!CO246&gt;'PC list'!BA246, BA246)</f>
        <v>0</v>
      </c>
      <c r="BQ246" s="1150" t="b">
        <f>AND('PC list'!CO246&gt;'PC list'!BF246, BB246)</f>
        <v>0</v>
      </c>
      <c r="BR246" s="1150" t="b">
        <f t="shared" si="110"/>
        <v>0</v>
      </c>
      <c r="BS246" s="1150" t="b">
        <f t="shared" si="111"/>
        <v>0</v>
      </c>
      <c r="BT246" s="1150" t="b">
        <f t="shared" si="112"/>
        <v>0</v>
      </c>
      <c r="BU246" s="1150" t="b">
        <f t="shared" si="113"/>
        <v>0</v>
      </c>
      <c r="BV246" s="1150" t="b">
        <f t="shared" si="114"/>
        <v>1</v>
      </c>
      <c r="BW246" s="1150" t="b">
        <f t="shared" si="115"/>
        <v>0</v>
      </c>
      <c r="BX246" s="1150" t="b">
        <f t="shared" si="116"/>
        <v>0</v>
      </c>
      <c r="BY246" s="1147">
        <f t="shared" si="117"/>
        <v>0</v>
      </c>
      <c r="BZ246" s="1151">
        <f>IF(AND(AU246, AV246, AW246, AX246, BR246), IF(BV246, ABS(ROUND('PC list'!AQ246-'PC list'!AV246, 'PC list'!Q246)*'PC list'!BH246*'PC list'!BN246)*(-1), ABS(ROUND('PC list'!CO246-'PC list'!AV246, 'PC list'!Q246)*'PC list'!BH246*'PC list'!BN246)*(-1)), 0)</f>
        <v>0</v>
      </c>
      <c r="CA246" s="1151">
        <f>IF(AND(AU246, AV246, AW246, AY246, BU246), IF(BW246, ABS(ROUND('PC list'!BF246-'PC list'!BA246, 'PC list'!Q246)*'PC list'!BL246*'PC list'!BN246), ABS(ROUND('PC list'!CO246-'PC list'!BA246, 'PC list'!Q246)*'PC list'!BL246*'PC list'!BN246)), 0)</f>
        <v>0</v>
      </c>
      <c r="CB246" s="1151">
        <f t="shared" si="118"/>
        <v>0</v>
      </c>
      <c r="CC246" s="1151">
        <f>IF(AND(AU246, AV246, AW246=FALSE, AX246, BR246), IF(BV246, ABS(ROUND('PC list'!AQ246-'PC list'!AV246, 'PC list'!Q246)*'PC list'!BH246*'PC list'!BN246)*(-1), ABS(ROUND('PC list'!CO246-'PC list'!AV246, 'PC list'!Q246)*'PC list'!BH246*'PC list'!BN246)*(-1)), 0)</f>
        <v>0</v>
      </c>
      <c r="CD246" s="1151">
        <f>IF(AND(AU246, AV246, AW246=FALSE, AX246, BU246), IF(BW246, ABS(ROUND('PC list'!BF246-'PC list'!BA246, 'PC list'!Q246)*'PC list'!BL246*'PC list'!BN246), ABS(ROUND('PC list'!CO246-'PC list'!BA246, 'PC list'!Q246)*'PC list'!BL246*'PC list'!BN246)), 0)</f>
        <v>0</v>
      </c>
      <c r="CE246" s="1147">
        <f xml:space="preserve"> IF('PC list'!CQ246 = "-", 0, 'PC list'!CQ246)</f>
        <v>0</v>
      </c>
      <c r="CF246" s="1151">
        <f>'PC list'!CR246</f>
        <v>0</v>
      </c>
      <c r="CG246" s="1147">
        <f xml:space="preserve"> IF('PC list'!CS246 = "-", 0, 'PC list'!CS246)</f>
        <v>0</v>
      </c>
      <c r="CH246" s="1151">
        <f>'PC list'!CT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0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073">
        <f>'PC list'!BP246</f>
        <v>113210</v>
      </c>
      <c r="CW246" s="3073">
        <f>'PC list'!BQ246</f>
        <v>142040</v>
      </c>
      <c r="CX246" s="3073">
        <f xml:space="preserve"> 'PC list'!BY246</f>
        <v>194726</v>
      </c>
      <c r="CY246" s="3073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30"/>
        <v>1</v>
      </c>
      <c r="DW246" s="2156" t="b">
        <f t="shared" si="130"/>
        <v>1</v>
      </c>
      <c r="DX246" s="2156" t="b">
        <f t="shared" si="130"/>
        <v>1</v>
      </c>
      <c r="DY246" s="2156" t="b">
        <f t="shared" si="130"/>
        <v>1</v>
      </c>
      <c r="DZ246" s="2156" t="b">
        <f t="shared" si="130"/>
        <v>1</v>
      </c>
      <c r="EA246" s="2156" t="b">
        <f t="shared" si="130"/>
        <v>1</v>
      </c>
      <c r="EB246" s="2156" t="b">
        <f t="shared" si="119"/>
        <v>1</v>
      </c>
      <c r="EC246" s="2156" t="b">
        <f t="shared" si="119"/>
        <v>1</v>
      </c>
      <c r="ED246" s="2156" t="b">
        <f t="shared" si="120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9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1"/>
        <v/>
      </c>
      <c r="ES246" s="1291">
        <f t="shared" si="106"/>
        <v>0.91171500985637843</v>
      </c>
      <c r="ET246" s="1292" t="str">
        <f t="shared" si="122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4"/>
        <v/>
      </c>
      <c r="FG246" s="1291">
        <f t="shared" si="125"/>
        <v>0.76979961587050527</v>
      </c>
      <c r="FH246" s="1292" t="str">
        <f t="shared" si="126"/>
        <v>Warning</v>
      </c>
      <c r="FI246" s="1292" t="str">
        <f t="shared" si="12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8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8" t="str">
        <f>'PC list'!A247</f>
        <v>PR14SRNHHR_7</v>
      </c>
      <c r="B247" s="3079" t="str">
        <f>'PC list'!B247</f>
        <v>WaSC</v>
      </c>
      <c r="C247" s="3079" t="str">
        <f>'PC list'!C247</f>
        <v>SRN</v>
      </c>
      <c r="D247" s="3079" t="str">
        <f>'PC list'!D247</f>
        <v>Retail (HH)</v>
      </c>
      <c r="E247" s="3079">
        <f>'PC list'!G247</f>
        <v>7</v>
      </c>
      <c r="F247" s="3080" t="str">
        <f>'PC list'!H247</f>
        <v>SRN-32</v>
      </c>
      <c r="G247" s="3078" t="str">
        <f>'PC list'!I247</f>
        <v>7: Value-for-money</v>
      </c>
      <c r="H247" s="3079" t="str">
        <f>'PC list'!J247</f>
        <v>NFI</v>
      </c>
      <c r="I247" s="3079">
        <f>'PC list'!L247</f>
        <v>0</v>
      </c>
      <c r="J247" s="3079">
        <f>'PC list'!M247</f>
        <v>0</v>
      </c>
      <c r="K247" s="3078" t="str">
        <f>'PC list'!N247</f>
        <v>Billing, debt, vfm, affordability</v>
      </c>
      <c r="L247" s="3079" t="str">
        <f>'PC list'!O247</f>
        <v>%</v>
      </c>
      <c r="M247" s="498" t="str">
        <f>IF(AND(H247=Validation!$A$37,'PC list'!$CR247&lt;&gt;0),"Error","")</f>
        <v/>
      </c>
      <c r="N247" s="1147" t="str">
        <f>IF(AND('PC list'!CQ247=Validation!$D$37,'PC list'!$CR247=0),"Error","")</f>
        <v/>
      </c>
      <c r="O247" s="1147" t="str">
        <f>IF(AND('PC list'!CQ247=Validation!$D$39,'PC list'!$CR247=0),"Error","")</f>
        <v/>
      </c>
      <c r="P247" s="1147" t="str">
        <f>IF(AND('PC list'!L247= Validation!$A$105,'PC list'!$CT247&lt;&gt;0),"Error","")</f>
        <v/>
      </c>
      <c r="Q247" s="1147" t="str">
        <f>IF(AND('PC list'!CQ247=Validation!$D$37,'PC list'!$CR247&lt;0),"Error","")</f>
        <v/>
      </c>
      <c r="R247" s="1147" t="str">
        <f>IF(AND('PC list'!CQ247=Validation!$D$39,'PC list'!$CR247&gt;0),"Error","")</f>
        <v/>
      </c>
      <c r="S247" s="1147" t="str">
        <f>IF(AND('PC list'!CQ247=Validation!$D$38,'PC list'!$CR247&lt;&gt;0),"Error","")</f>
        <v/>
      </c>
      <c r="T247" s="1147" t="str">
        <f>IF(AND('PC list'!CQ247=Validation!$D$40,'PC list'!$CR247&lt;&gt;0),"Error","")</f>
        <v/>
      </c>
      <c r="U247" s="1147" t="str">
        <f>IF(AND('PC list'!CQ247=Validation!$D$42,'PC list'!$CR247&lt;&gt;0),"Error","")</f>
        <v/>
      </c>
      <c r="V247" s="1147" t="str">
        <f>IF(AND('PC list'!CQ247=Validation!$D$43,'PC list'!$CR247&lt;&gt;0),"Error","")</f>
        <v/>
      </c>
      <c r="W247" s="1147" t="str">
        <f>IF(ISTEXT('PC list'!CR247), "Error", "")</f>
        <v/>
      </c>
      <c r="X247" s="1147" t="str">
        <f>IF(AND('PC list'!J247=Validation!$A$39,'PC list'!$CQ247=Validation!$D$37),"Error","")</f>
        <v/>
      </c>
      <c r="Y247" s="1147" t="str">
        <f>IF(AND('PC list'!J247=Validation!$A$39,'PC list'!$CQ247=Validation!$D$38),"Error","")</f>
        <v/>
      </c>
      <c r="Z247" s="1147" t="str">
        <f>IF(AND('PC list'!J247=Validation!$A$38,'PC list'!$CQ247=Validation!$D$39),"Error","")</f>
        <v/>
      </c>
      <c r="AA247" s="1147" t="str">
        <f>IF(AND('PC list'!J247=Validation!$A$38,'PC list'!$CQ247=Validation!$D$40),"Error","")</f>
        <v/>
      </c>
      <c r="AB247" s="1147" t="str">
        <f>IF(OR(AND('PC list'!CP247=Validation!$D$105,'PC list'!$CQ247=Validation!$D$39), AND('PC list'!CP247=Validation!$D$105,'PC list'!$CQ247=Validation!$D$40)),"Error","")</f>
        <v/>
      </c>
      <c r="AC247" s="1147" t="str">
        <f>IF(AND(H247=Validation!$A$37,'PC list'!$CT247&lt;&gt;0),"Error","")</f>
        <v/>
      </c>
      <c r="AD247" s="1147" t="str">
        <f>IF(AND('PC list'!CS247=Validation!$D$37,'PC list'!$CT247=0),"Error","")</f>
        <v/>
      </c>
      <c r="AE247" s="1147" t="str">
        <f>IF(AND('PC list'!CS247=Validation!$D$39,'PC list'!$CT247=0),"Error","")</f>
        <v/>
      </c>
      <c r="AF247" s="1147" t="str">
        <f>IF(AND('PC list'!L247&lt;&gt; Validation!$A$105,'PC list'!$CR247&lt;&gt;0),"Error","")</f>
        <v/>
      </c>
      <c r="AG247" s="1147" t="str">
        <f>IF(AND('PC list'!CS247=Validation!$D$37,'PC list'!$CT247&lt;0),"Error","")</f>
        <v/>
      </c>
      <c r="AH247" s="1147" t="str">
        <f>IF(AND('PC list'!CS247=Validation!$D$39,'PC list'!$CT247&gt;0),"Error","")</f>
        <v/>
      </c>
      <c r="AI247" s="1147" t="str">
        <f>IF(AND('PC list'!CS247=Validation!$D$38,'PC list'!$CT247&lt;&gt;0),"Error","")</f>
        <v/>
      </c>
      <c r="AJ247" s="1147" t="str">
        <f>IF(AND('PC list'!CS247=Validation!$D$40,'PC list'!$CT247&lt;&gt;0),"Error","")</f>
        <v/>
      </c>
      <c r="AK247" s="1147" t="str">
        <f>IF(AND('PC list'!CS247=Validation!$D$42,'PC list'!$CT247&lt;&gt;0),"Error","")</f>
        <v/>
      </c>
      <c r="AL247" s="1147" t="str">
        <f>IF(AND('PC list'!CS247=Validation!$D$43,'PC list'!$CT247&lt;&gt;0),"Error","")</f>
        <v/>
      </c>
      <c r="AM247" s="1147" t="str">
        <f>IF(ISTEXT('PC list'!CT247), "Error", "")</f>
        <v/>
      </c>
      <c r="AN247" s="552" t="str">
        <f>IF(AND('PC list'!J247=Validation!$A$39,'PC list'!$CS247=Validation!$D$37),"Error","")</f>
        <v/>
      </c>
      <c r="AO247" s="552" t="str">
        <f>IF(AND('PC list'!J247=Validation!$A$39,'PC list'!$CS247=Validation!$D$38),"Error","")</f>
        <v/>
      </c>
      <c r="AP247" s="553" t="str">
        <f>IF(AND('PC list'!J247=Validation!$A$38,'PC list'!$CS247=Validation!$D$39),"Error","")</f>
        <v/>
      </c>
      <c r="AQ247" s="553" t="str">
        <f>IF(AND('PC list'!J247=Validation!$A$38,'PC list'!$CS247=Validation!$D$40),"Error","")</f>
        <v/>
      </c>
      <c r="AR247" s="1147" t="str">
        <f>IF(OR(AND('PC list'!CP247=Validation!$D$105,'PC list'!$CS247=Validation!$D$39), AND('PC list'!CP247=Validation!$D$105,'PC list'!$CS247=Validation!$D$40)),"Error","")</f>
        <v/>
      </c>
      <c r="AS247" s="1387" t="str">
        <f>IF(AND(ISNUMBER('PC list'!$CO247), ISNUMBER('PC list'!$Q247)), IF(IF(LEN('PC list'!$CO247)=LEN(ROUNDDOWN('PC list'!$CO247, 0)), 0, LEN('PC list'!$CO247)-LEN(ROUNDDOWN('PC list'!$CO247, 0))-1) &lt; 'PC list'!$Q247, "Error", ""), "")</f>
        <v/>
      </c>
      <c r="AT247" s="1387" t="str">
        <f>IF(AND(ISNUMBER('PC list'!$CO247), ISNUMBER('PC list'!$Q247)), IF(IF(LEN('PC list'!$CO247)=LEN(ROUNDDOWN('PC list'!$CO247, 0)), 0, LEN('PC list'!$CO247)-LEN(ROUNDDOWN('PC list'!$CO247, 0))-1) &gt; 'PC list'!$Q247, "Error", ""), "")</f>
        <v/>
      </c>
      <c r="AU247" s="1150" t="b">
        <f>NOT('PC list'!M247="No")</f>
        <v>1</v>
      </c>
      <c r="AV247" s="1150" t="b">
        <f>'PC list'!AL247="Yes"</f>
        <v>0</v>
      </c>
      <c r="AW247" s="1150" t="b">
        <f>'PC list'!L247="Yes"</f>
        <v>0</v>
      </c>
      <c r="AX247" s="1150" t="b">
        <f>'PC list'!CO247&lt;&gt;""</f>
        <v>1</v>
      </c>
      <c r="AY247" s="1150" t="b">
        <f>'PC list'!AQ247&lt;&gt;""</f>
        <v>0</v>
      </c>
      <c r="AZ247" s="1150" t="b">
        <f>'PC list'!AV247&lt;&gt;""</f>
        <v>0</v>
      </c>
      <c r="BA247" s="1150" t="b">
        <f>'PC list'!BA247&lt;&gt;""</f>
        <v>0</v>
      </c>
      <c r="BB247" s="1150" t="b">
        <f>'PC list'!BF247&lt;&gt;""</f>
        <v>0</v>
      </c>
      <c r="BC247" s="1150" t="b">
        <f>AND(AY247, 'PC list'!W247&lt;'PC list'!AQ247)</f>
        <v>0</v>
      </c>
      <c r="BD247" s="1150" t="b">
        <f>AND(AZ247, 'PC list'!W247&lt;'PC list'!AV247)</f>
        <v>0</v>
      </c>
      <c r="BE247" s="1150" t="b">
        <f>AND(BA247, 'PC list'!W247&gt;'PC list'!BA247)</f>
        <v>0</v>
      </c>
      <c r="BF247" s="1150" t="b">
        <f>AND(BB247, 'PC list'!W247&gt;'PC list'!BF247)</f>
        <v>0</v>
      </c>
      <c r="BG247" s="1150" t="b">
        <f>AND(AY247, AZ247, 'PC list'!AQ247 &gt; 'PC list'!AV247)</f>
        <v>0</v>
      </c>
      <c r="BH247" s="1150" t="b">
        <f>AND(BB247, BA247, 'PC list'!BF247 &lt; 'PC list'!BA247)</f>
        <v>0</v>
      </c>
      <c r="BI247" s="1150" t="b">
        <f t="shared" si="109"/>
        <v>0</v>
      </c>
      <c r="BJ247" s="1150" t="b">
        <f>AND('PC list'!CO247&gt;'PC list'!AQ247,AY247)</f>
        <v>0</v>
      </c>
      <c r="BK247" s="1150" t="b">
        <f>AND('PC list'!CO247&gt;'PC list'!AV247, AZ247)</f>
        <v>0</v>
      </c>
      <c r="BL247" s="1150" t="b">
        <f>AND('PC list'!CO247='PC list'!AV247, AZ247)</f>
        <v>0</v>
      </c>
      <c r="BM247" s="1150" t="b">
        <f>'PC list'!CO247&gt;'PC list'!W247</f>
        <v>0</v>
      </c>
      <c r="BN247" s="1150" t="b">
        <f>'PC list'!CO247='PC list'!W247</f>
        <v>0</v>
      </c>
      <c r="BO247" s="1150" t="b">
        <f>AND('PC list'!CO247='PC list'!BA247, BA247)</f>
        <v>0</v>
      </c>
      <c r="BP247" s="1150" t="b">
        <f>AND('PC list'!CO247&gt;'PC list'!BA247, BA247)</f>
        <v>0</v>
      </c>
      <c r="BQ247" s="1150" t="b">
        <f>AND('PC list'!CO247&gt;'PC list'!BF247, BB247)</f>
        <v>0</v>
      </c>
      <c r="BR247" s="1150" t="b">
        <f t="shared" si="110"/>
        <v>0</v>
      </c>
      <c r="BS247" s="1150" t="b">
        <f t="shared" si="111"/>
        <v>0</v>
      </c>
      <c r="BT247" s="1150" t="b">
        <f t="shared" si="112"/>
        <v>0</v>
      </c>
      <c r="BU247" s="1150" t="b">
        <f t="shared" si="113"/>
        <v>0</v>
      </c>
      <c r="BV247" s="1150" t="b">
        <f t="shared" si="114"/>
        <v>1</v>
      </c>
      <c r="BW247" s="1150" t="b">
        <f t="shared" si="115"/>
        <v>0</v>
      </c>
      <c r="BX247" s="1150" t="b">
        <f t="shared" si="116"/>
        <v>0</v>
      </c>
      <c r="BY247" s="1147">
        <f t="shared" si="117"/>
        <v>0</v>
      </c>
      <c r="BZ247" s="1151">
        <f>IF(AND(AU247, AV247, AW247, AX247, BR247), IF(BV247, ABS(ROUND('PC list'!AQ247-'PC list'!AV247, 'PC list'!Q247)*'PC list'!BH247*'PC list'!BN247)*(-1), ABS(ROUND('PC list'!CO247-'PC list'!AV247, 'PC list'!Q247)*'PC list'!BH247*'PC list'!BN247)*(-1)), 0)</f>
        <v>0</v>
      </c>
      <c r="CA247" s="1151">
        <f>IF(AND(AU247, AV247, AW247, AY247, BU247), IF(BW247, ABS(ROUND('PC list'!BF247-'PC list'!BA247, 'PC list'!Q247)*'PC list'!BL247*'PC list'!BN247), ABS(ROUND('PC list'!CO247-'PC list'!BA247, 'PC list'!Q247)*'PC list'!BL247*'PC list'!BN247)), 0)</f>
        <v>0</v>
      </c>
      <c r="CB247" s="1151">
        <f t="shared" si="118"/>
        <v>0</v>
      </c>
      <c r="CC247" s="1151">
        <f>IF(AND(AU247, AV247, AW247=FALSE, AX247, BR247), IF(BV247, ABS(ROUND('PC list'!AQ247-'PC list'!AV247, 'PC list'!Q247)*'PC list'!BH247*'PC list'!BN247)*(-1), ABS(ROUND('PC list'!CO247-'PC list'!AV247, 'PC list'!Q247)*'PC list'!BH247*'PC list'!BN247)*(-1)), 0)</f>
        <v>0</v>
      </c>
      <c r="CD247" s="1151">
        <f>IF(AND(AU247, AV247, AW247=FALSE, AX247, BU247), IF(BW247, ABS(ROUND('PC list'!BF247-'PC list'!BA247, 'PC list'!Q247)*'PC list'!BL247*'PC list'!BN247), ABS(ROUND('PC list'!CO247-'PC list'!BA247, 'PC list'!Q247)*'PC list'!BL247*'PC list'!BN247)), 0)</f>
        <v>0</v>
      </c>
      <c r="CE247" s="1147">
        <f xml:space="preserve"> IF('PC list'!CQ247 = "-", 0, 'PC list'!CQ247)</f>
        <v>0</v>
      </c>
      <c r="CF247" s="1151">
        <f>'PC list'!CR247</f>
        <v>0</v>
      </c>
      <c r="CG247" s="1147">
        <f xml:space="preserve"> IF('PC list'!CS247 = "-", 0, 'PC list'!CS247)</f>
        <v>0</v>
      </c>
      <c r="CH247" s="1151">
        <f>'PC list'!CT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0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073" t="str">
        <f>'PC list'!BP247</f>
        <v>N/A</v>
      </c>
      <c r="CW247" s="3073">
        <f>'PC list'!BQ247</f>
        <v>61</v>
      </c>
      <c r="CX247" s="3073">
        <f xml:space="preserve"> 'PC list'!BY247</f>
        <v>57.3</v>
      </c>
      <c r="CY247" s="3073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30"/>
        <v>0</v>
      </c>
      <c r="DW247" s="2156" t="b">
        <f t="shared" si="130"/>
        <v>1</v>
      </c>
      <c r="DX247" s="2156" t="b">
        <f t="shared" si="130"/>
        <v>0</v>
      </c>
      <c r="DY247" s="2156" t="b">
        <f t="shared" si="130"/>
        <v>0</v>
      </c>
      <c r="DZ247" s="2156" t="b">
        <f t="shared" si="130"/>
        <v>0</v>
      </c>
      <c r="EA247" s="2156" t="b">
        <f t="shared" si="130"/>
        <v>0</v>
      </c>
      <c r="EB247" s="2156" t="b">
        <f t="shared" si="119"/>
        <v>0</v>
      </c>
      <c r="EC247" s="2156" t="b">
        <f t="shared" si="119"/>
        <v>0</v>
      </c>
      <c r="ED247" s="2156" t="b">
        <f t="shared" si="120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9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1"/>
        <v/>
      </c>
      <c r="ES247" s="1291">
        <f t="shared" si="106"/>
        <v>1</v>
      </c>
      <c r="ET247" s="1292" t="str">
        <f t="shared" si="122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4"/>
        <v/>
      </c>
      <c r="FG247" s="1291" t="str">
        <f t="shared" si="125"/>
        <v/>
      </c>
      <c r="FH247" s="1292" t="str">
        <f t="shared" si="126"/>
        <v/>
      </c>
      <c r="FI247" s="1292" t="str">
        <f t="shared" si="12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8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8" t="str">
        <f>'PC list'!A248</f>
        <v>PR14SRNHHR_8</v>
      </c>
      <c r="B248" s="3079" t="str">
        <f>'PC list'!B248</f>
        <v>WaSC</v>
      </c>
      <c r="C248" s="3079" t="str">
        <f>'PC list'!C248</f>
        <v>SRN</v>
      </c>
      <c r="D248" s="3079" t="str">
        <f>'PC list'!D248</f>
        <v>Retail (HH)</v>
      </c>
      <c r="E248" s="3079">
        <f>'PC list'!G248</f>
        <v>8</v>
      </c>
      <c r="F248" s="3080" t="str">
        <f>'PC list'!H248</f>
        <v>SRN-33</v>
      </c>
      <c r="G248" s="3078" t="str">
        <f>'PC list'!I248</f>
        <v>8: Service Incentive Mechanism (SIM)</v>
      </c>
      <c r="H248" s="3079" t="str">
        <f>'PC list'!J248</f>
        <v>Out &amp; under</v>
      </c>
      <c r="I248" s="3079">
        <f>'PC list'!L248</f>
        <v>0</v>
      </c>
      <c r="J248" s="3079" t="str">
        <f>'PC list'!M248</f>
        <v>No</v>
      </c>
      <c r="K248" s="3078" t="str">
        <f>'PC list'!N248</f>
        <v>SIM</v>
      </c>
      <c r="L248" s="3079" t="str">
        <f>'PC list'!O248</f>
        <v>score</v>
      </c>
      <c r="M248" s="498" t="str">
        <f>IF(AND(H248=Validation!$A$37,'PC list'!$CR248&lt;&gt;0),"Error","")</f>
        <v/>
      </c>
      <c r="N248" s="1147" t="str">
        <f>IF(AND('PC list'!CQ248=Validation!$D$37,'PC list'!$CR248=0),"Error","")</f>
        <v/>
      </c>
      <c r="O248" s="1147" t="str">
        <f>IF(AND('PC list'!CQ248=Validation!$D$39,'PC list'!$CR248=0),"Error","")</f>
        <v/>
      </c>
      <c r="P248" s="1147" t="str">
        <f>IF(AND('PC list'!L248= Validation!$A$105,'PC list'!$CT248&lt;&gt;0),"Error","")</f>
        <v/>
      </c>
      <c r="Q248" s="1147" t="str">
        <f>IF(AND('PC list'!CQ248=Validation!$D$37,'PC list'!$CR248&lt;0),"Error","")</f>
        <v/>
      </c>
      <c r="R248" s="1147" t="str">
        <f>IF(AND('PC list'!CQ248=Validation!$D$39,'PC list'!$CR248&gt;0),"Error","")</f>
        <v/>
      </c>
      <c r="S248" s="1147" t="str">
        <f>IF(AND('PC list'!CQ248=Validation!$D$38,'PC list'!$CR248&lt;&gt;0),"Error","")</f>
        <v/>
      </c>
      <c r="T248" s="1147" t="str">
        <f>IF(AND('PC list'!CQ248=Validation!$D$40,'PC list'!$CR248&lt;&gt;0),"Error","")</f>
        <v/>
      </c>
      <c r="U248" s="1147" t="str">
        <f>IF(AND('PC list'!CQ248=Validation!$D$42,'PC list'!$CR248&lt;&gt;0),"Error","")</f>
        <v/>
      </c>
      <c r="V248" s="1147" t="str">
        <f>IF(AND('PC list'!CQ248=Validation!$D$43,'PC list'!$CR248&lt;&gt;0),"Error","")</f>
        <v/>
      </c>
      <c r="W248" s="1147" t="str">
        <f>IF(ISTEXT('PC list'!CR248), "Error", "")</f>
        <v/>
      </c>
      <c r="X248" s="1147" t="str">
        <f>IF(AND('PC list'!J248=Validation!$A$39,'PC list'!$CQ248=Validation!$D$37),"Error","")</f>
        <v/>
      </c>
      <c r="Y248" s="1147" t="str">
        <f>IF(AND('PC list'!J248=Validation!$A$39,'PC list'!$CQ248=Validation!$D$38),"Error","")</f>
        <v/>
      </c>
      <c r="Z248" s="1147" t="str">
        <f>IF(AND('PC list'!J248=Validation!$A$38,'PC list'!$CQ248=Validation!$D$39),"Error","")</f>
        <v/>
      </c>
      <c r="AA248" s="1147" t="str">
        <f>IF(AND('PC list'!J248=Validation!$A$38,'PC list'!$CQ248=Validation!$D$40),"Error","")</f>
        <v/>
      </c>
      <c r="AB248" s="1147" t="str">
        <f>IF(OR(AND('PC list'!CP248=Validation!$D$105,'PC list'!$CQ248=Validation!$D$39), AND('PC list'!CP248=Validation!$D$105,'PC list'!$CQ248=Validation!$D$40)),"Error","")</f>
        <v/>
      </c>
      <c r="AC248" s="1147" t="str">
        <f>IF(AND(H248=Validation!$A$37,'PC list'!$CT248&lt;&gt;0),"Error","")</f>
        <v/>
      </c>
      <c r="AD248" s="1147" t="str">
        <f>IF(AND('PC list'!CS248=Validation!$D$37,'PC list'!$CT248=0),"Error","")</f>
        <v/>
      </c>
      <c r="AE248" s="1147" t="str">
        <f>IF(AND('PC list'!CS248=Validation!$D$39,'PC list'!$CT248=0),"Error","")</f>
        <v/>
      </c>
      <c r="AF248" s="1147" t="str">
        <f>IF(AND('PC list'!L248&lt;&gt; Validation!$A$105,'PC list'!$CR248&lt;&gt;0),"Error","")</f>
        <v/>
      </c>
      <c r="AG248" s="1147" t="str">
        <f>IF(AND('PC list'!CS248=Validation!$D$37,'PC list'!$CT248&lt;0),"Error","")</f>
        <v/>
      </c>
      <c r="AH248" s="1147" t="str">
        <f>IF(AND('PC list'!CS248=Validation!$D$39,'PC list'!$CT248&gt;0),"Error","")</f>
        <v/>
      </c>
      <c r="AI248" s="1147" t="str">
        <f>IF(AND('PC list'!CS248=Validation!$D$38,'PC list'!$CT248&lt;&gt;0),"Error","")</f>
        <v/>
      </c>
      <c r="AJ248" s="1147" t="str">
        <f>IF(AND('PC list'!CS248=Validation!$D$40,'PC list'!$CT248&lt;&gt;0),"Error","")</f>
        <v/>
      </c>
      <c r="AK248" s="1147" t="str">
        <f>IF(AND('PC list'!CS248=Validation!$D$42,'PC list'!$CT248&lt;&gt;0),"Error","")</f>
        <v/>
      </c>
      <c r="AL248" s="1147" t="str">
        <f>IF(AND('PC list'!CS248=Validation!$D$43,'PC list'!$CT248&lt;&gt;0),"Error","")</f>
        <v/>
      </c>
      <c r="AM248" s="1147" t="str">
        <f>IF(ISTEXT('PC list'!CT248), "Error", "")</f>
        <v/>
      </c>
      <c r="AN248" s="552" t="str">
        <f>IF(AND('PC list'!J248=Validation!$A$39,'PC list'!$CS248=Validation!$D$37),"Error","")</f>
        <v/>
      </c>
      <c r="AO248" s="552" t="str">
        <f>IF(AND('PC list'!J248=Validation!$A$39,'PC list'!$CS248=Validation!$D$38),"Error","")</f>
        <v/>
      </c>
      <c r="AP248" s="553" t="str">
        <f>IF(AND('PC list'!J248=Validation!$A$38,'PC list'!$CS248=Validation!$D$39),"Error","")</f>
        <v/>
      </c>
      <c r="AQ248" s="553" t="str">
        <f>IF(AND('PC list'!J248=Validation!$A$38,'PC list'!$CS248=Validation!$D$40),"Error","")</f>
        <v/>
      </c>
      <c r="AR248" s="1147" t="str">
        <f>IF(OR(AND('PC list'!CP248=Validation!$D$105,'PC list'!$CS248=Validation!$D$39), AND('PC list'!CP248=Validation!$D$105,'PC list'!$CS248=Validation!$D$40)),"Error","")</f>
        <v/>
      </c>
      <c r="AS248" s="1387" t="str">
        <f>IF(AND(ISNUMBER('PC list'!$CO248), ISNUMBER('PC list'!$Q248)), IF(IF(LEN('PC list'!$CO248)=LEN(ROUNDDOWN('PC list'!$CO248, 0)), 0, LEN('PC list'!$CO248)-LEN(ROUNDDOWN('PC list'!$CO248, 0))-1) &lt; 'PC list'!$Q248, "Error", ""), "")</f>
        <v/>
      </c>
      <c r="AT248" s="1387" t="str">
        <f>IF(AND(ISNUMBER('PC list'!$CO248), ISNUMBER('PC list'!$Q248)), IF(IF(LEN('PC list'!$CO248)=LEN(ROUNDDOWN('PC list'!$CO248, 0)), 0, LEN('PC list'!$CO248)-LEN(ROUNDDOWN('PC list'!$CO248, 0))-1) &gt; 'PC list'!$Q248, "Error", ""), "")</f>
        <v/>
      </c>
      <c r="AU248" s="1150" t="b">
        <f>NOT('PC list'!M248="No")</f>
        <v>0</v>
      </c>
      <c r="AV248" s="1150" t="b">
        <f>'PC list'!AL248="Yes"</f>
        <v>1</v>
      </c>
      <c r="AW248" s="1150" t="b">
        <f>'PC list'!L248="Yes"</f>
        <v>0</v>
      </c>
      <c r="AX248" s="1150" t="b">
        <f>'PC list'!CO248&lt;&gt;""</f>
        <v>1</v>
      </c>
      <c r="AY248" s="1150" t="b">
        <f>'PC list'!AQ248&lt;&gt;""</f>
        <v>1</v>
      </c>
      <c r="AZ248" s="1150" t="b">
        <f>'PC list'!AV248&lt;&gt;""</f>
        <v>1</v>
      </c>
      <c r="BA248" s="1150" t="b">
        <f>'PC list'!BA248&lt;&gt;""</f>
        <v>1</v>
      </c>
      <c r="BB248" s="1150" t="b">
        <f>'PC list'!BF248&lt;&gt;""</f>
        <v>1</v>
      </c>
      <c r="BC248" s="1150" t="b">
        <f>AND(AY248, 'PC list'!W248&lt;'PC list'!AQ248)</f>
        <v>0</v>
      </c>
      <c r="BD248" s="1150" t="b">
        <f>AND(AZ248, 'PC list'!W248&lt;'PC list'!AV248)</f>
        <v>0</v>
      </c>
      <c r="BE248" s="1150" t="b">
        <f>AND(BA248, 'PC list'!W248&gt;'PC list'!BA248)</f>
        <v>0</v>
      </c>
      <c r="BF248" s="1150" t="b">
        <f>AND(BB248, 'PC list'!W248&gt;'PC list'!BF248)</f>
        <v>0</v>
      </c>
      <c r="BG248" s="1150" t="b">
        <f>AND(AY248, AZ248, 'PC list'!AQ248 &gt; 'PC list'!AV248)</f>
        <v>0</v>
      </c>
      <c r="BH248" s="1150" t="b">
        <f>AND(BB248, BA248, 'PC list'!BF248 &lt; 'PC list'!BA248)</f>
        <v>0</v>
      </c>
      <c r="BI248" s="1150" t="b">
        <f t="shared" si="109"/>
        <v>0</v>
      </c>
      <c r="BJ248" s="1150" t="b">
        <f>AND('PC list'!CO248&gt;'PC list'!AQ248,AY248)</f>
        <v>0</v>
      </c>
      <c r="BK248" s="1150" t="b">
        <f>AND('PC list'!CO248&gt;'PC list'!AV248, AZ248)</f>
        <v>0</v>
      </c>
      <c r="BL248" s="1150" t="b">
        <f>AND('PC list'!CO248='PC list'!AV248, AZ248)</f>
        <v>0</v>
      </c>
      <c r="BM248" s="1150" t="b">
        <f>'PC list'!CO248&gt;'PC list'!W248</f>
        <v>0</v>
      </c>
      <c r="BN248" s="1150" t="b">
        <f>'PC list'!CO248='PC list'!W248</f>
        <v>0</v>
      </c>
      <c r="BO248" s="1150" t="b">
        <f>AND('PC list'!CO248='PC list'!BA248, BA248)</f>
        <v>0</v>
      </c>
      <c r="BP248" s="1150" t="b">
        <f>AND('PC list'!CO248&gt;'PC list'!BA248, BA248)</f>
        <v>0</v>
      </c>
      <c r="BQ248" s="1150" t="b">
        <f>AND('PC list'!CO248&gt;'PC list'!BF248, BB248)</f>
        <v>0</v>
      </c>
      <c r="BR248" s="1150" t="b">
        <f t="shared" si="110"/>
        <v>1</v>
      </c>
      <c r="BS248" s="1150" t="b">
        <f t="shared" si="111"/>
        <v>0</v>
      </c>
      <c r="BT248" s="1150" t="b">
        <f t="shared" si="112"/>
        <v>0</v>
      </c>
      <c r="BU248" s="1150" t="b">
        <f t="shared" si="113"/>
        <v>0</v>
      </c>
      <c r="BV248" s="1150" t="b">
        <f t="shared" si="114"/>
        <v>1</v>
      </c>
      <c r="BW248" s="1150" t="b">
        <f t="shared" si="115"/>
        <v>0</v>
      </c>
      <c r="BX248" s="1150" t="b">
        <f t="shared" si="116"/>
        <v>0</v>
      </c>
      <c r="BY248" s="1147">
        <f t="shared" si="117"/>
        <v>0</v>
      </c>
      <c r="BZ248" s="1151">
        <f>IF(AND(AU248, AV248, AW248, AX248, BR248), IF(BV248, ABS(ROUND('PC list'!AQ248-'PC list'!AV248, 'PC list'!Q248)*'PC list'!BH248*'PC list'!BN248)*(-1), ABS(ROUND('PC list'!CO248-'PC list'!AV248, 'PC list'!Q248)*'PC list'!BH248*'PC list'!BN248)*(-1)), 0)</f>
        <v>0</v>
      </c>
      <c r="CA248" s="1151">
        <f>IF(AND(AU248, AV248, AW248, AY248, BU248), IF(BW248, ABS(ROUND('PC list'!BF248-'PC list'!BA248, 'PC list'!Q248)*'PC list'!BL248*'PC list'!BN248), ABS(ROUND('PC list'!CO248-'PC list'!BA248, 'PC list'!Q248)*'PC list'!BL248*'PC list'!BN248)), 0)</f>
        <v>0</v>
      </c>
      <c r="CB248" s="1151">
        <f t="shared" si="118"/>
        <v>0</v>
      </c>
      <c r="CC248" s="1151">
        <f>IF(AND(AU248, AV248, AW248=FALSE, AX248, BR248), IF(BV248, ABS(ROUND('PC list'!AQ248-'PC list'!AV248, 'PC list'!Q248)*'PC list'!BH248*'PC list'!BN248)*(-1), ABS(ROUND('PC list'!CO248-'PC list'!AV248, 'PC list'!Q248)*'PC list'!BH248*'PC list'!BN248)*(-1)), 0)</f>
        <v>0</v>
      </c>
      <c r="CD248" s="1151">
        <f>IF(AND(AU248, AV248, AW248=FALSE, AX248, BU248), IF(BW248, ABS(ROUND('PC list'!BF248-'PC list'!BA248, 'PC list'!Q248)*'PC list'!BL248*'PC list'!BN248), ABS(ROUND('PC list'!CO248-'PC list'!BA248, 'PC list'!Q248)*'PC list'!BL248*'PC list'!BN248)), 0)</f>
        <v>0</v>
      </c>
      <c r="CE248" s="1147">
        <f xml:space="preserve"> IF('PC list'!CQ248 = "-", 0, 'PC list'!CQ248)</f>
        <v>0</v>
      </c>
      <c r="CF248" s="1151">
        <f>'PC list'!CR248</f>
        <v>0</v>
      </c>
      <c r="CG248" s="1147">
        <f xml:space="preserve"> IF('PC list'!CS248 = "-", 0, 'PC list'!CS248)</f>
        <v>0</v>
      </c>
      <c r="CH248" s="1151">
        <f>'PC list'!CT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0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073">
        <f>'PC list'!BP248</f>
        <v>72</v>
      </c>
      <c r="CW248" s="3073">
        <f>'PC list'!BQ248</f>
        <v>73</v>
      </c>
      <c r="CX248" s="3073">
        <f xml:space="preserve"> 'PC list'!BY248</f>
        <v>78.13</v>
      </c>
      <c r="CY248" s="3073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30"/>
        <v>1</v>
      </c>
      <c r="DW248" s="2156" t="b">
        <f t="shared" si="130"/>
        <v>0</v>
      </c>
      <c r="DX248" s="2156" t="b">
        <f t="shared" si="130"/>
        <v>0</v>
      </c>
      <c r="DY248" s="2156" t="b">
        <f t="shared" si="130"/>
        <v>0</v>
      </c>
      <c r="DZ248" s="2156" t="b">
        <f t="shared" si="130"/>
        <v>0</v>
      </c>
      <c r="EA248" s="2156" t="b">
        <f t="shared" si="130"/>
        <v>0</v>
      </c>
      <c r="EB248" s="2156" t="b">
        <f t="shared" si="119"/>
        <v>0</v>
      </c>
      <c r="EC248" s="2156" t="b">
        <f t="shared" si="119"/>
        <v>0</v>
      </c>
      <c r="ED248" s="2156" t="b">
        <f t="shared" si="120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9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1"/>
        <v/>
      </c>
      <c r="ES248" s="1291" t="str">
        <f t="shared" si="106"/>
        <v/>
      </c>
      <c r="ET248" s="1292" t="str">
        <f t="shared" si="122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4"/>
        <v/>
      </c>
      <c r="FG248" s="1291" t="str">
        <f t="shared" si="125"/>
        <v/>
      </c>
      <c r="FH248" s="1292" t="str">
        <f t="shared" si="126"/>
        <v/>
      </c>
      <c r="FI248" s="1292" t="str">
        <f t="shared" si="12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8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8" t="str">
        <f>'PC list'!A249</f>
        <v>PR14SSCWSW_1.1</v>
      </c>
      <c r="B249" s="3079" t="str">
        <f>'PC list'!B249</f>
        <v>WoC</v>
      </c>
      <c r="C249" s="3079" t="str">
        <f>'PC list'!C249</f>
        <v>SSC</v>
      </c>
      <c r="D249" s="3079" t="str">
        <f>'PC list'!D249</f>
        <v>Water</v>
      </c>
      <c r="E249" s="3079">
        <f>'PC list'!G249</f>
        <v>1.1000000000000001</v>
      </c>
      <c r="F249" s="3080" t="str">
        <f>'PC list'!H249</f>
        <v>SSC-01</v>
      </c>
      <c r="G249" s="3078" t="str">
        <f>'PC list'!I249</f>
        <v>1.1: Mean zonal compliance (MZC, combined company)</v>
      </c>
      <c r="H249" s="3079" t="str">
        <f>'PC list'!J249</f>
        <v>Under</v>
      </c>
      <c r="I249" s="3079">
        <f>'PC list'!L249</f>
        <v>0</v>
      </c>
      <c r="J249" s="3079">
        <f>'PC list'!M249</f>
        <v>0</v>
      </c>
      <c r="K249" s="3078" t="str">
        <f>'PC list'!N249</f>
        <v>Water quality compliance</v>
      </c>
      <c r="L249" s="3079" t="str">
        <f>'PC list'!O249</f>
        <v>%</v>
      </c>
      <c r="M249" s="498" t="str">
        <f>IF(AND(H249=Validation!$A$37,'PC list'!$CR249&lt;&gt;0),"Error","")</f>
        <v/>
      </c>
      <c r="N249" s="1147" t="str">
        <f>IF(AND('PC list'!CQ249=Validation!$D$37,'PC list'!$CR249=0),"Error","")</f>
        <v/>
      </c>
      <c r="O249" s="1147" t="str">
        <f>IF(AND('PC list'!CQ249=Validation!$D$39,'PC list'!$CR249=0),"Error","")</f>
        <v/>
      </c>
      <c r="P249" s="1147" t="str">
        <f>IF(AND('PC list'!L249= Validation!$A$105,'PC list'!$CT249&lt;&gt;0),"Error","")</f>
        <v/>
      </c>
      <c r="Q249" s="1147" t="str">
        <f>IF(AND('PC list'!CQ249=Validation!$D$37,'PC list'!$CR249&lt;0),"Error","")</f>
        <v/>
      </c>
      <c r="R249" s="1147" t="str">
        <f>IF(AND('PC list'!CQ249=Validation!$D$39,'PC list'!$CR249&gt;0),"Error","")</f>
        <v/>
      </c>
      <c r="S249" s="1147" t="str">
        <f>IF(AND('PC list'!CQ249=Validation!$D$38,'PC list'!$CR249&lt;&gt;0),"Error","")</f>
        <v/>
      </c>
      <c r="T249" s="1147" t="str">
        <f>IF(AND('PC list'!CQ249=Validation!$D$40,'PC list'!$CR249&lt;&gt;0),"Error","")</f>
        <v/>
      </c>
      <c r="U249" s="1147" t="str">
        <f>IF(AND('PC list'!CQ249=Validation!$D$42,'PC list'!$CR249&lt;&gt;0),"Error","")</f>
        <v/>
      </c>
      <c r="V249" s="1147" t="str">
        <f>IF(AND('PC list'!CQ249=Validation!$D$43,'PC list'!$CR249&lt;&gt;0),"Error","")</f>
        <v/>
      </c>
      <c r="W249" s="1147" t="str">
        <f>IF(ISTEXT('PC list'!CR249), "Error", "")</f>
        <v/>
      </c>
      <c r="X249" s="1147" t="str">
        <f>IF(AND('PC list'!J249=Validation!$A$39,'PC list'!$CQ249=Validation!$D$37),"Error","")</f>
        <v/>
      </c>
      <c r="Y249" s="1147" t="str">
        <f>IF(AND('PC list'!J249=Validation!$A$39,'PC list'!$CQ249=Validation!$D$38),"Error","")</f>
        <v/>
      </c>
      <c r="Z249" s="1147" t="str">
        <f>IF(AND('PC list'!J249=Validation!$A$38,'PC list'!$CQ249=Validation!$D$39),"Error","")</f>
        <v/>
      </c>
      <c r="AA249" s="1147" t="str">
        <f>IF(AND('PC list'!J249=Validation!$A$38,'PC list'!$CQ249=Validation!$D$40),"Error","")</f>
        <v/>
      </c>
      <c r="AB249" s="1147" t="str">
        <f>IF(OR(AND('PC list'!CP249=Validation!$D$105,'PC list'!$CQ249=Validation!$D$39), AND('PC list'!CP249=Validation!$D$105,'PC list'!$CQ249=Validation!$D$40)),"Error","")</f>
        <v/>
      </c>
      <c r="AC249" s="1147" t="str">
        <f>IF(AND(H249=Validation!$A$37,'PC list'!$CT249&lt;&gt;0),"Error","")</f>
        <v/>
      </c>
      <c r="AD249" s="1147" t="str">
        <f>IF(AND('PC list'!CS249=Validation!$D$37,'PC list'!$CT249=0),"Error","")</f>
        <v/>
      </c>
      <c r="AE249" s="1147" t="str">
        <f>IF(AND('PC list'!CS249=Validation!$D$39,'PC list'!$CT249=0),"Error","")</f>
        <v/>
      </c>
      <c r="AF249" s="1147" t="str">
        <f>IF(AND('PC list'!L249&lt;&gt; Validation!$A$105,'PC list'!$CR249&lt;&gt;0),"Error","")</f>
        <v/>
      </c>
      <c r="AG249" s="1147" t="str">
        <f>IF(AND('PC list'!CS249=Validation!$D$37,'PC list'!$CT249&lt;0),"Error","")</f>
        <v/>
      </c>
      <c r="AH249" s="1147" t="str">
        <f>IF(AND('PC list'!CS249=Validation!$D$39,'PC list'!$CT249&gt;0),"Error","")</f>
        <v/>
      </c>
      <c r="AI249" s="1147" t="str">
        <f>IF(AND('PC list'!CS249=Validation!$D$38,'PC list'!$CT249&lt;&gt;0),"Error","")</f>
        <v/>
      </c>
      <c r="AJ249" s="1147" t="str">
        <f>IF(AND('PC list'!CS249=Validation!$D$40,'PC list'!$CT249&lt;&gt;0),"Error","")</f>
        <v/>
      </c>
      <c r="AK249" s="1147" t="str">
        <f>IF(AND('PC list'!CS249=Validation!$D$42,'PC list'!$CT249&lt;&gt;0),"Error","")</f>
        <v/>
      </c>
      <c r="AL249" s="1147" t="str">
        <f>IF(AND('PC list'!CS249=Validation!$D$43,'PC list'!$CT249&lt;&gt;0),"Error","")</f>
        <v/>
      </c>
      <c r="AM249" s="1147" t="str">
        <f>IF(ISTEXT('PC list'!CT249), "Error", "")</f>
        <v/>
      </c>
      <c r="AN249" s="552" t="str">
        <f>IF(AND('PC list'!J249=Validation!$A$39,'PC list'!$CS249=Validation!$D$37),"Error","")</f>
        <v/>
      </c>
      <c r="AO249" s="552" t="str">
        <f>IF(AND('PC list'!J249=Validation!$A$39,'PC list'!$CS249=Validation!$D$38),"Error","")</f>
        <v/>
      </c>
      <c r="AP249" s="553" t="str">
        <f>IF(AND('PC list'!J249=Validation!$A$38,'PC list'!$CS249=Validation!$D$39),"Error","")</f>
        <v/>
      </c>
      <c r="AQ249" s="553" t="str">
        <f>IF(AND('PC list'!J249=Validation!$A$38,'PC list'!$CS249=Validation!$D$40),"Error","")</f>
        <v/>
      </c>
      <c r="AR249" s="1147" t="str">
        <f>IF(OR(AND('PC list'!CP249=Validation!$D$105,'PC list'!$CS249=Validation!$D$39), AND('PC list'!CP249=Validation!$D$105,'PC list'!$CS249=Validation!$D$40)),"Error","")</f>
        <v/>
      </c>
      <c r="AS249" s="1387" t="str">
        <f>IF(AND(ISNUMBER('PC list'!$CO249), ISNUMBER('PC list'!$Q249)), IF(IF(LEN('PC list'!$CO249)=LEN(ROUNDDOWN('PC list'!$CO249, 0)), 0, LEN('PC list'!$CO249)-LEN(ROUNDDOWN('PC list'!$CO249, 0))-1) &lt; 'PC list'!$Q249, "Error", ""), "")</f>
        <v/>
      </c>
      <c r="AT249" s="1387" t="str">
        <f>IF(AND(ISNUMBER('PC list'!$CO249), ISNUMBER('PC list'!$Q249)), IF(IF(LEN('PC list'!$CO249)=LEN(ROUNDDOWN('PC list'!$CO249, 0)), 0, LEN('PC list'!$CO249)-LEN(ROUNDDOWN('PC list'!$CO249, 0))-1) &gt; 'PC list'!$Q249, "Error", ""), "")</f>
        <v/>
      </c>
      <c r="AU249" s="1150" t="b">
        <f>NOT('PC list'!M249="No")</f>
        <v>1</v>
      </c>
      <c r="AV249" s="1150" t="b">
        <f>'PC list'!AL249="Yes"</f>
        <v>1</v>
      </c>
      <c r="AW249" s="1150" t="b">
        <f>'PC list'!L249="Yes"</f>
        <v>0</v>
      </c>
      <c r="AX249" s="1150" t="b">
        <f>'PC list'!CO249&lt;&gt;""</f>
        <v>1</v>
      </c>
      <c r="AY249" s="1150" t="b">
        <f>'PC list'!AQ249&lt;&gt;""</f>
        <v>1</v>
      </c>
      <c r="AZ249" s="1150" t="b">
        <f>'PC list'!AV249&lt;&gt;""</f>
        <v>1</v>
      </c>
      <c r="BA249" s="1150" t="b">
        <f>'PC list'!BA249&lt;&gt;""</f>
        <v>0</v>
      </c>
      <c r="BB249" s="1150" t="b">
        <f>'PC list'!BF249&lt;&gt;""</f>
        <v>0</v>
      </c>
      <c r="BC249" s="1150" t="b">
        <f>AND(AY249, 'PC list'!W249&lt;'PC list'!AQ249)</f>
        <v>0</v>
      </c>
      <c r="BD249" s="1150" t="b">
        <f>AND(AZ249, 'PC list'!W249&lt;'PC list'!AV249)</f>
        <v>0</v>
      </c>
      <c r="BE249" s="1150" t="b">
        <f>AND(BA249, 'PC list'!W249&gt;'PC list'!BA249)</f>
        <v>0</v>
      </c>
      <c r="BF249" s="1150" t="b">
        <f>AND(BB249, 'PC list'!W249&gt;'PC list'!BF249)</f>
        <v>0</v>
      </c>
      <c r="BG249" s="1150" t="b">
        <f>AND(AY249, AZ249, 'PC list'!AQ249 &gt; 'PC list'!AV249)</f>
        <v>0</v>
      </c>
      <c r="BH249" s="1150" t="b">
        <f>AND(BB249, BA249, 'PC list'!BF249 &lt; 'PC list'!BA249)</f>
        <v>0</v>
      </c>
      <c r="BI249" s="1150" t="b">
        <f t="shared" si="109"/>
        <v>0</v>
      </c>
      <c r="BJ249" s="1150" t="b">
        <f>AND('PC list'!CO249&gt;'PC list'!AQ249,AY249)</f>
        <v>0</v>
      </c>
      <c r="BK249" s="1150" t="b">
        <f>AND('PC list'!CO249&gt;'PC list'!AV249, AZ249)</f>
        <v>0</v>
      </c>
      <c r="BL249" s="1150" t="b">
        <f>AND('PC list'!CO249='PC list'!AV249, AZ249)</f>
        <v>0</v>
      </c>
      <c r="BM249" s="1150" t="b">
        <f>'PC list'!CO249&gt;'PC list'!W249</f>
        <v>0</v>
      </c>
      <c r="BN249" s="1150" t="b">
        <f>'PC list'!CO249='PC list'!W249</f>
        <v>0</v>
      </c>
      <c r="BO249" s="1150" t="b">
        <f>AND('PC list'!CO249='PC list'!BA249, BA249)</f>
        <v>0</v>
      </c>
      <c r="BP249" s="1150" t="b">
        <f>AND('PC list'!CO249&gt;'PC list'!BA249, BA249)</f>
        <v>0</v>
      </c>
      <c r="BQ249" s="1150" t="b">
        <f>AND('PC list'!CO249&gt;'PC list'!BF249, BB249)</f>
        <v>0</v>
      </c>
      <c r="BR249" s="1150" t="b">
        <f t="shared" si="110"/>
        <v>1</v>
      </c>
      <c r="BS249" s="1150" t="b">
        <f t="shared" si="111"/>
        <v>0</v>
      </c>
      <c r="BT249" s="1150" t="b">
        <f t="shared" si="112"/>
        <v>0</v>
      </c>
      <c r="BU249" s="1150" t="b">
        <f t="shared" si="113"/>
        <v>0</v>
      </c>
      <c r="BV249" s="1150" t="b">
        <f t="shared" si="114"/>
        <v>1</v>
      </c>
      <c r="BW249" s="1150" t="b">
        <f t="shared" si="115"/>
        <v>0</v>
      </c>
      <c r="BX249" s="1150" t="b">
        <f t="shared" si="116"/>
        <v>0</v>
      </c>
      <c r="BY249" s="1147">
        <f t="shared" si="117"/>
        <v>0</v>
      </c>
      <c r="BZ249" s="1151">
        <f>IF(AND(AU249, AV249, AW249, AX249, BR249), IF(BV249, ABS(ROUND('PC list'!AQ249-'PC list'!AV249, 'PC list'!Q249)*'PC list'!BH249*'PC list'!BN249)*(-1), ABS(ROUND('PC list'!CO249-'PC list'!AV249, 'PC list'!Q249)*'PC list'!BH249*'PC list'!BN249)*(-1)), 0)</f>
        <v>0</v>
      </c>
      <c r="CA249" s="1151">
        <f>IF(AND(AU249, AV249, AW249, AY249, BU249), IF(BW249, ABS(ROUND('PC list'!BF249-'PC list'!BA249, 'PC list'!Q249)*'PC list'!BL249*'PC list'!BN249), ABS(ROUND('PC list'!CO249-'PC list'!BA249, 'PC list'!Q249)*'PC list'!BL249*'PC list'!BN249)), 0)</f>
        <v>0</v>
      </c>
      <c r="CB249" s="1151" t="str">
        <f t="shared" si="118"/>
        <v>Underperformance payment</v>
      </c>
      <c r="CC249" s="1151">
        <f>IF(AND(AU249, AV249, AW249=FALSE, AX249, BR249), IF(BV249, ABS(ROUND('PC list'!AQ249-'PC list'!AV249, 'PC list'!Q249)*'PC list'!BH249*'PC list'!BN249)*(-1), ABS(ROUND('PC list'!CO249-'PC list'!AV249, 'PC list'!Q249)*'PC list'!BH249*'PC list'!BN249)*(-1)), 0)</f>
        <v>-0.16199999999999998</v>
      </c>
      <c r="CD249" s="1151">
        <f>IF(AND(AU249, AV249, AW249=FALSE, AX249, BU249), IF(BW249, ABS(ROUND('PC list'!BF249-'PC list'!BA249, 'PC list'!Q249)*'PC list'!BL249*'PC list'!BN249), ABS(ROUND('PC list'!CO249-'PC list'!BA249, 'PC list'!Q249)*'PC list'!BL249*'PC list'!BN249)), 0)</f>
        <v>0</v>
      </c>
      <c r="CE249" s="1147">
        <f xml:space="preserve"> IF('PC list'!CQ249 = "-", 0, 'PC list'!CQ249)</f>
        <v>0</v>
      </c>
      <c r="CF249" s="1151">
        <f>'PC list'!CR249</f>
        <v>0</v>
      </c>
      <c r="CG249" s="1147" t="str">
        <f xml:space="preserve"> IF('PC list'!CS249 = "-", 0, 'PC list'!CS249)</f>
        <v>Underperformance payment</v>
      </c>
      <c r="CH249" s="1151">
        <f>'PC list'!CT249</f>
        <v>-0.16200000000000001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/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0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073">
        <f>'PC list'!BP249</f>
        <v>99.984899999999996</v>
      </c>
      <c r="CW249" s="3073">
        <f>'PC list'!BQ249</f>
        <v>99.883799999999994</v>
      </c>
      <c r="CX249" s="3073">
        <f xml:space="preserve"> 'PC list'!BY249</f>
        <v>99.981700000000004</v>
      </c>
      <c r="CY249" s="3073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30"/>
        <v>1</v>
      </c>
      <c r="DW249" s="2156" t="b">
        <f t="shared" si="130"/>
        <v>1</v>
      </c>
      <c r="DX249" s="2156" t="b">
        <f t="shared" si="130"/>
        <v>1</v>
      </c>
      <c r="DY249" s="2156" t="b">
        <f t="shared" si="130"/>
        <v>1</v>
      </c>
      <c r="DZ249" s="2156" t="b">
        <f t="shared" si="130"/>
        <v>1</v>
      </c>
      <c r="EA249" s="2156" t="b">
        <f t="shared" si="130"/>
        <v>1</v>
      </c>
      <c r="EB249" s="2156" t="b">
        <f t="shared" si="119"/>
        <v>1</v>
      </c>
      <c r="EC249" s="2156" t="b">
        <f t="shared" si="119"/>
        <v>1</v>
      </c>
      <c r="ED249" s="2156" t="b">
        <f t="shared" si="120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9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1"/>
        <v/>
      </c>
      <c r="ES249" s="1291">
        <f t="shared" si="106"/>
        <v>1.0008630028092644</v>
      </c>
      <c r="ET249" s="1292" t="str">
        <f t="shared" si="122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4"/>
        <v/>
      </c>
      <c r="FG249" s="1291">
        <f t="shared" si="125"/>
        <v>0.99988297858508102</v>
      </c>
      <c r="FH249" s="1292" t="str">
        <f t="shared" si="126"/>
        <v/>
      </c>
      <c r="FI249" s="1292" t="str">
        <f t="shared" si="12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8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8" t="str">
        <f>'PC list'!A250</f>
        <v>PR14SSCWSW_1.2</v>
      </c>
      <c r="B250" s="3079" t="str">
        <f>'PC list'!B250</f>
        <v>WoC</v>
      </c>
      <c r="C250" s="3079" t="str">
        <f>'PC list'!C250</f>
        <v>SSC</v>
      </c>
      <c r="D250" s="3079" t="str">
        <f>'PC list'!D250</f>
        <v>Water</v>
      </c>
      <c r="E250" s="3079">
        <f>'PC list'!G250</f>
        <v>1.2</v>
      </c>
      <c r="F250" s="3080" t="str">
        <f>'PC list'!H250</f>
        <v>SSC-02</v>
      </c>
      <c r="G250" s="3078" t="str">
        <f>'PC list'!I250</f>
        <v>1.2: Acceptability of water to customers (combined company)</v>
      </c>
      <c r="H250" s="3079" t="str">
        <f>'PC list'!J250</f>
        <v>Out &amp; under</v>
      </c>
      <c r="I250" s="3079">
        <f>'PC list'!L250</f>
        <v>0</v>
      </c>
      <c r="J250" s="3079">
        <f>'PC list'!M250</f>
        <v>0</v>
      </c>
      <c r="K250" s="3078" t="str">
        <f>'PC list'!N250</f>
        <v>Water quality contacts</v>
      </c>
      <c r="L250" s="3079" t="str">
        <f>'PC list'!O250</f>
        <v>nr</v>
      </c>
      <c r="M250" s="498" t="str">
        <f>IF(AND(H250=Validation!$A$37,'PC list'!$CR250&lt;&gt;0),"Error","")</f>
        <v/>
      </c>
      <c r="N250" s="1147" t="str">
        <f>IF(AND('PC list'!CQ250=Validation!$D$37,'PC list'!$CR250=0),"Error","")</f>
        <v/>
      </c>
      <c r="O250" s="1147" t="str">
        <f>IF(AND('PC list'!CQ250=Validation!$D$39,'PC list'!$CR250=0),"Error","")</f>
        <v/>
      </c>
      <c r="P250" s="1147" t="str">
        <f>IF(AND('PC list'!L250= Validation!$A$105,'PC list'!$CT250&lt;&gt;0),"Error","")</f>
        <v/>
      </c>
      <c r="Q250" s="1147" t="str">
        <f>IF(AND('PC list'!CQ250=Validation!$D$37,'PC list'!$CR250&lt;0),"Error","")</f>
        <v/>
      </c>
      <c r="R250" s="1147" t="str">
        <f>IF(AND('PC list'!CQ250=Validation!$D$39,'PC list'!$CR250&gt;0),"Error","")</f>
        <v/>
      </c>
      <c r="S250" s="1147" t="str">
        <f>IF(AND('PC list'!CQ250=Validation!$D$38,'PC list'!$CR250&lt;&gt;0),"Error","")</f>
        <v/>
      </c>
      <c r="T250" s="1147" t="str">
        <f>IF(AND('PC list'!CQ250=Validation!$D$40,'PC list'!$CR250&lt;&gt;0),"Error","")</f>
        <v/>
      </c>
      <c r="U250" s="1147" t="str">
        <f>IF(AND('PC list'!CQ250=Validation!$D$42,'PC list'!$CR250&lt;&gt;0),"Error","")</f>
        <v/>
      </c>
      <c r="V250" s="1147" t="str">
        <f>IF(AND('PC list'!CQ250=Validation!$D$43,'PC list'!$CR250&lt;&gt;0),"Error","")</f>
        <v/>
      </c>
      <c r="W250" s="1147" t="str">
        <f>IF(ISTEXT('PC list'!CR250), "Error", "")</f>
        <v/>
      </c>
      <c r="X250" s="1147" t="str">
        <f>IF(AND('PC list'!J250=Validation!$A$39,'PC list'!$CQ250=Validation!$D$37),"Error","")</f>
        <v/>
      </c>
      <c r="Y250" s="1147" t="str">
        <f>IF(AND('PC list'!J250=Validation!$A$39,'PC list'!$CQ250=Validation!$D$38),"Error","")</f>
        <v/>
      </c>
      <c r="Z250" s="1147" t="str">
        <f>IF(AND('PC list'!J250=Validation!$A$38,'PC list'!$CQ250=Validation!$D$39),"Error","")</f>
        <v/>
      </c>
      <c r="AA250" s="1147" t="str">
        <f>IF(AND('PC list'!J250=Validation!$A$38,'PC list'!$CQ250=Validation!$D$40),"Error","")</f>
        <v/>
      </c>
      <c r="AB250" s="1147" t="str">
        <f>IF(OR(AND('PC list'!CP250=Validation!$D$105,'PC list'!$CQ250=Validation!$D$39), AND('PC list'!CP250=Validation!$D$105,'PC list'!$CQ250=Validation!$D$40)),"Error","")</f>
        <v/>
      </c>
      <c r="AC250" s="1147" t="str">
        <f>IF(AND(H250=Validation!$A$37,'PC list'!$CT250&lt;&gt;0),"Error","")</f>
        <v/>
      </c>
      <c r="AD250" s="1147" t="str">
        <f>IF(AND('PC list'!CS250=Validation!$D$37,'PC list'!$CT250=0),"Error","")</f>
        <v/>
      </c>
      <c r="AE250" s="1147" t="str">
        <f>IF(AND('PC list'!CS250=Validation!$D$39,'PC list'!$CT250=0),"Error","")</f>
        <v/>
      </c>
      <c r="AF250" s="1147" t="str">
        <f>IF(AND('PC list'!L250&lt;&gt; Validation!$A$105,'PC list'!$CR250&lt;&gt;0),"Error","")</f>
        <v/>
      </c>
      <c r="AG250" s="1147" t="str">
        <f>IF(AND('PC list'!CS250=Validation!$D$37,'PC list'!$CT250&lt;0),"Error","")</f>
        <v/>
      </c>
      <c r="AH250" s="1147" t="str">
        <f>IF(AND('PC list'!CS250=Validation!$D$39,'PC list'!$CT250&gt;0),"Error","")</f>
        <v/>
      </c>
      <c r="AI250" s="1147" t="str">
        <f>IF(AND('PC list'!CS250=Validation!$D$38,'PC list'!$CT250&lt;&gt;0),"Error","")</f>
        <v/>
      </c>
      <c r="AJ250" s="1147" t="str">
        <f>IF(AND('PC list'!CS250=Validation!$D$40,'PC list'!$CT250&lt;&gt;0),"Error","")</f>
        <v/>
      </c>
      <c r="AK250" s="1147" t="str">
        <f>IF(AND('PC list'!CS250=Validation!$D$42,'PC list'!$CT250&lt;&gt;0),"Error","")</f>
        <v/>
      </c>
      <c r="AL250" s="1147" t="str">
        <f>IF(AND('PC list'!CS250=Validation!$D$43,'PC list'!$CT250&lt;&gt;0),"Error","")</f>
        <v/>
      </c>
      <c r="AM250" s="1147" t="str">
        <f>IF(ISTEXT('PC list'!CT250), "Error", "")</f>
        <v/>
      </c>
      <c r="AN250" s="552" t="str">
        <f>IF(AND('PC list'!J250=Validation!$A$39,'PC list'!$CS250=Validation!$D$37),"Error","")</f>
        <v/>
      </c>
      <c r="AO250" s="552" t="str">
        <f>IF(AND('PC list'!J250=Validation!$A$39,'PC list'!$CS250=Validation!$D$38),"Error","")</f>
        <v/>
      </c>
      <c r="AP250" s="553" t="str">
        <f>IF(AND('PC list'!J250=Validation!$A$38,'PC list'!$CS250=Validation!$D$39),"Error","")</f>
        <v/>
      </c>
      <c r="AQ250" s="553" t="str">
        <f>IF(AND('PC list'!J250=Validation!$A$38,'PC list'!$CS250=Validation!$D$40),"Error","")</f>
        <v/>
      </c>
      <c r="AR250" s="1147" t="str">
        <f>IF(OR(AND('PC list'!CP250=Validation!$D$105,'PC list'!$CS250=Validation!$D$39), AND('PC list'!CP250=Validation!$D$105,'PC list'!$CS250=Validation!$D$40)),"Error","")</f>
        <v/>
      </c>
      <c r="AS250" s="1387" t="str">
        <f>IF(AND(ISNUMBER('PC list'!$CO250), ISNUMBER('PC list'!$Q250)), IF(IF(LEN('PC list'!$CO250)=LEN(ROUNDDOWN('PC list'!$CO250, 0)), 0, LEN('PC list'!$CO250)-LEN(ROUNDDOWN('PC list'!$CO250, 0))-1) &lt; 'PC list'!$Q250, "Error", ""), "")</f>
        <v/>
      </c>
      <c r="AT250" s="1387" t="str">
        <f>IF(AND(ISNUMBER('PC list'!$CO250), ISNUMBER('PC list'!$Q250)), IF(IF(LEN('PC list'!$CO250)=LEN(ROUNDDOWN('PC list'!$CO250, 0)), 0, LEN('PC list'!$CO250)-LEN(ROUNDDOWN('PC list'!$CO250, 0))-1) &gt; 'PC list'!$Q250, "Error", ""), "")</f>
        <v/>
      </c>
      <c r="AU250" s="1150" t="b">
        <f>NOT('PC list'!M250="No")</f>
        <v>1</v>
      </c>
      <c r="AV250" s="1150" t="b">
        <f>'PC list'!AL250="Yes"</f>
        <v>1</v>
      </c>
      <c r="AW250" s="1150" t="b">
        <f>'PC list'!L250="Yes"</f>
        <v>0</v>
      </c>
      <c r="AX250" s="1150" t="b">
        <f>'PC list'!CO250&lt;&gt;""</f>
        <v>1</v>
      </c>
      <c r="AY250" s="1150" t="b">
        <f>'PC list'!AQ250&lt;&gt;""</f>
        <v>1</v>
      </c>
      <c r="AZ250" s="1150" t="b">
        <f>'PC list'!AV250&lt;&gt;""</f>
        <v>1</v>
      </c>
      <c r="BA250" s="1150" t="b">
        <f>'PC list'!BA250&lt;&gt;""</f>
        <v>1</v>
      </c>
      <c r="BB250" s="1150" t="b">
        <f>'PC list'!BF250&lt;&gt;""</f>
        <v>1</v>
      </c>
      <c r="BC250" s="1150" t="b">
        <f>AND(AY250, 'PC list'!W250&lt;'PC list'!AQ250)</f>
        <v>1</v>
      </c>
      <c r="BD250" s="1150" t="b">
        <f>AND(AZ250, 'PC list'!W250&lt;'PC list'!AV250)</f>
        <v>0</v>
      </c>
      <c r="BE250" s="1150" t="b">
        <f>AND(BA250, 'PC list'!W250&gt;'PC list'!BA250)</f>
        <v>0</v>
      </c>
      <c r="BF250" s="1150" t="b">
        <f>AND(BB250, 'PC list'!W250&gt;'PC list'!BF250)</f>
        <v>1</v>
      </c>
      <c r="BG250" s="1150" t="b">
        <f>AND(AY250, AZ250, 'PC list'!AQ250 &gt; 'PC list'!AV250)</f>
        <v>1</v>
      </c>
      <c r="BH250" s="1150" t="b">
        <f>AND(BB250, BA250, 'PC list'!BF250 &lt; 'PC list'!BA250)</f>
        <v>1</v>
      </c>
      <c r="BI250" s="1150" t="b">
        <f t="shared" si="109"/>
        <v>1</v>
      </c>
      <c r="BJ250" s="1150" t="b">
        <f>AND('PC list'!CO250&gt;'PC list'!AQ250,AY250)</f>
        <v>0</v>
      </c>
      <c r="BK250" s="1150" t="b">
        <f>AND('PC list'!CO250&gt;'PC list'!AV250, AZ250)</f>
        <v>1</v>
      </c>
      <c r="BL250" s="1150" t="b">
        <f>AND('PC list'!CO250='PC list'!AV250, AZ250)</f>
        <v>0</v>
      </c>
      <c r="BM250" s="1150" t="b">
        <f>'PC list'!CO250&gt;'PC list'!W250</f>
        <v>1</v>
      </c>
      <c r="BN250" s="1150" t="b">
        <f>'PC list'!CO250='PC list'!W250</f>
        <v>0</v>
      </c>
      <c r="BO250" s="1150" t="b">
        <f>AND('PC list'!CO250='PC list'!BA250, BA250)</f>
        <v>0</v>
      </c>
      <c r="BP250" s="1150" t="b">
        <f>AND('PC list'!CO250&gt;'PC list'!BA250, BA250)</f>
        <v>1</v>
      </c>
      <c r="BQ250" s="1150" t="b">
        <f>AND('PC list'!CO250&gt;'PC list'!BF250, BB250)</f>
        <v>1</v>
      </c>
      <c r="BR250" s="1150" t="b">
        <f t="shared" si="110"/>
        <v>1</v>
      </c>
      <c r="BS250" s="1150" t="b">
        <f t="shared" si="111"/>
        <v>0</v>
      </c>
      <c r="BT250" s="1150" t="b">
        <f t="shared" si="112"/>
        <v>0</v>
      </c>
      <c r="BU250" s="1150" t="b">
        <f t="shared" si="113"/>
        <v>0</v>
      </c>
      <c r="BV250" s="1150" t="b">
        <f t="shared" si="114"/>
        <v>0</v>
      </c>
      <c r="BW250" s="1150" t="b">
        <f t="shared" si="115"/>
        <v>0</v>
      </c>
      <c r="BX250" s="1150" t="b">
        <f t="shared" si="116"/>
        <v>0</v>
      </c>
      <c r="BY250" s="1147">
        <f t="shared" si="117"/>
        <v>0</v>
      </c>
      <c r="BZ250" s="1151">
        <f>IF(AND(AU250, AV250, AW250, AX250, BR250), IF(BV250, ABS(ROUND('PC list'!AQ250-'PC list'!AV250, 'PC list'!Q250)*'PC list'!BH250*'PC list'!BN250)*(-1), ABS(ROUND('PC list'!CO250-'PC list'!AV250, 'PC list'!Q250)*'PC list'!BH250*'PC list'!BN250)*(-1)), 0)</f>
        <v>0</v>
      </c>
      <c r="CA250" s="1151">
        <f>IF(AND(AU250, AV250, AW250, AY250, BU250), IF(BW250, ABS(ROUND('PC list'!BF250-'PC list'!BA250, 'PC list'!Q250)*'PC list'!BL250*'PC list'!BN250), ABS(ROUND('PC list'!CO250-'PC list'!BA250, 'PC list'!Q250)*'PC list'!BL250*'PC list'!BN250)), 0)</f>
        <v>0</v>
      </c>
      <c r="CB250" s="1151" t="str">
        <f t="shared" si="118"/>
        <v>Underperformance payment</v>
      </c>
      <c r="CC250" s="1151">
        <f>IF(AND(AU250, AV250, AW250=FALSE, AX250, BR250), IF(BV250, ABS(ROUND('PC list'!AQ250-'PC list'!AV250, 'PC list'!Q250)*'PC list'!BH250*'PC list'!BN250)*(-1), ABS(ROUND('PC list'!CO250-'PC list'!AV250, 'PC list'!Q250)*'PC list'!BH250*'PC list'!BN250)*(-1)), 0)</f>
        <v>-0.44520000000000004</v>
      </c>
      <c r="CD250" s="1151">
        <f>IF(AND(AU250, AV250, AW250=FALSE, AX250, BU250), IF(BW250, ABS(ROUND('PC list'!BF250-'PC list'!BA250, 'PC list'!Q250)*'PC list'!BL250*'PC list'!BN250), ABS(ROUND('PC list'!CO250-'PC list'!BA250, 'PC list'!Q250)*'PC list'!BL250*'PC list'!BN250)), 0)</f>
        <v>0</v>
      </c>
      <c r="CE250" s="1147">
        <f xml:space="preserve"> IF('PC list'!CQ250 = "-", 0, 'PC list'!CQ250)</f>
        <v>0</v>
      </c>
      <c r="CF250" s="1151">
        <f>'PC list'!CR250</f>
        <v>0</v>
      </c>
      <c r="CG250" s="1147" t="str">
        <f xml:space="preserve"> IF('PC list'!CS250 = "-", 0, 'PC list'!CS250)</f>
        <v>Underperformance payment</v>
      </c>
      <c r="CH250" s="1151">
        <f>'PC list'!CT250</f>
        <v>-0.44519999999999998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0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073">
        <f>'PC list'!BP250</f>
        <v>1.51</v>
      </c>
      <c r="CW250" s="3073">
        <f>'PC list'!BQ250</f>
        <v>1.9576</v>
      </c>
      <c r="CX250" s="3073">
        <f xml:space="preserve"> 'PC list'!BY250</f>
        <v>1.6608000000000001</v>
      </c>
      <c r="CY250" s="3073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30"/>
        <v>1</v>
      </c>
      <c r="DW250" s="2156" t="b">
        <f t="shared" si="130"/>
        <v>1</v>
      </c>
      <c r="DX250" s="2156" t="b">
        <f t="shared" si="130"/>
        <v>1</v>
      </c>
      <c r="DY250" s="2156" t="b">
        <f t="shared" si="130"/>
        <v>1</v>
      </c>
      <c r="DZ250" s="2156" t="b">
        <f t="shared" si="130"/>
        <v>1</v>
      </c>
      <c r="EA250" s="2156" t="b">
        <f t="shared" si="130"/>
        <v>1</v>
      </c>
      <c r="EB250" s="2156" t="b">
        <f t="shared" si="119"/>
        <v>1</v>
      </c>
      <c r="EC250" s="2156" t="b">
        <f t="shared" si="119"/>
        <v>1</v>
      </c>
      <c r="ED250" s="2156" t="b">
        <f t="shared" si="120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9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1"/>
        <v>Yes</v>
      </c>
      <c r="ES250" s="1291">
        <f t="shared" si="106"/>
        <v>0.83265222721700038</v>
      </c>
      <c r="ET250" s="1292" t="str">
        <f t="shared" si="122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4"/>
        <v/>
      </c>
      <c r="FG250" s="1291">
        <f t="shared" si="125"/>
        <v>0.86103082851637758</v>
      </c>
      <c r="FH250" s="1292" t="str">
        <f t="shared" si="126"/>
        <v>Warning</v>
      </c>
      <c r="FI250" s="1292" t="str">
        <f t="shared" si="12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8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8" t="str">
        <f>'PC list'!A251</f>
        <v>PR14SSCWSW_2.1</v>
      </c>
      <c r="B251" s="3079" t="str">
        <f>'PC list'!B251</f>
        <v>WoC</v>
      </c>
      <c r="C251" s="3079" t="str">
        <f>'PC list'!C251</f>
        <v>SSC</v>
      </c>
      <c r="D251" s="3079" t="str">
        <f>'PC list'!D251</f>
        <v>Water</v>
      </c>
      <c r="E251" s="3079">
        <f>'PC list'!G251</f>
        <v>2.1</v>
      </c>
      <c r="F251" s="3080" t="str">
        <f>'PC list'!H251</f>
        <v>SSC-03</v>
      </c>
      <c r="G251" s="3078" t="str">
        <f>'PC list'!I251</f>
        <v>2.1: Interruptions to supply (combined company)</v>
      </c>
      <c r="H251" s="3079" t="str">
        <f>'PC list'!J251</f>
        <v>Out &amp; under</v>
      </c>
      <c r="I251" s="3079">
        <f>'PC list'!L251</f>
        <v>0</v>
      </c>
      <c r="J251" s="3079" t="str">
        <f>'PC list'!M251</f>
        <v>No</v>
      </c>
      <c r="K251" s="3078" t="str">
        <f>'PC list'!N251</f>
        <v>Supply interruptions</v>
      </c>
      <c r="L251" s="3079" t="str">
        <f>'PC list'!O251</f>
        <v>time</v>
      </c>
      <c r="M251" s="498" t="str">
        <f>IF(AND(H251=Validation!$A$37,'PC list'!$CR251&lt;&gt;0),"Error","")</f>
        <v/>
      </c>
      <c r="N251" s="1147" t="str">
        <f>IF(AND('PC list'!CQ251=Validation!$D$37,'PC list'!$CR251=0),"Error","")</f>
        <v/>
      </c>
      <c r="O251" s="1147" t="str">
        <f>IF(AND('PC list'!CQ251=Validation!$D$39,'PC list'!$CR251=0),"Error","")</f>
        <v/>
      </c>
      <c r="P251" s="1147" t="str">
        <f>IF(AND('PC list'!L251= Validation!$A$105,'PC list'!$CT251&lt;&gt;0),"Error","")</f>
        <v/>
      </c>
      <c r="Q251" s="1147" t="str">
        <f>IF(AND('PC list'!CQ251=Validation!$D$37,'PC list'!$CR251&lt;0),"Error","")</f>
        <v/>
      </c>
      <c r="R251" s="1147" t="str">
        <f>IF(AND('PC list'!CQ251=Validation!$D$39,'PC list'!$CR251&gt;0),"Error","")</f>
        <v/>
      </c>
      <c r="S251" s="1147" t="str">
        <f>IF(AND('PC list'!CQ251=Validation!$D$38,'PC list'!$CR251&lt;&gt;0),"Error","")</f>
        <v/>
      </c>
      <c r="T251" s="1147" t="str">
        <f>IF(AND('PC list'!CQ251=Validation!$D$40,'PC list'!$CR251&lt;&gt;0),"Error","")</f>
        <v/>
      </c>
      <c r="U251" s="1147" t="str">
        <f>IF(AND('PC list'!CQ251=Validation!$D$42,'PC list'!$CR251&lt;&gt;0),"Error","")</f>
        <v/>
      </c>
      <c r="V251" s="1147" t="str">
        <f>IF(AND('PC list'!CQ251=Validation!$D$43,'PC list'!$CR251&lt;&gt;0),"Error","")</f>
        <v/>
      </c>
      <c r="W251" s="1147" t="str">
        <f>IF(ISTEXT('PC list'!CR251), "Error", "")</f>
        <v/>
      </c>
      <c r="X251" s="1147" t="str">
        <f>IF(AND('PC list'!J251=Validation!$A$39,'PC list'!$CQ251=Validation!$D$37),"Error","")</f>
        <v/>
      </c>
      <c r="Y251" s="1147" t="str">
        <f>IF(AND('PC list'!J251=Validation!$A$39,'PC list'!$CQ251=Validation!$D$38),"Error","")</f>
        <v/>
      </c>
      <c r="Z251" s="1147" t="str">
        <f>IF(AND('PC list'!J251=Validation!$A$38,'PC list'!$CQ251=Validation!$D$39),"Error","")</f>
        <v/>
      </c>
      <c r="AA251" s="1147" t="str">
        <f>IF(AND('PC list'!J251=Validation!$A$38,'PC list'!$CQ251=Validation!$D$40),"Error","")</f>
        <v/>
      </c>
      <c r="AB251" s="1147" t="str">
        <f>IF(OR(AND('PC list'!CP251=Validation!$D$105,'PC list'!$CQ251=Validation!$D$39), AND('PC list'!CP251=Validation!$D$105,'PC list'!$CQ251=Validation!$D$40)),"Error","")</f>
        <v/>
      </c>
      <c r="AC251" s="1147" t="str">
        <f>IF(AND(H251=Validation!$A$37,'PC list'!$CT251&lt;&gt;0),"Error","")</f>
        <v/>
      </c>
      <c r="AD251" s="1147" t="str">
        <f>IF(AND('PC list'!CS251=Validation!$D$37,'PC list'!$CT251=0),"Error","")</f>
        <v/>
      </c>
      <c r="AE251" s="1147" t="str">
        <f>IF(AND('PC list'!CS251=Validation!$D$39,'PC list'!$CT251=0),"Error","")</f>
        <v/>
      </c>
      <c r="AF251" s="1147" t="str">
        <f>IF(AND('PC list'!L251&lt;&gt; Validation!$A$105,'PC list'!$CR251&lt;&gt;0),"Error","")</f>
        <v/>
      </c>
      <c r="AG251" s="1147" t="str">
        <f>IF(AND('PC list'!CS251=Validation!$D$37,'PC list'!$CT251&lt;0),"Error","")</f>
        <v/>
      </c>
      <c r="AH251" s="1147" t="str">
        <f>IF(AND('PC list'!CS251=Validation!$D$39,'PC list'!$CT251&gt;0),"Error","")</f>
        <v/>
      </c>
      <c r="AI251" s="1147" t="str">
        <f>IF(AND('PC list'!CS251=Validation!$D$38,'PC list'!$CT251&lt;&gt;0),"Error","")</f>
        <v/>
      </c>
      <c r="AJ251" s="1147" t="str">
        <f>IF(AND('PC list'!CS251=Validation!$D$40,'PC list'!$CT251&lt;&gt;0),"Error","")</f>
        <v/>
      </c>
      <c r="AK251" s="1147" t="str">
        <f>IF(AND('PC list'!CS251=Validation!$D$42,'PC list'!$CT251&lt;&gt;0),"Error","")</f>
        <v/>
      </c>
      <c r="AL251" s="1147" t="str">
        <f>IF(AND('PC list'!CS251=Validation!$D$43,'PC list'!$CT251&lt;&gt;0),"Error","")</f>
        <v/>
      </c>
      <c r="AM251" s="1147" t="str">
        <f>IF(ISTEXT('PC list'!CT251), "Error", "")</f>
        <v/>
      </c>
      <c r="AN251" s="552" t="str">
        <f>IF(AND('PC list'!J251=Validation!$A$39,'PC list'!$CS251=Validation!$D$37),"Error","")</f>
        <v/>
      </c>
      <c r="AO251" s="552" t="str">
        <f>IF(AND('PC list'!J251=Validation!$A$39,'PC list'!$CS251=Validation!$D$38),"Error","")</f>
        <v/>
      </c>
      <c r="AP251" s="553" t="str">
        <f>IF(AND('PC list'!J251=Validation!$A$38,'PC list'!$CS251=Validation!$D$39),"Error","")</f>
        <v/>
      </c>
      <c r="AQ251" s="553" t="str">
        <f>IF(AND('PC list'!J251=Validation!$A$38,'PC list'!$CS251=Validation!$D$40),"Error","")</f>
        <v/>
      </c>
      <c r="AR251" s="1147" t="str">
        <f>IF(OR(AND('PC list'!CP251=Validation!$D$105,'PC list'!$CS251=Validation!$D$39), AND('PC list'!CP251=Validation!$D$105,'PC list'!$CS251=Validation!$D$40)),"Error","")</f>
        <v/>
      </c>
      <c r="AS251" s="1387" t="str">
        <f>IF(AND(ISNUMBER('PC list'!$CO251), ISNUMBER('PC list'!$Q251)), IF(IF(LEN('PC list'!$CO251)=LEN(ROUNDDOWN('PC list'!$CO251, 0)), 0, LEN('PC list'!$CO251)-LEN(ROUNDDOWN('PC list'!$CO251, 0))-1) &lt; 'PC list'!$Q251, "Error", ""), "")</f>
        <v/>
      </c>
      <c r="AT251" s="1387" t="str">
        <f>IF(AND(ISNUMBER('PC list'!$CO251), ISNUMBER('PC list'!$Q251)), IF(IF(LEN('PC list'!$CO251)=LEN(ROUNDDOWN('PC list'!$CO251, 0)), 0, LEN('PC list'!$CO251)-LEN(ROUNDDOWN('PC list'!$CO251, 0))-1) &gt; 'PC list'!$Q251, "Error", ""), "")</f>
        <v>Error</v>
      </c>
      <c r="AU251" s="1150" t="b">
        <f>NOT('PC list'!M251="No")</f>
        <v>0</v>
      </c>
      <c r="AV251" s="1150" t="b">
        <f>'PC list'!AL251="Yes"</f>
        <v>1</v>
      </c>
      <c r="AW251" s="1150" t="b">
        <f>'PC list'!L251="Yes"</f>
        <v>0</v>
      </c>
      <c r="AX251" s="1150" t="b">
        <f>'PC list'!CO251&lt;&gt;""</f>
        <v>1</v>
      </c>
      <c r="AY251" s="1150" t="b">
        <f>'PC list'!AQ251&lt;&gt;""</f>
        <v>1</v>
      </c>
      <c r="AZ251" s="1150" t="b">
        <f>'PC list'!AV251&lt;&gt;""</f>
        <v>1</v>
      </c>
      <c r="BA251" s="1150" t="b">
        <f>'PC list'!BA251&lt;&gt;""</f>
        <v>1</v>
      </c>
      <c r="BB251" s="1150" t="b">
        <f>'PC list'!BF251&lt;&gt;""</f>
        <v>1</v>
      </c>
      <c r="BC251" s="1150" t="b">
        <f>AND(AY251, 'PC list'!W251&lt;'PC list'!AQ251)</f>
        <v>1</v>
      </c>
      <c r="BD251" s="1150" t="b">
        <f>AND(AZ251, 'PC list'!W251&lt;'PC list'!AV251)</f>
        <v>1</v>
      </c>
      <c r="BE251" s="1150" t="b">
        <f>AND(BA251, 'PC list'!W251&gt;'PC list'!BA251)</f>
        <v>1</v>
      </c>
      <c r="BF251" s="1150" t="b">
        <f>AND(BB251, 'PC list'!W251&gt;'PC list'!BF251)</f>
        <v>1</v>
      </c>
      <c r="BG251" s="1150" t="b">
        <f>AND(AY251, AZ251, 'PC list'!AQ251 &gt; 'PC list'!AV251)</f>
        <v>1</v>
      </c>
      <c r="BH251" s="1150" t="b">
        <f>AND(BB251, BA251, 'PC list'!BF251 &lt; 'PC list'!BA251)</f>
        <v>1</v>
      </c>
      <c r="BI251" s="1150" t="b">
        <f t="shared" si="109"/>
        <v>1</v>
      </c>
      <c r="BJ251" s="1150" t="b">
        <f>AND('PC list'!CO251&gt;'PC list'!AQ251,AY251)</f>
        <v>0</v>
      </c>
      <c r="BK251" s="1150" t="b">
        <f>AND('PC list'!CO251&gt;'PC list'!AV251, AZ251)</f>
        <v>0</v>
      </c>
      <c r="BL251" s="1150" t="b">
        <f>AND('PC list'!CO251='PC list'!AV251, AZ251)</f>
        <v>0</v>
      </c>
      <c r="BM251" s="1150" t="b">
        <f>'PC list'!CO251&gt;'PC list'!W251</f>
        <v>0</v>
      </c>
      <c r="BN251" s="1150" t="b">
        <f>'PC list'!CO251='PC list'!W251</f>
        <v>0</v>
      </c>
      <c r="BO251" s="1150" t="b">
        <f>AND('PC list'!CO251='PC list'!BA251, BA251)</f>
        <v>0</v>
      </c>
      <c r="BP251" s="1150" t="b">
        <f>AND('PC list'!CO251&gt;'PC list'!BA251, BA251)</f>
        <v>0</v>
      </c>
      <c r="BQ251" s="1150" t="b">
        <f>AND('PC list'!CO251&gt;'PC list'!BF251, BB251)</f>
        <v>1</v>
      </c>
      <c r="BR251" s="1150" t="b">
        <f t="shared" si="110"/>
        <v>0</v>
      </c>
      <c r="BS251" s="1150" t="b">
        <f t="shared" si="111"/>
        <v>0</v>
      </c>
      <c r="BT251" s="1150" t="b">
        <f t="shared" si="112"/>
        <v>0</v>
      </c>
      <c r="BU251" s="1150" t="b">
        <f t="shared" si="113"/>
        <v>1</v>
      </c>
      <c r="BV251" s="1150" t="b">
        <f t="shared" si="114"/>
        <v>0</v>
      </c>
      <c r="BW251" s="1150" t="b">
        <f t="shared" si="115"/>
        <v>0</v>
      </c>
      <c r="BX251" s="1150" t="b">
        <f t="shared" si="116"/>
        <v>0</v>
      </c>
      <c r="BY251" s="1147">
        <f t="shared" si="117"/>
        <v>0</v>
      </c>
      <c r="BZ251" s="1151">
        <f>IF(AND(AU251, AV251, AW251, AX251, BR251), IF(BV251, ABS(ROUND('PC list'!AQ251-'PC list'!AV251, 'PC list'!Q251)*'PC list'!BH251*'PC list'!BN251)*(-1), ABS(ROUND('PC list'!CO251-'PC list'!AV251, 'PC list'!Q251)*'PC list'!BH251*'PC list'!BN251)*(-1)), 0)</f>
        <v>0</v>
      </c>
      <c r="CA251" s="1151">
        <f>IF(AND(AU251, AV251, AW251, AY251, BU251), IF(BW251, ABS(ROUND('PC list'!BF251-'PC list'!BA251, 'PC list'!Q251)*'PC list'!BL251*'PC list'!BN251), ABS(ROUND('PC list'!CO251-'PC list'!BA251, 'PC list'!Q251)*'PC list'!BL251*'PC list'!BN251)), 0)</f>
        <v>0</v>
      </c>
      <c r="CB251" s="1151">
        <f t="shared" si="118"/>
        <v>0</v>
      </c>
      <c r="CC251" s="1151">
        <f>IF(AND(AU251, AV251, AW251=FALSE, AX251, BR251), IF(BV251, ABS(ROUND('PC list'!AQ251-'PC list'!AV251, 'PC list'!Q251)*'PC list'!BH251*'PC list'!BN251)*(-1), ABS(ROUND('PC list'!CO251-'PC list'!AV251, 'PC list'!Q251)*'PC list'!BH251*'PC list'!BN251)*(-1)), 0)</f>
        <v>0</v>
      </c>
      <c r="CD251" s="1151">
        <f>IF(AND(AU251, AV251, AW251=FALSE, AX251, BU251), IF(BW251, ABS(ROUND('PC list'!BF251-'PC list'!BA251, 'PC list'!Q251)*'PC list'!BL251*'PC list'!BN251), ABS(ROUND('PC list'!CO251-'PC list'!BA251, 'PC list'!Q251)*'PC list'!BL251*'PC list'!BN251)), 0)</f>
        <v>0</v>
      </c>
      <c r="CE251" s="1147">
        <f xml:space="preserve"> IF('PC list'!CQ251 = "-", 0, 'PC list'!CQ251)</f>
        <v>0</v>
      </c>
      <c r="CF251" s="1151">
        <f>'PC list'!CR251</f>
        <v>0</v>
      </c>
      <c r="CG251" s="1147" t="str">
        <f xml:space="preserve"> IF('PC list'!CS251 = "-", 0, 'PC list'!CS251)</f>
        <v>Outperformance payment</v>
      </c>
      <c r="CH251" s="1151">
        <f>'PC list'!CT251</f>
        <v>0.83809999999999996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0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073">
        <f>'PC list'!BP251</f>
        <v>8.3000000000000007</v>
      </c>
      <c r="CW251" s="1317">
        <f>'PC list'!BQ251</f>
        <v>4.2333333333333334</v>
      </c>
      <c r="CX251" s="3073">
        <f xml:space="preserve"> 'PC list'!BY251</f>
        <v>5.1802000000000001</v>
      </c>
      <c r="CY251" s="3073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30"/>
        <v>1</v>
      </c>
      <c r="DW251" s="2156" t="b">
        <f t="shared" si="130"/>
        <v>1</v>
      </c>
      <c r="DX251" s="2156" t="b">
        <f t="shared" si="130"/>
        <v>1</v>
      </c>
      <c r="DY251" s="2156" t="b">
        <f t="shared" si="130"/>
        <v>1</v>
      </c>
      <c r="DZ251" s="2156" t="b">
        <f t="shared" si="130"/>
        <v>1</v>
      </c>
      <c r="EA251" s="2156" t="b">
        <f t="shared" si="130"/>
        <v>1</v>
      </c>
      <c r="EB251" s="2156" t="b">
        <f t="shared" si="119"/>
        <v>1</v>
      </c>
      <c r="EC251" s="2156" t="b">
        <f t="shared" si="119"/>
        <v>1</v>
      </c>
      <c r="ED251" s="2156" t="b">
        <f t="shared" si="120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9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1"/>
        <v>Yes</v>
      </c>
      <c r="ES251" s="1291">
        <f t="shared" si="106"/>
        <v>2.3622047244094486</v>
      </c>
      <c r="ET251" s="1292" t="str">
        <f t="shared" si="122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4"/>
        <v>Check</v>
      </c>
      <c r="FG251" s="1291">
        <f t="shared" si="125"/>
        <v>1.9304273966256129</v>
      </c>
      <c r="FH251" s="1292" t="str">
        <f t="shared" si="126"/>
        <v>Warning</v>
      </c>
      <c r="FI251" s="1292" t="str">
        <f t="shared" si="12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8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8" t="str">
        <f>'PC list'!A252</f>
        <v>PR14SSCWSW_2.2</v>
      </c>
      <c r="B252" s="3079" t="str">
        <f>'PC list'!B252</f>
        <v>WoC</v>
      </c>
      <c r="C252" s="3079" t="str">
        <f>'PC list'!C252</f>
        <v>SSC</v>
      </c>
      <c r="D252" s="3079" t="str">
        <f>'PC list'!D252</f>
        <v>Water</v>
      </c>
      <c r="E252" s="3079">
        <f>'PC list'!G252</f>
        <v>2.2000000000000002</v>
      </c>
      <c r="F252" s="3080" t="str">
        <f>'PC list'!H252</f>
        <v>SSC-04</v>
      </c>
      <c r="G252" s="3078" t="str">
        <f>'PC list'!I252</f>
        <v>2.2: Serviceability infrastructure (combined company)</v>
      </c>
      <c r="H252" s="3079" t="str">
        <f>'PC list'!J252</f>
        <v>Under</v>
      </c>
      <c r="I252" s="3079">
        <f>'PC list'!L252</f>
        <v>0</v>
      </c>
      <c r="J252" s="3079" t="str">
        <f>'PC list'!M252</f>
        <v>No</v>
      </c>
      <c r="K252" s="3078" t="str">
        <f>'PC list'!N252</f>
        <v>Asset health - water</v>
      </c>
      <c r="L252" s="3079" t="str">
        <f>'PC list'!O252</f>
        <v>category</v>
      </c>
      <c r="M252" s="498" t="str">
        <f>IF(AND(H252=Validation!$A$37,'PC list'!$CR252&lt;&gt;0),"Error","")</f>
        <v/>
      </c>
      <c r="N252" s="1147" t="str">
        <f>IF(AND('PC list'!CQ252=Validation!$D$37,'PC list'!$CR252=0),"Error","")</f>
        <v/>
      </c>
      <c r="O252" s="1147" t="str">
        <f>IF(AND('PC list'!CQ252=Validation!$D$39,'PC list'!$CR252=0),"Error","")</f>
        <v/>
      </c>
      <c r="P252" s="1147" t="str">
        <f>IF(AND('PC list'!L252= Validation!$A$105,'PC list'!$CT252&lt;&gt;0),"Error","")</f>
        <v/>
      </c>
      <c r="Q252" s="1147" t="str">
        <f>IF(AND('PC list'!CQ252=Validation!$D$37,'PC list'!$CR252&lt;0),"Error","")</f>
        <v/>
      </c>
      <c r="R252" s="1147" t="str">
        <f>IF(AND('PC list'!CQ252=Validation!$D$39,'PC list'!$CR252&gt;0),"Error","")</f>
        <v/>
      </c>
      <c r="S252" s="1147" t="str">
        <f>IF(AND('PC list'!CQ252=Validation!$D$38,'PC list'!$CR252&lt;&gt;0),"Error","")</f>
        <v/>
      </c>
      <c r="T252" s="1147" t="str">
        <f>IF(AND('PC list'!CQ252=Validation!$D$40,'PC list'!$CR252&lt;&gt;0),"Error","")</f>
        <v/>
      </c>
      <c r="U252" s="1147" t="str">
        <f>IF(AND('PC list'!CQ252=Validation!$D$42,'PC list'!$CR252&lt;&gt;0),"Error","")</f>
        <v/>
      </c>
      <c r="V252" s="1147" t="str">
        <f>IF(AND('PC list'!CQ252=Validation!$D$43,'PC list'!$CR252&lt;&gt;0),"Error","")</f>
        <v/>
      </c>
      <c r="W252" s="1147" t="str">
        <f>IF(ISTEXT('PC list'!CR252), "Error", "")</f>
        <v/>
      </c>
      <c r="X252" s="1147" t="str">
        <f>IF(AND('PC list'!J252=Validation!$A$39,'PC list'!$CQ252=Validation!$D$37),"Error","")</f>
        <v/>
      </c>
      <c r="Y252" s="1147" t="str">
        <f>IF(AND('PC list'!J252=Validation!$A$39,'PC list'!$CQ252=Validation!$D$38),"Error","")</f>
        <v/>
      </c>
      <c r="Z252" s="1147" t="str">
        <f>IF(AND('PC list'!J252=Validation!$A$38,'PC list'!$CQ252=Validation!$D$39),"Error","")</f>
        <v/>
      </c>
      <c r="AA252" s="1147" t="str">
        <f>IF(AND('PC list'!J252=Validation!$A$38,'PC list'!$CQ252=Validation!$D$40),"Error","")</f>
        <v/>
      </c>
      <c r="AB252" s="1147" t="str">
        <f>IF(OR(AND('PC list'!CP252=Validation!$D$105,'PC list'!$CQ252=Validation!$D$39), AND('PC list'!CP252=Validation!$D$105,'PC list'!$CQ252=Validation!$D$40)),"Error","")</f>
        <v/>
      </c>
      <c r="AC252" s="1147" t="str">
        <f>IF(AND(H252=Validation!$A$37,'PC list'!$CT252&lt;&gt;0),"Error","")</f>
        <v/>
      </c>
      <c r="AD252" s="1147" t="str">
        <f>IF(AND('PC list'!CS252=Validation!$D$37,'PC list'!$CT252=0),"Error","")</f>
        <v/>
      </c>
      <c r="AE252" s="1147" t="str">
        <f>IF(AND('PC list'!CS252=Validation!$D$39,'PC list'!$CT252=0),"Error","")</f>
        <v/>
      </c>
      <c r="AF252" s="1147" t="str">
        <f>IF(AND('PC list'!L252&lt;&gt; Validation!$A$105,'PC list'!$CR252&lt;&gt;0),"Error","")</f>
        <v/>
      </c>
      <c r="AG252" s="1147" t="str">
        <f>IF(AND('PC list'!CS252=Validation!$D$37,'PC list'!$CT252&lt;0),"Error","")</f>
        <v/>
      </c>
      <c r="AH252" s="1147" t="str">
        <f>IF(AND('PC list'!CS252=Validation!$D$39,'PC list'!$CT252&gt;0),"Error","")</f>
        <v/>
      </c>
      <c r="AI252" s="1147" t="str">
        <f>IF(AND('PC list'!CS252=Validation!$D$38,'PC list'!$CT252&lt;&gt;0),"Error","")</f>
        <v/>
      </c>
      <c r="AJ252" s="1147" t="str">
        <f>IF(AND('PC list'!CS252=Validation!$D$40,'PC list'!$CT252&lt;&gt;0),"Error","")</f>
        <v/>
      </c>
      <c r="AK252" s="1147" t="str">
        <f>IF(AND('PC list'!CS252=Validation!$D$42,'PC list'!$CT252&lt;&gt;0),"Error","")</f>
        <v/>
      </c>
      <c r="AL252" s="1147" t="str">
        <f>IF(AND('PC list'!CS252=Validation!$D$43,'PC list'!$CT252&lt;&gt;0),"Error","")</f>
        <v/>
      </c>
      <c r="AM252" s="1147" t="str">
        <f>IF(ISTEXT('PC list'!CT252), "Error", "")</f>
        <v/>
      </c>
      <c r="AN252" s="552" t="str">
        <f>IF(AND('PC list'!J252=Validation!$A$39,'PC list'!$CS252=Validation!$D$37),"Error","")</f>
        <v/>
      </c>
      <c r="AO252" s="552" t="str">
        <f>IF(AND('PC list'!J252=Validation!$A$39,'PC list'!$CS252=Validation!$D$38),"Error","")</f>
        <v/>
      </c>
      <c r="AP252" s="553" t="str">
        <f>IF(AND('PC list'!J252=Validation!$A$38,'PC list'!$CS252=Validation!$D$39),"Error","")</f>
        <v/>
      </c>
      <c r="AQ252" s="553" t="str">
        <f>IF(AND('PC list'!J252=Validation!$A$38,'PC list'!$CS252=Validation!$D$40),"Error","")</f>
        <v/>
      </c>
      <c r="AR252" s="1147" t="str">
        <f>IF(OR(AND('PC list'!CP252=Validation!$D$105,'PC list'!$CS252=Validation!$D$39), AND('PC list'!CP252=Validation!$D$105,'PC list'!$CS252=Validation!$D$40)),"Error","")</f>
        <v/>
      </c>
      <c r="AS252" s="1387" t="str">
        <f>IF(AND(ISNUMBER('PC list'!$CO252), ISNUMBER('PC list'!$Q252)), IF(IF(LEN('PC list'!$CO252)=LEN(ROUNDDOWN('PC list'!$CO252, 0)), 0, LEN('PC list'!$CO252)-LEN(ROUNDDOWN('PC list'!$CO252, 0))-1) &lt; 'PC list'!$Q252, "Error", ""), "")</f>
        <v/>
      </c>
      <c r="AT252" s="1387" t="str">
        <f>IF(AND(ISNUMBER('PC list'!$CO252), ISNUMBER('PC list'!$Q252)), IF(IF(LEN('PC list'!$CO252)=LEN(ROUNDDOWN('PC list'!$CO252, 0)), 0, LEN('PC list'!$CO252)-LEN(ROUNDDOWN('PC list'!$CO252, 0))-1) &gt; 'PC list'!$Q252, "Error", ""), "")</f>
        <v/>
      </c>
      <c r="AU252" s="1150" t="b">
        <f>NOT('PC list'!M252="No")</f>
        <v>0</v>
      </c>
      <c r="AV252" s="1150" t="b">
        <f>'PC list'!AL252="Yes"</f>
        <v>1</v>
      </c>
      <c r="AW252" s="1150" t="b">
        <f>'PC list'!L252="Yes"</f>
        <v>0</v>
      </c>
      <c r="AX252" s="1150" t="b">
        <f>'PC list'!CO252&lt;&gt;""</f>
        <v>1</v>
      </c>
      <c r="AY252" s="1150" t="b">
        <f>'PC list'!AQ252&lt;&gt;""</f>
        <v>1</v>
      </c>
      <c r="AZ252" s="1150" t="b">
        <f>'PC list'!AV252&lt;&gt;""</f>
        <v>1</v>
      </c>
      <c r="BA252" s="1150" t="b">
        <f>'PC list'!BA252&lt;&gt;""</f>
        <v>0</v>
      </c>
      <c r="BB252" s="1150" t="b">
        <f>'PC list'!BF252&lt;&gt;""</f>
        <v>0</v>
      </c>
      <c r="BC252" s="1150" t="b">
        <f>AND(AY252, 'PC list'!W252&lt;'PC list'!AQ252)</f>
        <v>0</v>
      </c>
      <c r="BD252" s="1150" t="b">
        <f>AND(AZ252, 'PC list'!W252&lt;'PC list'!AV252)</f>
        <v>0</v>
      </c>
      <c r="BE252" s="1150" t="b">
        <f>AND(BA252, 'PC list'!W252&gt;'PC list'!BA252)</f>
        <v>0</v>
      </c>
      <c r="BF252" s="1150" t="b">
        <f>AND(BB252, 'PC list'!W252&gt;'PC list'!BF252)</f>
        <v>0</v>
      </c>
      <c r="BG252" s="1150" t="b">
        <f>AND(AY252, AZ252, 'PC list'!AQ252 &gt; 'PC list'!AV252)</f>
        <v>0</v>
      </c>
      <c r="BH252" s="1150" t="b">
        <f>AND(BB252, BA252, 'PC list'!BF252 &lt; 'PC list'!BA252)</f>
        <v>0</v>
      </c>
      <c r="BI252" s="1150" t="b">
        <f t="shared" si="109"/>
        <v>0</v>
      </c>
      <c r="BJ252" s="1150" t="b">
        <f>AND('PC list'!CO252&gt;'PC list'!AQ252,AY252)</f>
        <v>1</v>
      </c>
      <c r="BK252" s="1150" t="b">
        <f>AND('PC list'!CO252&gt;'PC list'!AV252, AZ252)</f>
        <v>1</v>
      </c>
      <c r="BL252" s="1150" t="b">
        <f>AND('PC list'!CO252='PC list'!AV252, AZ252)</f>
        <v>0</v>
      </c>
      <c r="BM252" s="1150" t="b">
        <f>'PC list'!CO252&gt;'PC list'!W252</f>
        <v>0</v>
      </c>
      <c r="BN252" s="1150" t="b">
        <f>'PC list'!CO252='PC list'!W252</f>
        <v>1</v>
      </c>
      <c r="BO252" s="1150" t="b">
        <f>AND('PC list'!CO252='PC list'!BA252, BA252)</f>
        <v>0</v>
      </c>
      <c r="BP252" s="1150" t="b">
        <f>AND('PC list'!CO252&gt;'PC list'!BA252, BA252)</f>
        <v>0</v>
      </c>
      <c r="BQ252" s="1150" t="b">
        <f>AND('PC list'!CO252&gt;'PC list'!BF252, BB252)</f>
        <v>0</v>
      </c>
      <c r="BR252" s="1150" t="b">
        <f t="shared" si="110"/>
        <v>0</v>
      </c>
      <c r="BS252" s="1150" t="b">
        <f t="shared" si="111"/>
        <v>0</v>
      </c>
      <c r="BT252" s="1150" t="b">
        <f t="shared" si="112"/>
        <v>0</v>
      </c>
      <c r="BU252" s="1150" t="b">
        <f t="shared" si="113"/>
        <v>0</v>
      </c>
      <c r="BV252" s="1150" t="b">
        <f t="shared" si="114"/>
        <v>0</v>
      </c>
      <c r="BW252" s="1150" t="b">
        <f t="shared" si="115"/>
        <v>0</v>
      </c>
      <c r="BX252" s="1150" t="b">
        <f t="shared" si="116"/>
        <v>0</v>
      </c>
      <c r="BY252" s="1147">
        <f t="shared" si="117"/>
        <v>0</v>
      </c>
      <c r="BZ252" s="1151">
        <f>IF(AND(AU252, AV252, AW252, AX252, BR252), IF(BV252, ABS(ROUND('PC list'!AQ252-'PC list'!AV252, 'PC list'!Q252)*'PC list'!BH252*'PC list'!BN252)*(-1), ABS(ROUND('PC list'!CO252-'PC list'!AV252, 'PC list'!Q252)*'PC list'!BH252*'PC list'!BN252)*(-1)), 0)</f>
        <v>0</v>
      </c>
      <c r="CA252" s="1151">
        <f>IF(AND(AU252, AV252, AW252, AY252, BU252), IF(BW252, ABS(ROUND('PC list'!BF252-'PC list'!BA252, 'PC list'!Q252)*'PC list'!BL252*'PC list'!BN252), ABS(ROUND('PC list'!CO252-'PC list'!BA252, 'PC list'!Q252)*'PC list'!BL252*'PC list'!BN252)), 0)</f>
        <v>0</v>
      </c>
      <c r="CB252" s="1151">
        <f t="shared" si="118"/>
        <v>0</v>
      </c>
      <c r="CC252" s="1151">
        <f>IF(AND(AU252, AV252, AW252=FALSE, AX252, BR252), IF(BV252, ABS(ROUND('PC list'!AQ252-'PC list'!AV252, 'PC list'!Q252)*'PC list'!BH252*'PC list'!BN252)*(-1), ABS(ROUND('PC list'!CO252-'PC list'!AV252, 'PC list'!Q252)*'PC list'!BH252*'PC list'!BN252)*(-1)), 0)</f>
        <v>0</v>
      </c>
      <c r="CD252" s="1151">
        <f>IF(AND(AU252, AV252, AW252=FALSE, AX252, BU252), IF(BW252, ABS(ROUND('PC list'!BF252-'PC list'!BA252, 'PC list'!Q252)*'PC list'!BL252*'PC list'!BN252), ABS(ROUND('PC list'!CO252-'PC list'!BA252, 'PC list'!Q252)*'PC list'!BL252*'PC list'!BN252)), 0)</f>
        <v>0</v>
      </c>
      <c r="CE252" s="1147">
        <f xml:space="preserve"> IF('PC list'!CQ252 = "-", 0, 'PC list'!CQ252)</f>
        <v>0</v>
      </c>
      <c r="CF252" s="1151">
        <f>'PC list'!CR252</f>
        <v>0</v>
      </c>
      <c r="CG252" s="1147">
        <f xml:space="preserve"> IF('PC list'!CS252 = "-", 0, 'PC list'!CS252)</f>
        <v>0</v>
      </c>
      <c r="CH252" s="1151">
        <f>'PC list'!CT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0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073" t="str">
        <f>'PC list'!BP252</f>
        <v>Stable</v>
      </c>
      <c r="CW252" s="3073" t="str">
        <f>'PC list'!BQ252</f>
        <v>Stable</v>
      </c>
      <c r="CX252" s="3073" t="str">
        <f xml:space="preserve"> 'PC list'!BY252</f>
        <v>Stable</v>
      </c>
      <c r="CY252" s="3073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30"/>
        <v>0</v>
      </c>
      <c r="DW252" s="2156" t="b">
        <f t="shared" si="130"/>
        <v>0</v>
      </c>
      <c r="DX252" s="2156" t="b">
        <f t="shared" si="130"/>
        <v>0</v>
      </c>
      <c r="DY252" s="2156" t="b">
        <f t="shared" si="130"/>
        <v>0</v>
      </c>
      <c r="DZ252" s="2156" t="b">
        <f t="shared" si="130"/>
        <v>0</v>
      </c>
      <c r="EA252" s="2156" t="b">
        <f t="shared" si="130"/>
        <v>0</v>
      </c>
      <c r="EB252" s="2156" t="b">
        <f t="shared" si="119"/>
        <v>0</v>
      </c>
      <c r="EC252" s="2156" t="b">
        <f t="shared" si="119"/>
        <v>0</v>
      </c>
      <c r="ED252" s="2156" t="b">
        <f t="shared" si="120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9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1"/>
        <v/>
      </c>
      <c r="ES252" s="1291" t="str">
        <f t="shared" si="106"/>
        <v/>
      </c>
      <c r="ET252" s="1292" t="str">
        <f t="shared" si="122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4"/>
        <v/>
      </c>
      <c r="FG252" s="1291" t="str">
        <f t="shared" si="125"/>
        <v/>
      </c>
      <c r="FH252" s="1292" t="str">
        <f t="shared" si="126"/>
        <v/>
      </c>
      <c r="FI252" s="1292" t="str">
        <f t="shared" si="12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8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8" t="str">
        <f>'PC list'!A253</f>
        <v>PR14SSCWSW_2.3</v>
      </c>
      <c r="B253" s="3079" t="str">
        <f>'PC list'!B253</f>
        <v>WoC</v>
      </c>
      <c r="C253" s="3079" t="str">
        <f>'PC list'!C253</f>
        <v>SSC</v>
      </c>
      <c r="D253" s="3079" t="str">
        <f>'PC list'!D253</f>
        <v>Water</v>
      </c>
      <c r="E253" s="3079">
        <f>'PC list'!G253</f>
        <v>2.2999999999999998</v>
      </c>
      <c r="F253" s="3080" t="str">
        <f>'PC list'!H253</f>
        <v>SSC-05</v>
      </c>
      <c r="G253" s="3078" t="str">
        <f>'PC list'!I253</f>
        <v>2.3: Serviceability non-infrastructure (combined company)</v>
      </c>
      <c r="H253" s="3079" t="str">
        <f>'PC list'!J253</f>
        <v>Under</v>
      </c>
      <c r="I253" s="3079">
        <f>'PC list'!L253</f>
        <v>0</v>
      </c>
      <c r="J253" s="3079" t="str">
        <f>'PC list'!M253</f>
        <v>No</v>
      </c>
      <c r="K253" s="3078" t="str">
        <f>'PC list'!N253</f>
        <v>Asset health - water</v>
      </c>
      <c r="L253" s="3079" t="str">
        <f>'PC list'!O253</f>
        <v>category</v>
      </c>
      <c r="M253" s="498" t="str">
        <f>IF(AND(H253=Validation!$A$37,'PC list'!$CR253&lt;&gt;0),"Error","")</f>
        <v/>
      </c>
      <c r="N253" s="1147" t="str">
        <f>IF(AND('PC list'!CQ253=Validation!$D$37,'PC list'!$CR253=0),"Error","")</f>
        <v/>
      </c>
      <c r="O253" s="1147" t="str">
        <f>IF(AND('PC list'!CQ253=Validation!$D$39,'PC list'!$CR253=0),"Error","")</f>
        <v/>
      </c>
      <c r="P253" s="1147" t="str">
        <f>IF(AND('PC list'!L253= Validation!$A$105,'PC list'!$CT253&lt;&gt;0),"Error","")</f>
        <v/>
      </c>
      <c r="Q253" s="1147" t="str">
        <f>IF(AND('PC list'!CQ253=Validation!$D$37,'PC list'!$CR253&lt;0),"Error","")</f>
        <v/>
      </c>
      <c r="R253" s="1147" t="str">
        <f>IF(AND('PC list'!CQ253=Validation!$D$39,'PC list'!$CR253&gt;0),"Error","")</f>
        <v/>
      </c>
      <c r="S253" s="1147" t="str">
        <f>IF(AND('PC list'!CQ253=Validation!$D$38,'PC list'!$CR253&lt;&gt;0),"Error","")</f>
        <v/>
      </c>
      <c r="T253" s="1147" t="str">
        <f>IF(AND('PC list'!CQ253=Validation!$D$40,'PC list'!$CR253&lt;&gt;0),"Error","")</f>
        <v/>
      </c>
      <c r="U253" s="1147" t="str">
        <f>IF(AND('PC list'!CQ253=Validation!$D$42,'PC list'!$CR253&lt;&gt;0),"Error","")</f>
        <v/>
      </c>
      <c r="V253" s="1147" t="str">
        <f>IF(AND('PC list'!CQ253=Validation!$D$43,'PC list'!$CR253&lt;&gt;0),"Error","")</f>
        <v/>
      </c>
      <c r="W253" s="1147" t="str">
        <f>IF(ISTEXT('PC list'!CR253), "Error", "")</f>
        <v/>
      </c>
      <c r="X253" s="1147" t="str">
        <f>IF(AND('PC list'!J253=Validation!$A$39,'PC list'!$CQ253=Validation!$D$37),"Error","")</f>
        <v/>
      </c>
      <c r="Y253" s="1147" t="str">
        <f>IF(AND('PC list'!J253=Validation!$A$39,'PC list'!$CQ253=Validation!$D$38),"Error","")</f>
        <v/>
      </c>
      <c r="Z253" s="1147" t="str">
        <f>IF(AND('PC list'!J253=Validation!$A$38,'PC list'!$CQ253=Validation!$D$39),"Error","")</f>
        <v/>
      </c>
      <c r="AA253" s="1147" t="str">
        <f>IF(AND('PC list'!J253=Validation!$A$38,'PC list'!$CQ253=Validation!$D$40),"Error","")</f>
        <v/>
      </c>
      <c r="AB253" s="1147" t="str">
        <f>IF(OR(AND('PC list'!CP253=Validation!$D$105,'PC list'!$CQ253=Validation!$D$39), AND('PC list'!CP253=Validation!$D$105,'PC list'!$CQ253=Validation!$D$40)),"Error","")</f>
        <v/>
      </c>
      <c r="AC253" s="1147" t="str">
        <f>IF(AND(H253=Validation!$A$37,'PC list'!$CT253&lt;&gt;0),"Error","")</f>
        <v/>
      </c>
      <c r="AD253" s="1147" t="str">
        <f>IF(AND('PC list'!CS253=Validation!$D$37,'PC list'!$CT253=0),"Error","")</f>
        <v/>
      </c>
      <c r="AE253" s="1147" t="str">
        <f>IF(AND('PC list'!CS253=Validation!$D$39,'PC list'!$CT253=0),"Error","")</f>
        <v/>
      </c>
      <c r="AF253" s="1147" t="str">
        <f>IF(AND('PC list'!L253&lt;&gt; Validation!$A$105,'PC list'!$CR253&lt;&gt;0),"Error","")</f>
        <v/>
      </c>
      <c r="AG253" s="1147" t="str">
        <f>IF(AND('PC list'!CS253=Validation!$D$37,'PC list'!$CT253&lt;0),"Error","")</f>
        <v/>
      </c>
      <c r="AH253" s="1147" t="str">
        <f>IF(AND('PC list'!CS253=Validation!$D$39,'PC list'!$CT253&gt;0),"Error","")</f>
        <v/>
      </c>
      <c r="AI253" s="1147" t="str">
        <f>IF(AND('PC list'!CS253=Validation!$D$38,'PC list'!$CT253&lt;&gt;0),"Error","")</f>
        <v/>
      </c>
      <c r="AJ253" s="1147" t="str">
        <f>IF(AND('PC list'!CS253=Validation!$D$40,'PC list'!$CT253&lt;&gt;0),"Error","")</f>
        <v/>
      </c>
      <c r="AK253" s="1147" t="str">
        <f>IF(AND('PC list'!CS253=Validation!$D$42,'PC list'!$CT253&lt;&gt;0),"Error","")</f>
        <v/>
      </c>
      <c r="AL253" s="1147" t="str">
        <f>IF(AND('PC list'!CS253=Validation!$D$43,'PC list'!$CT253&lt;&gt;0),"Error","")</f>
        <v/>
      </c>
      <c r="AM253" s="1147" t="str">
        <f>IF(ISTEXT('PC list'!CT253), "Error", "")</f>
        <v/>
      </c>
      <c r="AN253" s="552" t="str">
        <f>IF(AND('PC list'!J253=Validation!$A$39,'PC list'!$CS253=Validation!$D$37),"Error","")</f>
        <v/>
      </c>
      <c r="AO253" s="552" t="str">
        <f>IF(AND('PC list'!J253=Validation!$A$39,'PC list'!$CS253=Validation!$D$38),"Error","")</f>
        <v/>
      </c>
      <c r="AP253" s="553" t="str">
        <f>IF(AND('PC list'!J253=Validation!$A$38,'PC list'!$CS253=Validation!$D$39),"Error","")</f>
        <v/>
      </c>
      <c r="AQ253" s="553" t="str">
        <f>IF(AND('PC list'!J253=Validation!$A$38,'PC list'!$CS253=Validation!$D$40),"Error","")</f>
        <v/>
      </c>
      <c r="AR253" s="1147" t="str">
        <f>IF(OR(AND('PC list'!CP253=Validation!$D$105,'PC list'!$CS253=Validation!$D$39), AND('PC list'!CP253=Validation!$D$105,'PC list'!$CS253=Validation!$D$40)),"Error","")</f>
        <v/>
      </c>
      <c r="AS253" s="1387" t="str">
        <f>IF(AND(ISNUMBER('PC list'!$CO253), ISNUMBER('PC list'!$Q253)), IF(IF(LEN('PC list'!$CO253)=LEN(ROUNDDOWN('PC list'!$CO253, 0)), 0, LEN('PC list'!$CO253)-LEN(ROUNDDOWN('PC list'!$CO253, 0))-1) &lt; 'PC list'!$Q253, "Error", ""), "")</f>
        <v/>
      </c>
      <c r="AT253" s="1387" t="str">
        <f>IF(AND(ISNUMBER('PC list'!$CO253), ISNUMBER('PC list'!$Q253)), IF(IF(LEN('PC list'!$CO253)=LEN(ROUNDDOWN('PC list'!$CO253, 0)), 0, LEN('PC list'!$CO253)-LEN(ROUNDDOWN('PC list'!$CO253, 0))-1) &gt; 'PC list'!$Q253, "Error", ""), "")</f>
        <v/>
      </c>
      <c r="AU253" s="1150" t="b">
        <f>NOT('PC list'!M253="No")</f>
        <v>0</v>
      </c>
      <c r="AV253" s="1150" t="b">
        <f>'PC list'!AL253="Yes"</f>
        <v>1</v>
      </c>
      <c r="AW253" s="1150" t="b">
        <f>'PC list'!L253="Yes"</f>
        <v>0</v>
      </c>
      <c r="AX253" s="1150" t="b">
        <f>'PC list'!CO253&lt;&gt;""</f>
        <v>1</v>
      </c>
      <c r="AY253" s="1150" t="b">
        <f>'PC list'!AQ253&lt;&gt;""</f>
        <v>1</v>
      </c>
      <c r="AZ253" s="1150" t="b">
        <f>'PC list'!AV253&lt;&gt;""</f>
        <v>1</v>
      </c>
      <c r="BA253" s="1150" t="b">
        <f>'PC list'!BA253&lt;&gt;""</f>
        <v>0</v>
      </c>
      <c r="BB253" s="1150" t="b">
        <f>'PC list'!BF253&lt;&gt;""</f>
        <v>0</v>
      </c>
      <c r="BC253" s="1150" t="b">
        <f>AND(AY253, 'PC list'!W253&lt;'PC list'!AQ253)</f>
        <v>0</v>
      </c>
      <c r="BD253" s="1150" t="b">
        <f>AND(AZ253, 'PC list'!W253&lt;'PC list'!AV253)</f>
        <v>0</v>
      </c>
      <c r="BE253" s="1150" t="b">
        <f>AND(BA253, 'PC list'!W253&gt;'PC list'!BA253)</f>
        <v>0</v>
      </c>
      <c r="BF253" s="1150" t="b">
        <f>AND(BB253, 'PC list'!W253&gt;'PC list'!BF253)</f>
        <v>0</v>
      </c>
      <c r="BG253" s="1150" t="b">
        <f>AND(AY253, AZ253, 'PC list'!AQ253 &gt; 'PC list'!AV253)</f>
        <v>0</v>
      </c>
      <c r="BH253" s="1150" t="b">
        <f>AND(BB253, BA253, 'PC list'!BF253 &lt; 'PC list'!BA253)</f>
        <v>0</v>
      </c>
      <c r="BI253" s="1150" t="b">
        <f t="shared" si="109"/>
        <v>0</v>
      </c>
      <c r="BJ253" s="1150" t="b">
        <f>AND('PC list'!CO253&gt;'PC list'!AQ253,AY253)</f>
        <v>1</v>
      </c>
      <c r="BK253" s="1150" t="b">
        <f>AND('PC list'!CO253&gt;'PC list'!AV253, AZ253)</f>
        <v>1</v>
      </c>
      <c r="BL253" s="1150" t="b">
        <f>AND('PC list'!CO253='PC list'!AV253, AZ253)</f>
        <v>0</v>
      </c>
      <c r="BM253" s="1150" t="b">
        <f>'PC list'!CO253&gt;'PC list'!W253</f>
        <v>0</v>
      </c>
      <c r="BN253" s="1150" t="b">
        <f>'PC list'!CO253='PC list'!W253</f>
        <v>1</v>
      </c>
      <c r="BO253" s="1150" t="b">
        <f>AND('PC list'!CO253='PC list'!BA253, BA253)</f>
        <v>0</v>
      </c>
      <c r="BP253" s="1150" t="b">
        <f>AND('PC list'!CO253&gt;'PC list'!BA253, BA253)</f>
        <v>0</v>
      </c>
      <c r="BQ253" s="1150" t="b">
        <f>AND('PC list'!CO253&gt;'PC list'!BF253, BB253)</f>
        <v>0</v>
      </c>
      <c r="BR253" s="1150" t="b">
        <f t="shared" si="110"/>
        <v>0</v>
      </c>
      <c r="BS253" s="1150" t="b">
        <f t="shared" si="111"/>
        <v>0</v>
      </c>
      <c r="BT253" s="1150" t="b">
        <f t="shared" si="112"/>
        <v>0</v>
      </c>
      <c r="BU253" s="1150" t="b">
        <f t="shared" si="113"/>
        <v>0</v>
      </c>
      <c r="BV253" s="1150" t="b">
        <f t="shared" si="114"/>
        <v>0</v>
      </c>
      <c r="BW253" s="1150" t="b">
        <f t="shared" si="115"/>
        <v>0</v>
      </c>
      <c r="BX253" s="1150" t="b">
        <f t="shared" si="116"/>
        <v>0</v>
      </c>
      <c r="BY253" s="1147">
        <f t="shared" si="117"/>
        <v>0</v>
      </c>
      <c r="BZ253" s="1151">
        <f>IF(AND(AU253, AV253, AW253, AX253, BR253), IF(BV253, ABS(ROUND('PC list'!AQ253-'PC list'!AV253, 'PC list'!Q253)*'PC list'!BH253*'PC list'!BN253)*(-1), ABS(ROUND('PC list'!CO253-'PC list'!AV253, 'PC list'!Q253)*'PC list'!BH253*'PC list'!BN253)*(-1)), 0)</f>
        <v>0</v>
      </c>
      <c r="CA253" s="1151">
        <f>IF(AND(AU253, AV253, AW253, AY253, BU253), IF(BW253, ABS(ROUND('PC list'!BF253-'PC list'!BA253, 'PC list'!Q253)*'PC list'!BL253*'PC list'!BN253), ABS(ROUND('PC list'!CO253-'PC list'!BA253, 'PC list'!Q253)*'PC list'!BL253*'PC list'!BN253)), 0)</f>
        <v>0</v>
      </c>
      <c r="CB253" s="1151">
        <f t="shared" si="118"/>
        <v>0</v>
      </c>
      <c r="CC253" s="1151">
        <f>IF(AND(AU253, AV253, AW253=FALSE, AX253, BR253), IF(BV253, ABS(ROUND('PC list'!AQ253-'PC list'!AV253, 'PC list'!Q253)*'PC list'!BH253*'PC list'!BN253)*(-1), ABS(ROUND('PC list'!CO253-'PC list'!AV253, 'PC list'!Q253)*'PC list'!BH253*'PC list'!BN253)*(-1)), 0)</f>
        <v>0</v>
      </c>
      <c r="CD253" s="1151">
        <f>IF(AND(AU253, AV253, AW253=FALSE, AX253, BU253), IF(BW253, ABS(ROUND('PC list'!BF253-'PC list'!BA253, 'PC list'!Q253)*'PC list'!BL253*'PC list'!BN253), ABS(ROUND('PC list'!CO253-'PC list'!BA253, 'PC list'!Q253)*'PC list'!BL253*'PC list'!BN253)), 0)</f>
        <v>0</v>
      </c>
      <c r="CE253" s="1147">
        <f xml:space="preserve"> IF('PC list'!CQ253 = "-", 0, 'PC list'!CQ253)</f>
        <v>0</v>
      </c>
      <c r="CF253" s="1151">
        <f>'PC list'!CR253</f>
        <v>0</v>
      </c>
      <c r="CG253" s="1147">
        <f xml:space="preserve"> IF('PC list'!CS253 = "-", 0, 'PC list'!CS253)</f>
        <v>0</v>
      </c>
      <c r="CH253" s="1151">
        <f>'PC list'!CT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0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073" t="str">
        <f>'PC list'!BP253</f>
        <v>Stable</v>
      </c>
      <c r="CW253" s="3073" t="str">
        <f>'PC list'!BQ253</f>
        <v>Stable</v>
      </c>
      <c r="CX253" s="3073" t="str">
        <f xml:space="preserve"> 'PC list'!BY253</f>
        <v>Stable</v>
      </c>
      <c r="CY253" s="3073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30"/>
        <v>0</v>
      </c>
      <c r="DW253" s="2156" t="b">
        <f t="shared" si="130"/>
        <v>0</v>
      </c>
      <c r="DX253" s="2156" t="b">
        <f t="shared" si="130"/>
        <v>0</v>
      </c>
      <c r="DY253" s="2156" t="b">
        <f t="shared" si="130"/>
        <v>0</v>
      </c>
      <c r="DZ253" s="2156" t="b">
        <f t="shared" si="130"/>
        <v>0</v>
      </c>
      <c r="EA253" s="2156" t="b">
        <f t="shared" si="130"/>
        <v>0</v>
      </c>
      <c r="EB253" s="2156" t="b">
        <f t="shared" si="119"/>
        <v>0</v>
      </c>
      <c r="EC253" s="2156" t="b">
        <f t="shared" si="119"/>
        <v>0</v>
      </c>
      <c r="ED253" s="2156" t="b">
        <f t="shared" si="120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9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1"/>
        <v/>
      </c>
      <c r="ES253" s="1291" t="str">
        <f t="shared" si="106"/>
        <v/>
      </c>
      <c r="ET253" s="1292" t="str">
        <f t="shared" si="122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4"/>
        <v/>
      </c>
      <c r="FG253" s="1291" t="str">
        <f t="shared" si="125"/>
        <v/>
      </c>
      <c r="FH253" s="1292" t="str">
        <f t="shared" si="126"/>
        <v/>
      </c>
      <c r="FI253" s="1292" t="str">
        <f t="shared" si="12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8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8" t="str">
        <f>'PC list'!A254</f>
        <v>PR14SSCWSW_4.1</v>
      </c>
      <c r="B254" s="3079" t="str">
        <f>'PC list'!B254</f>
        <v>WoC</v>
      </c>
      <c r="C254" s="3079" t="str">
        <f>'PC list'!C254</f>
        <v>SSC</v>
      </c>
      <c r="D254" s="3079" t="str">
        <f>'PC list'!D254</f>
        <v>Water</v>
      </c>
      <c r="E254" s="3079">
        <f>'PC list'!G254</f>
        <v>4.0999999999999996</v>
      </c>
      <c r="F254" s="3080" t="str">
        <f>'PC list'!H254</f>
        <v>SSC-09</v>
      </c>
      <c r="G254" s="3078" t="str">
        <f>'PC list'!I254</f>
        <v>4.1: Leakage (South Staffordshire operating region)</v>
      </c>
      <c r="H254" s="3079" t="str">
        <f>'PC list'!J254</f>
        <v>Out &amp; under</v>
      </c>
      <c r="I254" s="3079">
        <f>'PC list'!L254</f>
        <v>0</v>
      </c>
      <c r="J254" s="3079">
        <f>'PC list'!M254</f>
        <v>0</v>
      </c>
      <c r="K254" s="3078" t="str">
        <f>'PC list'!N254</f>
        <v>Leakage</v>
      </c>
      <c r="L254" s="3079" t="str">
        <f>'PC list'!O254</f>
        <v>nr</v>
      </c>
      <c r="M254" s="498" t="str">
        <f>IF(AND(H254=Validation!$A$37,'PC list'!$CR254&lt;&gt;0),"Error","")</f>
        <v/>
      </c>
      <c r="N254" s="1147" t="str">
        <f>IF(AND('PC list'!CQ254=Validation!$D$37,'PC list'!$CR254=0),"Error","")</f>
        <v/>
      </c>
      <c r="O254" s="1147" t="str">
        <f>IF(AND('PC list'!CQ254=Validation!$D$39,'PC list'!$CR254=0),"Error","")</f>
        <v/>
      </c>
      <c r="P254" s="1147" t="str">
        <f>IF(AND('PC list'!L254= Validation!$A$105,'PC list'!$CT254&lt;&gt;0),"Error","")</f>
        <v/>
      </c>
      <c r="Q254" s="1147" t="str">
        <f>IF(AND('PC list'!CQ254=Validation!$D$37,'PC list'!$CR254&lt;0),"Error","")</f>
        <v/>
      </c>
      <c r="R254" s="1147" t="str">
        <f>IF(AND('PC list'!CQ254=Validation!$D$39,'PC list'!$CR254&gt;0),"Error","")</f>
        <v/>
      </c>
      <c r="S254" s="1147" t="str">
        <f>IF(AND('PC list'!CQ254=Validation!$D$38,'PC list'!$CR254&lt;&gt;0),"Error","")</f>
        <v/>
      </c>
      <c r="T254" s="1147" t="str">
        <f>IF(AND('PC list'!CQ254=Validation!$D$40,'PC list'!$CR254&lt;&gt;0),"Error","")</f>
        <v/>
      </c>
      <c r="U254" s="1147" t="str">
        <f>IF(AND('PC list'!CQ254=Validation!$D$42,'PC list'!$CR254&lt;&gt;0),"Error","")</f>
        <v/>
      </c>
      <c r="V254" s="1147" t="str">
        <f>IF(AND('PC list'!CQ254=Validation!$D$43,'PC list'!$CR254&lt;&gt;0),"Error","")</f>
        <v/>
      </c>
      <c r="W254" s="1147" t="str">
        <f>IF(ISTEXT('PC list'!CR254), "Error", "")</f>
        <v/>
      </c>
      <c r="X254" s="1147" t="str">
        <f>IF(AND('PC list'!J254=Validation!$A$39,'PC list'!$CQ254=Validation!$D$37),"Error","")</f>
        <v/>
      </c>
      <c r="Y254" s="1147" t="str">
        <f>IF(AND('PC list'!J254=Validation!$A$39,'PC list'!$CQ254=Validation!$D$38),"Error","")</f>
        <v/>
      </c>
      <c r="Z254" s="1147" t="str">
        <f>IF(AND('PC list'!J254=Validation!$A$38,'PC list'!$CQ254=Validation!$D$39),"Error","")</f>
        <v/>
      </c>
      <c r="AA254" s="1147" t="str">
        <f>IF(AND('PC list'!J254=Validation!$A$38,'PC list'!$CQ254=Validation!$D$40),"Error","")</f>
        <v/>
      </c>
      <c r="AB254" s="1147" t="str">
        <f>IF(OR(AND('PC list'!CP254=Validation!$D$105,'PC list'!$CQ254=Validation!$D$39), AND('PC list'!CP254=Validation!$D$105,'PC list'!$CQ254=Validation!$D$40)),"Error","")</f>
        <v/>
      </c>
      <c r="AC254" s="1147" t="str">
        <f>IF(AND(H254=Validation!$A$37,'PC list'!$CT254&lt;&gt;0),"Error","")</f>
        <v/>
      </c>
      <c r="AD254" s="1147" t="str">
        <f>IF(AND('PC list'!CS254=Validation!$D$37,'PC list'!$CT254=0),"Error","")</f>
        <v/>
      </c>
      <c r="AE254" s="1147" t="str">
        <f>IF(AND('PC list'!CS254=Validation!$D$39,'PC list'!$CT254=0),"Error","")</f>
        <v/>
      </c>
      <c r="AF254" s="1147" t="str">
        <f>IF(AND('PC list'!L254&lt;&gt; Validation!$A$105,'PC list'!$CR254&lt;&gt;0),"Error","")</f>
        <v/>
      </c>
      <c r="AG254" s="1147" t="str">
        <f>IF(AND('PC list'!CS254=Validation!$D$37,'PC list'!$CT254&lt;0),"Error","")</f>
        <v/>
      </c>
      <c r="AH254" s="1147" t="str">
        <f>IF(AND('PC list'!CS254=Validation!$D$39,'PC list'!$CT254&gt;0),"Error","")</f>
        <v/>
      </c>
      <c r="AI254" s="1147" t="str">
        <f>IF(AND('PC list'!CS254=Validation!$D$38,'PC list'!$CT254&lt;&gt;0),"Error","")</f>
        <v/>
      </c>
      <c r="AJ254" s="1147" t="str">
        <f>IF(AND('PC list'!CS254=Validation!$D$40,'PC list'!$CT254&lt;&gt;0),"Error","")</f>
        <v/>
      </c>
      <c r="AK254" s="1147" t="str">
        <f>IF(AND('PC list'!CS254=Validation!$D$42,'PC list'!$CT254&lt;&gt;0),"Error","")</f>
        <v/>
      </c>
      <c r="AL254" s="1147" t="str">
        <f>IF(AND('PC list'!CS254=Validation!$D$43,'PC list'!$CT254&lt;&gt;0),"Error","")</f>
        <v/>
      </c>
      <c r="AM254" s="1147" t="str">
        <f>IF(ISTEXT('PC list'!CT254), "Error", "")</f>
        <v/>
      </c>
      <c r="AN254" s="552" t="str">
        <f>IF(AND('PC list'!J254=Validation!$A$39,'PC list'!$CS254=Validation!$D$37),"Error","")</f>
        <v/>
      </c>
      <c r="AO254" s="552" t="str">
        <f>IF(AND('PC list'!J254=Validation!$A$39,'PC list'!$CS254=Validation!$D$38),"Error","")</f>
        <v/>
      </c>
      <c r="AP254" s="553" t="str">
        <f>IF(AND('PC list'!J254=Validation!$A$38,'PC list'!$CS254=Validation!$D$39),"Error","")</f>
        <v/>
      </c>
      <c r="AQ254" s="553" t="str">
        <f>IF(AND('PC list'!J254=Validation!$A$38,'PC list'!$CS254=Validation!$D$40),"Error","")</f>
        <v/>
      </c>
      <c r="AR254" s="1147" t="str">
        <f>IF(OR(AND('PC list'!CP254=Validation!$D$105,'PC list'!$CS254=Validation!$D$39), AND('PC list'!CP254=Validation!$D$105,'PC list'!$CS254=Validation!$D$40)),"Error","")</f>
        <v/>
      </c>
      <c r="AS254" s="1387" t="str">
        <f>IF(AND(ISNUMBER('PC list'!$CO254), ISNUMBER('PC list'!$Q254)), IF(IF(LEN('PC list'!$CO254)=LEN(ROUNDDOWN('PC list'!$CO254, 0)), 0, LEN('PC list'!$CO254)-LEN(ROUNDDOWN('PC list'!$CO254, 0))-1) &lt; 'PC list'!$Q254, "Error", ""), "")</f>
        <v/>
      </c>
      <c r="AT254" s="1387" t="str">
        <f>IF(AND(ISNUMBER('PC list'!$CO254), ISNUMBER('PC list'!$Q254)), IF(IF(LEN('PC list'!$CO254)=LEN(ROUNDDOWN('PC list'!$CO254, 0)), 0, LEN('PC list'!$CO254)-LEN(ROUNDDOWN('PC list'!$CO254, 0))-1) &gt; 'PC list'!$Q254, "Error", ""), "")</f>
        <v/>
      </c>
      <c r="AU254" s="1150" t="b">
        <f>NOT('PC list'!M254="No")</f>
        <v>1</v>
      </c>
      <c r="AV254" s="1150" t="b">
        <f>'PC list'!AL254="Yes"</f>
        <v>1</v>
      </c>
      <c r="AW254" s="1150" t="b">
        <f>'PC list'!L254="Yes"</f>
        <v>0</v>
      </c>
      <c r="AX254" s="1150" t="b">
        <f>'PC list'!CO254&lt;&gt;""</f>
        <v>1</v>
      </c>
      <c r="AY254" s="1150" t="b">
        <f>'PC list'!AQ254&lt;&gt;""</f>
        <v>1</v>
      </c>
      <c r="AZ254" s="1150" t="b">
        <f>'PC list'!AV254&lt;&gt;""</f>
        <v>1</v>
      </c>
      <c r="BA254" s="1150" t="b">
        <f>'PC list'!BA254&lt;&gt;""</f>
        <v>1</v>
      </c>
      <c r="BB254" s="1150" t="b">
        <f>'PC list'!BF254&lt;&gt;""</f>
        <v>1</v>
      </c>
      <c r="BC254" s="1150" t="b">
        <f>AND(AY254, 'PC list'!W254&lt;'PC list'!AQ254)</f>
        <v>1</v>
      </c>
      <c r="BD254" s="1150" t="b">
        <f>AND(AZ254, 'PC list'!W254&lt;'PC list'!AV254)</f>
        <v>1</v>
      </c>
      <c r="BE254" s="1150" t="b">
        <f>AND(BA254, 'PC list'!W254&gt;'PC list'!BA254)</f>
        <v>1</v>
      </c>
      <c r="BF254" s="1150" t="b">
        <f>AND(BB254, 'PC list'!W254&gt;'PC list'!BF254)</f>
        <v>1</v>
      </c>
      <c r="BG254" s="1150" t="b">
        <f>AND(AY254, AZ254, 'PC list'!AQ254 &gt; 'PC list'!AV254)</f>
        <v>1</v>
      </c>
      <c r="BH254" s="1150" t="b">
        <f>AND(BB254, BA254, 'PC list'!BF254 &lt; 'PC list'!BA254)</f>
        <v>1</v>
      </c>
      <c r="BI254" s="1150" t="b">
        <f t="shared" si="109"/>
        <v>1</v>
      </c>
      <c r="BJ254" s="1150" t="b">
        <f>AND('PC list'!CO254&gt;'PC list'!AQ254,AY254)</f>
        <v>0</v>
      </c>
      <c r="BK254" s="1150" t="b">
        <f>AND('PC list'!CO254&gt;'PC list'!AV254, AZ254)</f>
        <v>0</v>
      </c>
      <c r="BL254" s="1150" t="b">
        <f>AND('PC list'!CO254='PC list'!AV254, AZ254)</f>
        <v>0</v>
      </c>
      <c r="BM254" s="1150" t="b">
        <f>'PC list'!CO254&gt;'PC list'!W254</f>
        <v>0</v>
      </c>
      <c r="BN254" s="1150" t="b">
        <f>'PC list'!CO254='PC list'!W254</f>
        <v>1</v>
      </c>
      <c r="BO254" s="1150" t="b">
        <f>AND('PC list'!CO254='PC list'!BA254, BA254)</f>
        <v>0</v>
      </c>
      <c r="BP254" s="1150" t="b">
        <f>AND('PC list'!CO254&gt;'PC list'!BA254, BA254)</f>
        <v>1</v>
      </c>
      <c r="BQ254" s="1150" t="b">
        <f>AND('PC list'!CO254&gt;'PC list'!BF254, BB254)</f>
        <v>1</v>
      </c>
      <c r="BR254" s="1150" t="b">
        <f t="shared" si="110"/>
        <v>0</v>
      </c>
      <c r="BS254" s="1150" t="b">
        <f t="shared" si="111"/>
        <v>0</v>
      </c>
      <c r="BT254" s="1150" t="b">
        <f t="shared" si="112"/>
        <v>0</v>
      </c>
      <c r="BU254" s="1150" t="b">
        <f t="shared" si="113"/>
        <v>0</v>
      </c>
      <c r="BV254" s="1150" t="b">
        <f t="shared" si="114"/>
        <v>0</v>
      </c>
      <c r="BW254" s="1150" t="b">
        <f t="shared" si="115"/>
        <v>0</v>
      </c>
      <c r="BX254" s="1150" t="b">
        <f t="shared" si="116"/>
        <v>0</v>
      </c>
      <c r="BY254" s="1147">
        <f t="shared" si="117"/>
        <v>0</v>
      </c>
      <c r="BZ254" s="1151">
        <f>IF(AND(AU254, AV254, AW254, AX254, BR254), IF(BV254, ABS(ROUND('PC list'!AQ254-'PC list'!AV254, 'PC list'!Q254)*'PC list'!BH254*'PC list'!BN254)*(-1), ABS(ROUND('PC list'!CO254-'PC list'!AV254, 'PC list'!Q254)*'PC list'!BH254*'PC list'!BN254)*(-1)), 0)</f>
        <v>0</v>
      </c>
      <c r="CA254" s="1151">
        <f>IF(AND(AU254, AV254, AW254, AY254, BU254), IF(BW254, ABS(ROUND('PC list'!BF254-'PC list'!BA254, 'PC list'!Q254)*'PC list'!BL254*'PC list'!BN254), ABS(ROUND('PC list'!CO254-'PC list'!BA254, 'PC list'!Q254)*'PC list'!BL254*'PC list'!BN254)), 0)</f>
        <v>0</v>
      </c>
      <c r="CB254" s="1151">
        <f t="shared" si="118"/>
        <v>0</v>
      </c>
      <c r="CC254" s="1151">
        <f>IF(AND(AU254, AV254, AW254=FALSE, AX254, BR254), IF(BV254, ABS(ROUND('PC list'!AQ254-'PC list'!AV254, 'PC list'!Q254)*'PC list'!BH254*'PC list'!BN254)*(-1), ABS(ROUND('PC list'!CO254-'PC list'!AV254, 'PC list'!Q254)*'PC list'!BH254*'PC list'!BN254)*(-1)), 0)</f>
        <v>0</v>
      </c>
      <c r="CD254" s="1151">
        <f>IF(AND(AU254, AV254, AW254=FALSE, AX254, BU254), IF(BW254, ABS(ROUND('PC list'!BF254-'PC list'!BA254, 'PC list'!Q254)*'PC list'!BL254*'PC list'!BN254), ABS(ROUND('PC list'!CO254-'PC list'!BA254, 'PC list'!Q254)*'PC list'!BL254*'PC list'!BN254)), 0)</f>
        <v>0</v>
      </c>
      <c r="CE254" s="1147">
        <f xml:space="preserve"> IF('PC list'!CQ254 = "-", 0, 'PC list'!CQ254)</f>
        <v>0</v>
      </c>
      <c r="CF254" s="1151">
        <f>'PC list'!CR254</f>
        <v>0</v>
      </c>
      <c r="CG254" s="1147">
        <f xml:space="preserve"> IF('PC list'!CS254 = "-", 0, 'PC list'!CS254)</f>
        <v>0</v>
      </c>
      <c r="CH254" s="1151">
        <f>'PC list'!CT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0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073">
        <f>'PC list'!BP254</f>
        <v>69.2</v>
      </c>
      <c r="CW254" s="3073">
        <f>'PC list'!BQ254</f>
        <v>69.88</v>
      </c>
      <c r="CX254" s="3073">
        <f xml:space="preserve"> 'PC list'!BY254</f>
        <v>69.849999999999994</v>
      </c>
      <c r="CY254" s="3073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30"/>
        <v>1</v>
      </c>
      <c r="DW254" s="2156" t="b">
        <f t="shared" si="130"/>
        <v>1</v>
      </c>
      <c r="DX254" s="2156" t="b">
        <f t="shared" si="130"/>
        <v>1</v>
      </c>
      <c r="DY254" s="2156" t="b">
        <f t="shared" si="130"/>
        <v>1</v>
      </c>
      <c r="DZ254" s="2156" t="b">
        <f t="shared" si="130"/>
        <v>1</v>
      </c>
      <c r="EA254" s="2156" t="b">
        <f t="shared" si="130"/>
        <v>1</v>
      </c>
      <c r="EB254" s="2156" t="b">
        <f t="shared" si="119"/>
        <v>1</v>
      </c>
      <c r="EC254" s="2156" t="b">
        <f t="shared" si="119"/>
        <v>1</v>
      </c>
      <c r="ED254" s="2156" t="b">
        <f t="shared" si="120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9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1"/>
        <v/>
      </c>
      <c r="ES254" s="1291">
        <f t="shared" si="106"/>
        <v>1.008872352604465</v>
      </c>
      <c r="ET254" s="1292" t="str">
        <f t="shared" si="122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4"/>
        <v/>
      </c>
      <c r="FG254" s="1291">
        <f t="shared" si="125"/>
        <v>1.0093056549749464</v>
      </c>
      <c r="FH254" s="1292" t="str">
        <f t="shared" si="126"/>
        <v/>
      </c>
      <c r="FI254" s="1292" t="str">
        <f t="shared" si="12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8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8" t="str">
        <f>'PC list'!A255</f>
        <v>PR14SSCWSW_4.2</v>
      </c>
      <c r="B255" s="3079" t="str">
        <f>'PC list'!B255</f>
        <v>WoC</v>
      </c>
      <c r="C255" s="3079" t="str">
        <f>'PC list'!C255</f>
        <v>SSC</v>
      </c>
      <c r="D255" s="3079" t="str">
        <f>'PC list'!D255</f>
        <v>Water</v>
      </c>
      <c r="E255" s="3079">
        <f>'PC list'!G255</f>
        <v>4.2</v>
      </c>
      <c r="F255" s="3080" t="str">
        <f>'PC list'!H255</f>
        <v>SSC-10</v>
      </c>
      <c r="G255" s="3078" t="str">
        <f>'PC list'!I255</f>
        <v>4.2: Leakage (Cambridge operating region)</v>
      </c>
      <c r="H255" s="3079" t="str">
        <f>'PC list'!J255</f>
        <v>Out &amp; under</v>
      </c>
      <c r="I255" s="3079">
        <f>'PC list'!L255</f>
        <v>0</v>
      </c>
      <c r="J255" s="3079">
        <f>'PC list'!M255</f>
        <v>0</v>
      </c>
      <c r="K255" s="3078" t="str">
        <f>'PC list'!N255</f>
        <v>Leakage</v>
      </c>
      <c r="L255" s="3079" t="str">
        <f>'PC list'!O255</f>
        <v>nr</v>
      </c>
      <c r="M255" s="498" t="str">
        <f>IF(AND(H255=Validation!$A$37,'PC list'!$CR255&lt;&gt;0),"Error","")</f>
        <v/>
      </c>
      <c r="N255" s="1147" t="str">
        <f>IF(AND('PC list'!CQ255=Validation!$D$37,'PC list'!$CR255=0),"Error","")</f>
        <v/>
      </c>
      <c r="O255" s="1147" t="str">
        <f>IF(AND('PC list'!CQ255=Validation!$D$39,'PC list'!$CR255=0),"Error","")</f>
        <v/>
      </c>
      <c r="P255" s="1147" t="str">
        <f>IF(AND('PC list'!L255= Validation!$A$105,'PC list'!$CT255&lt;&gt;0),"Error","")</f>
        <v/>
      </c>
      <c r="Q255" s="1147" t="str">
        <f>IF(AND('PC list'!CQ255=Validation!$D$37,'PC list'!$CR255&lt;0),"Error","")</f>
        <v/>
      </c>
      <c r="R255" s="1147" t="str">
        <f>IF(AND('PC list'!CQ255=Validation!$D$39,'PC list'!$CR255&gt;0),"Error","")</f>
        <v/>
      </c>
      <c r="S255" s="1147" t="str">
        <f>IF(AND('PC list'!CQ255=Validation!$D$38,'PC list'!$CR255&lt;&gt;0),"Error","")</f>
        <v/>
      </c>
      <c r="T255" s="1147" t="str">
        <f>IF(AND('PC list'!CQ255=Validation!$D$40,'PC list'!$CR255&lt;&gt;0),"Error","")</f>
        <v/>
      </c>
      <c r="U255" s="1147" t="str">
        <f>IF(AND('PC list'!CQ255=Validation!$D$42,'PC list'!$CR255&lt;&gt;0),"Error","")</f>
        <v/>
      </c>
      <c r="V255" s="1147" t="str">
        <f>IF(AND('PC list'!CQ255=Validation!$D$43,'PC list'!$CR255&lt;&gt;0),"Error","")</f>
        <v/>
      </c>
      <c r="W255" s="1147" t="str">
        <f>IF(ISTEXT('PC list'!CR255), "Error", "")</f>
        <v/>
      </c>
      <c r="X255" s="1147" t="str">
        <f>IF(AND('PC list'!J255=Validation!$A$39,'PC list'!$CQ255=Validation!$D$37),"Error","")</f>
        <v/>
      </c>
      <c r="Y255" s="1147" t="str">
        <f>IF(AND('PC list'!J255=Validation!$A$39,'PC list'!$CQ255=Validation!$D$38),"Error","")</f>
        <v/>
      </c>
      <c r="Z255" s="1147" t="str">
        <f>IF(AND('PC list'!J255=Validation!$A$38,'PC list'!$CQ255=Validation!$D$39),"Error","")</f>
        <v/>
      </c>
      <c r="AA255" s="1147" t="str">
        <f>IF(AND('PC list'!J255=Validation!$A$38,'PC list'!$CQ255=Validation!$D$40),"Error","")</f>
        <v/>
      </c>
      <c r="AB255" s="1147" t="str">
        <f>IF(OR(AND('PC list'!CP255=Validation!$D$105,'PC list'!$CQ255=Validation!$D$39), AND('PC list'!CP255=Validation!$D$105,'PC list'!$CQ255=Validation!$D$40)),"Error","")</f>
        <v/>
      </c>
      <c r="AC255" s="1147" t="str">
        <f>IF(AND(H255=Validation!$A$37,'PC list'!$CT255&lt;&gt;0),"Error","")</f>
        <v/>
      </c>
      <c r="AD255" s="1147" t="str">
        <f>IF(AND('PC list'!CS255=Validation!$D$37,'PC list'!$CT255=0),"Error","")</f>
        <v/>
      </c>
      <c r="AE255" s="1147" t="str">
        <f>IF(AND('PC list'!CS255=Validation!$D$39,'PC list'!$CT255=0),"Error","")</f>
        <v/>
      </c>
      <c r="AF255" s="1147" t="str">
        <f>IF(AND('PC list'!L255&lt;&gt; Validation!$A$105,'PC list'!$CR255&lt;&gt;0),"Error","")</f>
        <v/>
      </c>
      <c r="AG255" s="1147" t="str">
        <f>IF(AND('PC list'!CS255=Validation!$D$37,'PC list'!$CT255&lt;0),"Error","")</f>
        <v/>
      </c>
      <c r="AH255" s="1147" t="str">
        <f>IF(AND('PC list'!CS255=Validation!$D$39,'PC list'!$CT255&gt;0),"Error","")</f>
        <v/>
      </c>
      <c r="AI255" s="1147" t="str">
        <f>IF(AND('PC list'!CS255=Validation!$D$38,'PC list'!$CT255&lt;&gt;0),"Error","")</f>
        <v/>
      </c>
      <c r="AJ255" s="1147" t="str">
        <f>IF(AND('PC list'!CS255=Validation!$D$40,'PC list'!$CT255&lt;&gt;0),"Error","")</f>
        <v/>
      </c>
      <c r="AK255" s="1147" t="str">
        <f>IF(AND('PC list'!CS255=Validation!$D$42,'PC list'!$CT255&lt;&gt;0),"Error","")</f>
        <v/>
      </c>
      <c r="AL255" s="1147" t="str">
        <f>IF(AND('PC list'!CS255=Validation!$D$43,'PC list'!$CT255&lt;&gt;0),"Error","")</f>
        <v/>
      </c>
      <c r="AM255" s="1147" t="str">
        <f>IF(ISTEXT('PC list'!CT255), "Error", "")</f>
        <v/>
      </c>
      <c r="AN255" s="552" t="str">
        <f>IF(AND('PC list'!J255=Validation!$A$39,'PC list'!$CS255=Validation!$D$37),"Error","")</f>
        <v/>
      </c>
      <c r="AO255" s="552" t="str">
        <f>IF(AND('PC list'!J255=Validation!$A$39,'PC list'!$CS255=Validation!$D$38),"Error","")</f>
        <v/>
      </c>
      <c r="AP255" s="553" t="str">
        <f>IF(AND('PC list'!J255=Validation!$A$38,'PC list'!$CS255=Validation!$D$39),"Error","")</f>
        <v/>
      </c>
      <c r="AQ255" s="553" t="str">
        <f>IF(AND('PC list'!J255=Validation!$A$38,'PC list'!$CS255=Validation!$D$40),"Error","")</f>
        <v/>
      </c>
      <c r="AR255" s="1147" t="str">
        <f>IF(OR(AND('PC list'!CP255=Validation!$D$105,'PC list'!$CS255=Validation!$D$39), AND('PC list'!CP255=Validation!$D$105,'PC list'!$CS255=Validation!$D$40)),"Error","")</f>
        <v/>
      </c>
      <c r="AS255" s="1387" t="str">
        <f>IF(AND(ISNUMBER('PC list'!$CO255), ISNUMBER('PC list'!$Q255)), IF(IF(LEN('PC list'!$CO255)=LEN(ROUNDDOWN('PC list'!$CO255, 0)), 0, LEN('PC list'!$CO255)-LEN(ROUNDDOWN('PC list'!$CO255, 0))-1) &lt; 'PC list'!$Q255, "Error", ""), "")</f>
        <v/>
      </c>
      <c r="AT255" s="1387" t="str">
        <f>IF(AND(ISNUMBER('PC list'!$CO255), ISNUMBER('PC list'!$Q255)), IF(IF(LEN('PC list'!$CO255)=LEN(ROUNDDOWN('PC list'!$CO255, 0)), 0, LEN('PC list'!$CO255)-LEN(ROUNDDOWN('PC list'!$CO255, 0))-1) &gt; 'PC list'!$Q255, "Error", ""), "")</f>
        <v/>
      </c>
      <c r="AU255" s="1150" t="b">
        <f>NOT('PC list'!M255="No")</f>
        <v>1</v>
      </c>
      <c r="AV255" s="1150" t="b">
        <f>'PC list'!AL255="Yes"</f>
        <v>1</v>
      </c>
      <c r="AW255" s="1150" t="b">
        <f>'PC list'!L255="Yes"</f>
        <v>0</v>
      </c>
      <c r="AX255" s="1150" t="b">
        <f>'PC list'!CO255&lt;&gt;""</f>
        <v>1</v>
      </c>
      <c r="AY255" s="1150" t="b">
        <f>'PC list'!AQ255&lt;&gt;""</f>
        <v>1</v>
      </c>
      <c r="AZ255" s="1150" t="b">
        <f>'PC list'!AV255&lt;&gt;""</f>
        <v>1</v>
      </c>
      <c r="BA255" s="1150" t="b">
        <f>'PC list'!BA255&lt;&gt;""</f>
        <v>1</v>
      </c>
      <c r="BB255" s="1150" t="b">
        <f>'PC list'!BF255&lt;&gt;""</f>
        <v>1</v>
      </c>
      <c r="BC255" s="1150" t="b">
        <f>AND(AY255, 'PC list'!W255&lt;'PC list'!AQ255)</f>
        <v>1</v>
      </c>
      <c r="BD255" s="1150" t="b">
        <f>AND(AZ255, 'PC list'!W255&lt;'PC list'!AV255)</f>
        <v>1</v>
      </c>
      <c r="BE255" s="1150" t="b">
        <f>AND(BA255, 'PC list'!W255&gt;'PC list'!BA255)</f>
        <v>1</v>
      </c>
      <c r="BF255" s="1150" t="b">
        <f>AND(BB255, 'PC list'!W255&gt;'PC list'!BF255)</f>
        <v>1</v>
      </c>
      <c r="BG255" s="1150" t="b">
        <f>AND(AY255, AZ255, 'PC list'!AQ255 &gt; 'PC list'!AV255)</f>
        <v>1</v>
      </c>
      <c r="BH255" s="1150" t="b">
        <f>AND(BB255, BA255, 'PC list'!BF255 &lt; 'PC list'!BA255)</f>
        <v>1</v>
      </c>
      <c r="BI255" s="1150" t="b">
        <f t="shared" si="109"/>
        <v>1</v>
      </c>
      <c r="BJ255" s="1150" t="b">
        <f>AND('PC list'!CO255&gt;'PC list'!AQ255,AY255)</f>
        <v>0</v>
      </c>
      <c r="BK255" s="1150" t="b">
        <f>AND('PC list'!CO255&gt;'PC list'!AV255, AZ255)</f>
        <v>0</v>
      </c>
      <c r="BL255" s="1150" t="b">
        <f>AND('PC list'!CO255='PC list'!AV255, AZ255)</f>
        <v>0</v>
      </c>
      <c r="BM255" s="1150" t="b">
        <f>'PC list'!CO255&gt;'PC list'!W255</f>
        <v>0</v>
      </c>
      <c r="BN255" s="1150" t="b">
        <f>'PC list'!CO255='PC list'!W255</f>
        <v>0</v>
      </c>
      <c r="BO255" s="1150" t="b">
        <f>AND('PC list'!CO255='PC list'!BA255, BA255)</f>
        <v>0</v>
      </c>
      <c r="BP255" s="1150" t="b">
        <f>AND('PC list'!CO255&gt;'PC list'!BA255, BA255)</f>
        <v>1</v>
      </c>
      <c r="BQ255" s="1150" t="b">
        <f>AND('PC list'!CO255&gt;'PC list'!BF255, BB255)</f>
        <v>1</v>
      </c>
      <c r="BR255" s="1150" t="b">
        <f t="shared" si="110"/>
        <v>0</v>
      </c>
      <c r="BS255" s="1150" t="b">
        <f t="shared" si="111"/>
        <v>0</v>
      </c>
      <c r="BT255" s="1150" t="b">
        <f t="shared" si="112"/>
        <v>1</v>
      </c>
      <c r="BU255" s="1150" t="b">
        <f t="shared" si="113"/>
        <v>0</v>
      </c>
      <c r="BV255" s="1150" t="b">
        <f t="shared" si="114"/>
        <v>0</v>
      </c>
      <c r="BW255" s="1150" t="b">
        <f t="shared" si="115"/>
        <v>0</v>
      </c>
      <c r="BX255" s="1150" t="b">
        <f t="shared" si="116"/>
        <v>0</v>
      </c>
      <c r="BY255" s="1147">
        <f t="shared" si="117"/>
        <v>0</v>
      </c>
      <c r="BZ255" s="1151">
        <f>IF(AND(AU255, AV255, AW255, AX255, BR255), IF(BV255, ABS(ROUND('PC list'!AQ255-'PC list'!AV255, 'PC list'!Q255)*'PC list'!BH255*'PC list'!BN255)*(-1), ABS(ROUND('PC list'!CO255-'PC list'!AV255, 'PC list'!Q255)*'PC list'!BH255*'PC list'!BN255)*(-1)), 0)</f>
        <v>0</v>
      </c>
      <c r="CA255" s="1151">
        <f>IF(AND(AU255, AV255, AW255, AY255, BU255), IF(BW255, ABS(ROUND('PC list'!BF255-'PC list'!BA255, 'PC list'!Q255)*'PC list'!BL255*'PC list'!BN255), ABS(ROUND('PC list'!CO255-'PC list'!BA255, 'PC list'!Q255)*'PC list'!BL255*'PC list'!BN255)), 0)</f>
        <v>0</v>
      </c>
      <c r="CB255" s="1151" t="str">
        <f t="shared" si="118"/>
        <v>Outperformance payment deadband</v>
      </c>
      <c r="CC255" s="1151">
        <f>IF(AND(AU255, AV255, AW255=FALSE, AX255, BR255), IF(BV255, ABS(ROUND('PC list'!AQ255-'PC list'!AV255, 'PC list'!Q255)*'PC list'!BH255*'PC list'!BN255)*(-1), ABS(ROUND('PC list'!CO255-'PC list'!AV255, 'PC list'!Q255)*'PC list'!BH255*'PC list'!BN255)*(-1)), 0)</f>
        <v>0</v>
      </c>
      <c r="CD255" s="1151">
        <f>IF(AND(AU255, AV255, AW255=FALSE, AX255, BU255), IF(BW255, ABS(ROUND('PC list'!BF255-'PC list'!BA255, 'PC list'!Q255)*'PC list'!BL255*'PC list'!BN255), ABS(ROUND('PC list'!CO255-'PC list'!BA255, 'PC list'!Q255)*'PC list'!BL255*'PC list'!BN255)), 0)</f>
        <v>0</v>
      </c>
      <c r="CE255" s="1147">
        <f xml:space="preserve"> IF('PC list'!CQ255 = "-", 0, 'PC list'!CQ255)</f>
        <v>0</v>
      </c>
      <c r="CF255" s="1151">
        <f>'PC list'!CR255</f>
        <v>0</v>
      </c>
      <c r="CG255" s="1147" t="str">
        <f xml:space="preserve"> IF('PC list'!CS255 = "-", 0, 'PC list'!CS255)</f>
        <v>Outperformance payment deadband</v>
      </c>
      <c r="CH255" s="1151">
        <f>'PC list'!CT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0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073">
        <f>'PC list'!BP255</f>
        <v>13.5</v>
      </c>
      <c r="CW255" s="3073">
        <f>'PC list'!BQ255</f>
        <v>13.24</v>
      </c>
      <c r="CX255" s="3073">
        <f xml:space="preserve"> 'PC list'!BY255</f>
        <v>14.32</v>
      </c>
      <c r="CY255" s="3073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30"/>
        <v>1</v>
      </c>
      <c r="DW255" s="2156" t="b">
        <f t="shared" si="130"/>
        <v>1</v>
      </c>
      <c r="DX255" s="2156" t="b">
        <f t="shared" si="130"/>
        <v>1</v>
      </c>
      <c r="DY255" s="2156" t="b">
        <f t="shared" si="130"/>
        <v>1</v>
      </c>
      <c r="DZ255" s="2156" t="b">
        <f t="shared" si="130"/>
        <v>1</v>
      </c>
      <c r="EA255" s="2156" t="b">
        <f t="shared" si="130"/>
        <v>1</v>
      </c>
      <c r="EB255" s="2156" t="b">
        <f t="shared" si="119"/>
        <v>1</v>
      </c>
      <c r="EC255" s="2156" t="b">
        <f t="shared" si="119"/>
        <v>1</v>
      </c>
      <c r="ED255" s="2156" t="b">
        <f t="shared" si="120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9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1"/>
        <v/>
      </c>
      <c r="ES255" s="1291">
        <f t="shared" si="106"/>
        <v>1.0196374622356494</v>
      </c>
      <c r="ET255" s="1292" t="str">
        <f t="shared" si="122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4"/>
        <v/>
      </c>
      <c r="FG255" s="1291">
        <f t="shared" si="125"/>
        <v>0.9427374301675977</v>
      </c>
      <c r="FH255" s="1292" t="str">
        <f t="shared" si="126"/>
        <v>Warning</v>
      </c>
      <c r="FI255" s="1292" t="str">
        <f t="shared" si="12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8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8" t="str">
        <f>'PC list'!A256</f>
        <v>PR14SSCWSW_4.3</v>
      </c>
      <c r="B256" s="3079" t="str">
        <f>'PC list'!B256</f>
        <v>WoC</v>
      </c>
      <c r="C256" s="3079" t="str">
        <f>'PC list'!C256</f>
        <v>SSC</v>
      </c>
      <c r="D256" s="3079" t="str">
        <f>'PC list'!D256</f>
        <v>Water</v>
      </c>
      <c r="E256" s="3079">
        <f>'PC list'!G256</f>
        <v>4.3</v>
      </c>
      <c r="F256" s="3080" t="str">
        <f>'PC list'!H256</f>
        <v>SSC-11</v>
      </c>
      <c r="G256" s="3078" t="str">
        <f>'PC list'!I256</f>
        <v>4.3: Water efficiency (household per capita consumption (PCC) reported annually, combined company)</v>
      </c>
      <c r="H256" s="3079" t="str">
        <f>'PC list'!J256</f>
        <v>NFI</v>
      </c>
      <c r="I256" s="3079">
        <f>'PC list'!L256</f>
        <v>0</v>
      </c>
      <c r="J256" s="3079">
        <f>'PC list'!M256</f>
        <v>0</v>
      </c>
      <c r="K256" s="3078" t="str">
        <f>'PC list'!N256</f>
        <v>Water consumption</v>
      </c>
      <c r="L256" s="3079" t="str">
        <f>'PC list'!O256</f>
        <v>nr</v>
      </c>
      <c r="M256" s="498" t="str">
        <f>IF(AND(H256=Validation!$A$37,'PC list'!$CR256&lt;&gt;0),"Error","")</f>
        <v/>
      </c>
      <c r="N256" s="1147" t="str">
        <f>IF(AND('PC list'!CQ256=Validation!$D$37,'PC list'!$CR256=0),"Error","")</f>
        <v/>
      </c>
      <c r="O256" s="1147" t="str">
        <f>IF(AND('PC list'!CQ256=Validation!$D$39,'PC list'!$CR256=0),"Error","")</f>
        <v/>
      </c>
      <c r="P256" s="1147" t="str">
        <f>IF(AND('PC list'!L256= Validation!$A$105,'PC list'!$CT256&lt;&gt;0),"Error","")</f>
        <v/>
      </c>
      <c r="Q256" s="1147" t="str">
        <f>IF(AND('PC list'!CQ256=Validation!$D$37,'PC list'!$CR256&lt;0),"Error","")</f>
        <v/>
      </c>
      <c r="R256" s="1147" t="str">
        <f>IF(AND('PC list'!CQ256=Validation!$D$39,'PC list'!$CR256&gt;0),"Error","")</f>
        <v/>
      </c>
      <c r="S256" s="1147" t="str">
        <f>IF(AND('PC list'!CQ256=Validation!$D$38,'PC list'!$CR256&lt;&gt;0),"Error","")</f>
        <v/>
      </c>
      <c r="T256" s="1147" t="str">
        <f>IF(AND('PC list'!CQ256=Validation!$D$40,'PC list'!$CR256&lt;&gt;0),"Error","")</f>
        <v/>
      </c>
      <c r="U256" s="1147" t="str">
        <f>IF(AND('PC list'!CQ256=Validation!$D$42,'PC list'!$CR256&lt;&gt;0),"Error","")</f>
        <v/>
      </c>
      <c r="V256" s="1147" t="str">
        <f>IF(AND('PC list'!CQ256=Validation!$D$43,'PC list'!$CR256&lt;&gt;0),"Error","")</f>
        <v/>
      </c>
      <c r="W256" s="1147" t="str">
        <f>IF(ISTEXT('PC list'!CR256), "Error", "")</f>
        <v/>
      </c>
      <c r="X256" s="1147" t="str">
        <f>IF(AND('PC list'!J256=Validation!$A$39,'PC list'!$CQ256=Validation!$D$37),"Error","")</f>
        <v/>
      </c>
      <c r="Y256" s="1147" t="str">
        <f>IF(AND('PC list'!J256=Validation!$A$39,'PC list'!$CQ256=Validation!$D$38),"Error","")</f>
        <v/>
      </c>
      <c r="Z256" s="1147" t="str">
        <f>IF(AND('PC list'!J256=Validation!$A$38,'PC list'!$CQ256=Validation!$D$39),"Error","")</f>
        <v/>
      </c>
      <c r="AA256" s="1147" t="str">
        <f>IF(AND('PC list'!J256=Validation!$A$38,'PC list'!$CQ256=Validation!$D$40),"Error","")</f>
        <v/>
      </c>
      <c r="AB256" s="1147" t="str">
        <f>IF(OR(AND('PC list'!CP256=Validation!$D$105,'PC list'!$CQ256=Validation!$D$39), AND('PC list'!CP256=Validation!$D$105,'PC list'!$CQ256=Validation!$D$40)),"Error","")</f>
        <v/>
      </c>
      <c r="AC256" s="1147" t="str">
        <f>IF(AND(H256=Validation!$A$37,'PC list'!$CT256&lt;&gt;0),"Error","")</f>
        <v/>
      </c>
      <c r="AD256" s="1147" t="str">
        <f>IF(AND('PC list'!CS256=Validation!$D$37,'PC list'!$CT256=0),"Error","")</f>
        <v/>
      </c>
      <c r="AE256" s="1147" t="str">
        <f>IF(AND('PC list'!CS256=Validation!$D$39,'PC list'!$CT256=0),"Error","")</f>
        <v/>
      </c>
      <c r="AF256" s="1147" t="str">
        <f>IF(AND('PC list'!L256&lt;&gt; Validation!$A$105,'PC list'!$CR256&lt;&gt;0),"Error","")</f>
        <v/>
      </c>
      <c r="AG256" s="1147" t="str">
        <f>IF(AND('PC list'!CS256=Validation!$D$37,'PC list'!$CT256&lt;0),"Error","")</f>
        <v/>
      </c>
      <c r="AH256" s="1147" t="str">
        <f>IF(AND('PC list'!CS256=Validation!$D$39,'PC list'!$CT256&gt;0),"Error","")</f>
        <v/>
      </c>
      <c r="AI256" s="1147" t="str">
        <f>IF(AND('PC list'!CS256=Validation!$D$38,'PC list'!$CT256&lt;&gt;0),"Error","")</f>
        <v/>
      </c>
      <c r="AJ256" s="1147" t="str">
        <f>IF(AND('PC list'!CS256=Validation!$D$40,'PC list'!$CT256&lt;&gt;0),"Error","")</f>
        <v/>
      </c>
      <c r="AK256" s="1147" t="str">
        <f>IF(AND('PC list'!CS256=Validation!$D$42,'PC list'!$CT256&lt;&gt;0),"Error","")</f>
        <v/>
      </c>
      <c r="AL256" s="1147" t="str">
        <f>IF(AND('PC list'!CS256=Validation!$D$43,'PC list'!$CT256&lt;&gt;0),"Error","")</f>
        <v/>
      </c>
      <c r="AM256" s="1147" t="str">
        <f>IF(ISTEXT('PC list'!CT256), "Error", "")</f>
        <v/>
      </c>
      <c r="AN256" s="552" t="str">
        <f>IF(AND('PC list'!J256=Validation!$A$39,'PC list'!$CS256=Validation!$D$37),"Error","")</f>
        <v/>
      </c>
      <c r="AO256" s="552" t="str">
        <f>IF(AND('PC list'!J256=Validation!$A$39,'PC list'!$CS256=Validation!$D$38),"Error","")</f>
        <v/>
      </c>
      <c r="AP256" s="553" t="str">
        <f>IF(AND('PC list'!J256=Validation!$A$38,'PC list'!$CS256=Validation!$D$39),"Error","")</f>
        <v/>
      </c>
      <c r="AQ256" s="553" t="str">
        <f>IF(AND('PC list'!J256=Validation!$A$38,'PC list'!$CS256=Validation!$D$40),"Error","")</f>
        <v/>
      </c>
      <c r="AR256" s="1147" t="str">
        <f>IF(OR(AND('PC list'!CP256=Validation!$D$105,'PC list'!$CS256=Validation!$D$39), AND('PC list'!CP256=Validation!$D$105,'PC list'!$CS256=Validation!$D$40)),"Error","")</f>
        <v/>
      </c>
      <c r="AS256" s="1387" t="str">
        <f>IF(AND(ISNUMBER('PC list'!$CO256), ISNUMBER('PC list'!$Q256)), IF(IF(LEN('PC list'!$CO256)=LEN(ROUNDDOWN('PC list'!$CO256, 0)), 0, LEN('PC list'!$CO256)-LEN(ROUNDDOWN('PC list'!$CO256, 0))-1) &lt; 'PC list'!$Q256, "Error", ""), "")</f>
        <v/>
      </c>
      <c r="AT256" s="1387" t="str">
        <f>IF(AND(ISNUMBER('PC list'!$CO256), ISNUMBER('PC list'!$Q256)), IF(IF(LEN('PC list'!$CO256)=LEN(ROUNDDOWN('PC list'!$CO256, 0)), 0, LEN('PC list'!$CO256)-LEN(ROUNDDOWN('PC list'!$CO256, 0))-1) &gt; 'PC list'!$Q256, "Error", ""), "")</f>
        <v/>
      </c>
      <c r="AU256" s="1150" t="b">
        <f>NOT('PC list'!M256="No")</f>
        <v>1</v>
      </c>
      <c r="AV256" s="1150" t="b">
        <f>'PC list'!AL256="Yes"</f>
        <v>0</v>
      </c>
      <c r="AW256" s="1150" t="b">
        <f>'PC list'!L256="Yes"</f>
        <v>0</v>
      </c>
      <c r="AX256" s="1150" t="b">
        <f>'PC list'!CO256&lt;&gt;""</f>
        <v>1</v>
      </c>
      <c r="AY256" s="1150" t="b">
        <f>'PC list'!AQ256&lt;&gt;""</f>
        <v>0</v>
      </c>
      <c r="AZ256" s="1150" t="b">
        <f>'PC list'!AV256&lt;&gt;""</f>
        <v>0</v>
      </c>
      <c r="BA256" s="1150" t="b">
        <f>'PC list'!BA256&lt;&gt;""</f>
        <v>0</v>
      </c>
      <c r="BB256" s="1150" t="b">
        <f>'PC list'!BF256&lt;&gt;""</f>
        <v>0</v>
      </c>
      <c r="BC256" s="1150" t="b">
        <f>AND(AY256, 'PC list'!W256&lt;'PC list'!AQ256)</f>
        <v>0</v>
      </c>
      <c r="BD256" s="1150" t="b">
        <f>AND(AZ256, 'PC list'!W256&lt;'PC list'!AV256)</f>
        <v>0</v>
      </c>
      <c r="BE256" s="1150" t="b">
        <f>AND(BA256, 'PC list'!W256&gt;'PC list'!BA256)</f>
        <v>0</v>
      </c>
      <c r="BF256" s="1150" t="b">
        <f>AND(BB256, 'PC list'!W256&gt;'PC list'!BF256)</f>
        <v>0</v>
      </c>
      <c r="BG256" s="1150" t="b">
        <f>AND(AY256, AZ256, 'PC list'!AQ256 &gt; 'PC list'!AV256)</f>
        <v>0</v>
      </c>
      <c r="BH256" s="1150" t="b">
        <f>AND(BB256, BA256, 'PC list'!BF256 &lt; 'PC list'!BA256)</f>
        <v>0</v>
      </c>
      <c r="BI256" s="1150" t="b">
        <f t="shared" si="109"/>
        <v>0</v>
      </c>
      <c r="BJ256" s="1150" t="b">
        <f>AND('PC list'!CO256&gt;'PC list'!AQ256,AY256)</f>
        <v>0</v>
      </c>
      <c r="BK256" s="1150" t="b">
        <f>AND('PC list'!CO256&gt;'PC list'!AV256, AZ256)</f>
        <v>0</v>
      </c>
      <c r="BL256" s="1150" t="b">
        <f>AND('PC list'!CO256='PC list'!AV256, AZ256)</f>
        <v>0</v>
      </c>
      <c r="BM256" s="1150" t="b">
        <f>'PC list'!CO256&gt;'PC list'!W256</f>
        <v>1</v>
      </c>
      <c r="BN256" s="1150" t="b">
        <f>'PC list'!CO256='PC list'!W256</f>
        <v>0</v>
      </c>
      <c r="BO256" s="1150" t="b">
        <f>AND('PC list'!CO256='PC list'!BA256, BA256)</f>
        <v>0</v>
      </c>
      <c r="BP256" s="1150" t="b">
        <f>AND('PC list'!CO256&gt;'PC list'!BA256, BA256)</f>
        <v>0</v>
      </c>
      <c r="BQ256" s="1150" t="b">
        <f>AND('PC list'!CO256&gt;'PC list'!BF256, BB256)</f>
        <v>0</v>
      </c>
      <c r="BR256" s="1150" t="b">
        <f t="shared" si="110"/>
        <v>0</v>
      </c>
      <c r="BS256" s="1150" t="b">
        <f t="shared" si="111"/>
        <v>0</v>
      </c>
      <c r="BT256" s="1150" t="b">
        <f t="shared" si="112"/>
        <v>0</v>
      </c>
      <c r="BU256" s="1150" t="b">
        <f t="shared" si="113"/>
        <v>0</v>
      </c>
      <c r="BV256" s="1150" t="b">
        <f t="shared" si="114"/>
        <v>1</v>
      </c>
      <c r="BW256" s="1150" t="b">
        <f t="shared" si="115"/>
        <v>0</v>
      </c>
      <c r="BX256" s="1150" t="b">
        <f t="shared" si="116"/>
        <v>0</v>
      </c>
      <c r="BY256" s="1147">
        <f t="shared" si="117"/>
        <v>0</v>
      </c>
      <c r="BZ256" s="1151">
        <f>IF(AND(AU256, AV256, AW256, AX256, BR256), IF(BV256, ABS(ROUND('PC list'!AQ256-'PC list'!AV256, 'PC list'!Q256)*'PC list'!BH256*'PC list'!BN256)*(-1), ABS(ROUND('PC list'!CO256-'PC list'!AV256, 'PC list'!Q256)*'PC list'!BH256*'PC list'!BN256)*(-1)), 0)</f>
        <v>0</v>
      </c>
      <c r="CA256" s="1151">
        <f>IF(AND(AU256, AV256, AW256, AY256, BU256), IF(BW256, ABS(ROUND('PC list'!BF256-'PC list'!BA256, 'PC list'!Q256)*'PC list'!BL256*'PC list'!BN256), ABS(ROUND('PC list'!CO256-'PC list'!BA256, 'PC list'!Q256)*'PC list'!BL256*'PC list'!BN256)), 0)</f>
        <v>0</v>
      </c>
      <c r="CB256" s="1151">
        <f t="shared" si="118"/>
        <v>0</v>
      </c>
      <c r="CC256" s="1151">
        <f>IF(AND(AU256, AV256, AW256=FALSE, AX256, BR256), IF(BV256, ABS(ROUND('PC list'!AQ256-'PC list'!AV256, 'PC list'!Q256)*'PC list'!BH256*'PC list'!BN256)*(-1), ABS(ROUND('PC list'!CO256-'PC list'!AV256, 'PC list'!Q256)*'PC list'!BH256*'PC list'!BN256)*(-1)), 0)</f>
        <v>0</v>
      </c>
      <c r="CD256" s="1151">
        <f>IF(AND(AU256, AV256, AW256=FALSE, AX256, BU256), IF(BW256, ABS(ROUND('PC list'!BF256-'PC list'!BA256, 'PC list'!Q256)*'PC list'!BL256*'PC list'!BN256), ABS(ROUND('PC list'!CO256-'PC list'!BA256, 'PC list'!Q256)*'PC list'!BL256*'PC list'!BN256)), 0)</f>
        <v>0</v>
      </c>
      <c r="CE256" s="1147">
        <f xml:space="preserve"> IF('PC list'!CQ256 = "-", 0, 'PC list'!CQ256)</f>
        <v>0</v>
      </c>
      <c r="CF256" s="1151">
        <f>'PC list'!CR256</f>
        <v>0</v>
      </c>
      <c r="CG256" s="1147">
        <f xml:space="preserve"> IF('PC list'!CS256 = "-", 0, 'PC list'!CS256)</f>
        <v>0</v>
      </c>
      <c r="CH256" s="1151">
        <f>'PC list'!CT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0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073">
        <f>'PC list'!BP256</f>
        <v>129.25</v>
      </c>
      <c r="CW256" s="3073">
        <f>'PC list'!BQ256</f>
        <v>129.59</v>
      </c>
      <c r="CX256" s="3073">
        <f xml:space="preserve"> 'PC list'!BY256</f>
        <v>129.85</v>
      </c>
      <c r="CY256" s="3073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30"/>
        <v>1</v>
      </c>
      <c r="DW256" s="2156" t="b">
        <f t="shared" si="130"/>
        <v>1</v>
      </c>
      <c r="DX256" s="2156" t="b">
        <f t="shared" si="130"/>
        <v>1</v>
      </c>
      <c r="DY256" s="2156" t="b">
        <f t="shared" si="130"/>
        <v>1</v>
      </c>
      <c r="DZ256" s="2156" t="b">
        <f t="shared" si="130"/>
        <v>1</v>
      </c>
      <c r="EA256" s="2156" t="b">
        <f t="shared" si="130"/>
        <v>1</v>
      </c>
      <c r="EB256" s="2156" t="b">
        <f t="shared" si="119"/>
        <v>1</v>
      </c>
      <c r="EC256" s="2156" t="b">
        <f t="shared" si="119"/>
        <v>1</v>
      </c>
      <c r="ED256" s="2156" t="b">
        <f t="shared" si="120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9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1"/>
        <v/>
      </c>
      <c r="ES256" s="1291">
        <f t="shared" si="106"/>
        <v>1.0092599737634076</v>
      </c>
      <c r="ET256" s="1292" t="str">
        <f t="shared" si="122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4"/>
        <v/>
      </c>
      <c r="FG256" s="1291">
        <f t="shared" si="125"/>
        <v>1.0023103581055064</v>
      </c>
      <c r="FH256" s="1292" t="str">
        <f t="shared" si="126"/>
        <v/>
      </c>
      <c r="FI256" s="1292" t="str">
        <f t="shared" si="12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8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8" t="str">
        <f>'PC list'!A257</f>
        <v>PR14SSCWSW_4.4</v>
      </c>
      <c r="B257" s="3079" t="str">
        <f>'PC list'!B257</f>
        <v>WoC</v>
      </c>
      <c r="C257" s="3079" t="str">
        <f>'PC list'!C257</f>
        <v>SSC</v>
      </c>
      <c r="D257" s="3079" t="str">
        <f>'PC list'!D257</f>
        <v>Water</v>
      </c>
      <c r="E257" s="3079">
        <f>'PC list'!G257</f>
        <v>4.4000000000000004</v>
      </c>
      <c r="F257" s="3080" t="str">
        <f>'PC list'!H257</f>
        <v>SSC-12</v>
      </c>
      <c r="G257" s="3078" t="str">
        <f>'PC list'!I257</f>
        <v>4.4: Biodiversity (cumulative total hectares of land under management per year, combined company)</v>
      </c>
      <c r="H257" s="3079" t="str">
        <f>'PC list'!J257</f>
        <v>NFI</v>
      </c>
      <c r="I257" s="3079">
        <f>'PC list'!L257</f>
        <v>0</v>
      </c>
      <c r="J257" s="3079">
        <f>'PC list'!M257</f>
        <v>0</v>
      </c>
      <c r="K257" s="3078" t="str">
        <f>'PC list'!N257</f>
        <v>Biodiversity/SSSIs</v>
      </c>
      <c r="L257" s="3079" t="str">
        <f>'PC list'!O257</f>
        <v>nr</v>
      </c>
      <c r="M257" s="498" t="str">
        <f>IF(AND(H257=Validation!$A$37,'PC list'!$CR257&lt;&gt;0),"Error","")</f>
        <v/>
      </c>
      <c r="N257" s="1147" t="str">
        <f>IF(AND('PC list'!CQ257=Validation!$D$37,'PC list'!$CR257=0),"Error","")</f>
        <v/>
      </c>
      <c r="O257" s="1147" t="str">
        <f>IF(AND('PC list'!CQ257=Validation!$D$39,'PC list'!$CR257=0),"Error","")</f>
        <v/>
      </c>
      <c r="P257" s="1147" t="str">
        <f>IF(AND('PC list'!L257= Validation!$A$105,'PC list'!$CT257&lt;&gt;0),"Error","")</f>
        <v/>
      </c>
      <c r="Q257" s="1147" t="str">
        <f>IF(AND('PC list'!CQ257=Validation!$D$37,'PC list'!$CR257&lt;0),"Error","")</f>
        <v/>
      </c>
      <c r="R257" s="1147" t="str">
        <f>IF(AND('PC list'!CQ257=Validation!$D$39,'PC list'!$CR257&gt;0),"Error","")</f>
        <v/>
      </c>
      <c r="S257" s="1147" t="str">
        <f>IF(AND('PC list'!CQ257=Validation!$D$38,'PC list'!$CR257&lt;&gt;0),"Error","")</f>
        <v/>
      </c>
      <c r="T257" s="1147" t="str">
        <f>IF(AND('PC list'!CQ257=Validation!$D$40,'PC list'!$CR257&lt;&gt;0),"Error","")</f>
        <v/>
      </c>
      <c r="U257" s="1147" t="str">
        <f>IF(AND('PC list'!CQ257=Validation!$D$42,'PC list'!$CR257&lt;&gt;0),"Error","")</f>
        <v/>
      </c>
      <c r="V257" s="1147" t="str">
        <f>IF(AND('PC list'!CQ257=Validation!$D$43,'PC list'!$CR257&lt;&gt;0),"Error","")</f>
        <v/>
      </c>
      <c r="W257" s="1147" t="str">
        <f>IF(ISTEXT('PC list'!CR257), "Error", "")</f>
        <v/>
      </c>
      <c r="X257" s="1147" t="str">
        <f>IF(AND('PC list'!J257=Validation!$A$39,'PC list'!$CQ257=Validation!$D$37),"Error","")</f>
        <v/>
      </c>
      <c r="Y257" s="1147" t="str">
        <f>IF(AND('PC list'!J257=Validation!$A$39,'PC list'!$CQ257=Validation!$D$38),"Error","")</f>
        <v/>
      </c>
      <c r="Z257" s="1147" t="str">
        <f>IF(AND('PC list'!J257=Validation!$A$38,'PC list'!$CQ257=Validation!$D$39),"Error","")</f>
        <v/>
      </c>
      <c r="AA257" s="1147" t="str">
        <f>IF(AND('PC list'!J257=Validation!$A$38,'PC list'!$CQ257=Validation!$D$40),"Error","")</f>
        <v/>
      </c>
      <c r="AB257" s="1147" t="str">
        <f>IF(OR(AND('PC list'!CP257=Validation!$D$105,'PC list'!$CQ257=Validation!$D$39), AND('PC list'!CP257=Validation!$D$105,'PC list'!$CQ257=Validation!$D$40)),"Error","")</f>
        <v/>
      </c>
      <c r="AC257" s="1147" t="str">
        <f>IF(AND(H257=Validation!$A$37,'PC list'!$CT257&lt;&gt;0),"Error","")</f>
        <v/>
      </c>
      <c r="AD257" s="1147" t="str">
        <f>IF(AND('PC list'!CS257=Validation!$D$37,'PC list'!$CT257=0),"Error","")</f>
        <v/>
      </c>
      <c r="AE257" s="1147" t="str">
        <f>IF(AND('PC list'!CS257=Validation!$D$39,'PC list'!$CT257=0),"Error","")</f>
        <v/>
      </c>
      <c r="AF257" s="1147" t="str">
        <f>IF(AND('PC list'!L257&lt;&gt; Validation!$A$105,'PC list'!$CR257&lt;&gt;0),"Error","")</f>
        <v/>
      </c>
      <c r="AG257" s="1147" t="str">
        <f>IF(AND('PC list'!CS257=Validation!$D$37,'PC list'!$CT257&lt;0),"Error","")</f>
        <v/>
      </c>
      <c r="AH257" s="1147" t="str">
        <f>IF(AND('PC list'!CS257=Validation!$D$39,'PC list'!$CT257&gt;0),"Error","")</f>
        <v/>
      </c>
      <c r="AI257" s="1147" t="str">
        <f>IF(AND('PC list'!CS257=Validation!$D$38,'PC list'!$CT257&lt;&gt;0),"Error","")</f>
        <v/>
      </c>
      <c r="AJ257" s="1147" t="str">
        <f>IF(AND('PC list'!CS257=Validation!$D$40,'PC list'!$CT257&lt;&gt;0),"Error","")</f>
        <v/>
      </c>
      <c r="AK257" s="1147" t="str">
        <f>IF(AND('PC list'!CS257=Validation!$D$42,'PC list'!$CT257&lt;&gt;0),"Error","")</f>
        <v/>
      </c>
      <c r="AL257" s="1147" t="str">
        <f>IF(AND('PC list'!CS257=Validation!$D$43,'PC list'!$CT257&lt;&gt;0),"Error","")</f>
        <v/>
      </c>
      <c r="AM257" s="1147" t="str">
        <f>IF(ISTEXT('PC list'!CT257), "Error", "")</f>
        <v/>
      </c>
      <c r="AN257" s="552" t="str">
        <f>IF(AND('PC list'!J257=Validation!$A$39,'PC list'!$CS257=Validation!$D$37),"Error","")</f>
        <v/>
      </c>
      <c r="AO257" s="552" t="str">
        <f>IF(AND('PC list'!J257=Validation!$A$39,'PC list'!$CS257=Validation!$D$38),"Error","")</f>
        <v/>
      </c>
      <c r="AP257" s="553" t="str">
        <f>IF(AND('PC list'!J257=Validation!$A$38,'PC list'!$CS257=Validation!$D$39),"Error","")</f>
        <v/>
      </c>
      <c r="AQ257" s="553" t="str">
        <f>IF(AND('PC list'!J257=Validation!$A$38,'PC list'!$CS257=Validation!$D$40),"Error","")</f>
        <v/>
      </c>
      <c r="AR257" s="1147" t="str">
        <f>IF(OR(AND('PC list'!CP257=Validation!$D$105,'PC list'!$CS257=Validation!$D$39), AND('PC list'!CP257=Validation!$D$105,'PC list'!$CS257=Validation!$D$40)),"Error","")</f>
        <v/>
      </c>
      <c r="AS257" s="1387" t="str">
        <f>IF(AND(ISNUMBER('PC list'!$CO257), ISNUMBER('PC list'!$Q257)), IF(IF(LEN('PC list'!$CO257)=LEN(ROUNDDOWN('PC list'!$CO257, 0)), 0, LEN('PC list'!$CO257)-LEN(ROUNDDOWN('PC list'!$CO257, 0))-1) &lt; 'PC list'!$Q257, "Error", ""), "")</f>
        <v/>
      </c>
      <c r="AT257" s="1387" t="str">
        <f>IF(AND(ISNUMBER('PC list'!$CO257), ISNUMBER('PC list'!$Q257)), IF(IF(LEN('PC list'!$CO257)=LEN(ROUNDDOWN('PC list'!$CO257, 0)), 0, LEN('PC list'!$CO257)-LEN(ROUNDDOWN('PC list'!$CO257, 0))-1) &gt; 'PC list'!$Q257, "Error", ""), "")</f>
        <v/>
      </c>
      <c r="AU257" s="1150" t="b">
        <f>NOT('PC list'!M257="No")</f>
        <v>1</v>
      </c>
      <c r="AV257" s="1150" t="b">
        <f>'PC list'!AL257="Yes"</f>
        <v>0</v>
      </c>
      <c r="AW257" s="1150" t="b">
        <f>'PC list'!L257="Yes"</f>
        <v>0</v>
      </c>
      <c r="AX257" s="1150" t="b">
        <f>'PC list'!CO257&lt;&gt;""</f>
        <v>1</v>
      </c>
      <c r="AY257" s="1150" t="b">
        <f>'PC list'!AQ257&lt;&gt;""</f>
        <v>0</v>
      </c>
      <c r="AZ257" s="1150" t="b">
        <f>'PC list'!AV257&lt;&gt;""</f>
        <v>0</v>
      </c>
      <c r="BA257" s="1150" t="b">
        <f>'PC list'!BA257&lt;&gt;""</f>
        <v>0</v>
      </c>
      <c r="BB257" s="1150" t="b">
        <f>'PC list'!BF257&lt;&gt;""</f>
        <v>0</v>
      </c>
      <c r="BC257" s="1150" t="b">
        <f>AND(AY257, 'PC list'!W257&lt;'PC list'!AQ257)</f>
        <v>0</v>
      </c>
      <c r="BD257" s="1150" t="b">
        <f>AND(AZ257, 'PC list'!W257&lt;'PC list'!AV257)</f>
        <v>0</v>
      </c>
      <c r="BE257" s="1150" t="b">
        <f>AND(BA257, 'PC list'!W257&gt;'PC list'!BA257)</f>
        <v>0</v>
      </c>
      <c r="BF257" s="1150" t="b">
        <f>AND(BB257, 'PC list'!W257&gt;'PC list'!BF257)</f>
        <v>0</v>
      </c>
      <c r="BG257" s="1150" t="b">
        <f>AND(AY257, AZ257, 'PC list'!AQ257 &gt; 'PC list'!AV257)</f>
        <v>0</v>
      </c>
      <c r="BH257" s="1150" t="b">
        <f>AND(BB257, BA257, 'PC list'!BF257 &lt; 'PC list'!BA257)</f>
        <v>0</v>
      </c>
      <c r="BI257" s="1150" t="b">
        <f t="shared" si="109"/>
        <v>0</v>
      </c>
      <c r="BJ257" s="1150" t="b">
        <f>AND('PC list'!CO257&gt;'PC list'!AQ257,AY257)</f>
        <v>0</v>
      </c>
      <c r="BK257" s="1150" t="b">
        <f>AND('PC list'!CO257&gt;'PC list'!AV257, AZ257)</f>
        <v>0</v>
      </c>
      <c r="BL257" s="1150" t="b">
        <f>AND('PC list'!CO257='PC list'!AV257, AZ257)</f>
        <v>0</v>
      </c>
      <c r="BM257" s="1150" t="b">
        <f>'PC list'!CO257&gt;'PC list'!W257</f>
        <v>1</v>
      </c>
      <c r="BN257" s="1150" t="b">
        <f>'PC list'!CO257='PC list'!W257</f>
        <v>0</v>
      </c>
      <c r="BO257" s="1150" t="b">
        <f>AND('PC list'!CO257='PC list'!BA257, BA257)</f>
        <v>0</v>
      </c>
      <c r="BP257" s="1150" t="b">
        <f>AND('PC list'!CO257&gt;'PC list'!BA257, BA257)</f>
        <v>0</v>
      </c>
      <c r="BQ257" s="1150" t="b">
        <f>AND('PC list'!CO257&gt;'PC list'!BF257, BB257)</f>
        <v>0</v>
      </c>
      <c r="BR257" s="1150" t="b">
        <f t="shared" si="110"/>
        <v>0</v>
      </c>
      <c r="BS257" s="1150" t="b">
        <f t="shared" si="111"/>
        <v>0</v>
      </c>
      <c r="BT257" s="1150" t="b">
        <f t="shared" si="112"/>
        <v>0</v>
      </c>
      <c r="BU257" s="1150" t="b">
        <f t="shared" si="113"/>
        <v>0</v>
      </c>
      <c r="BV257" s="1150" t="b">
        <f t="shared" si="114"/>
        <v>1</v>
      </c>
      <c r="BW257" s="1150" t="b">
        <f t="shared" si="115"/>
        <v>0</v>
      </c>
      <c r="BX257" s="1150" t="b">
        <f t="shared" si="116"/>
        <v>0</v>
      </c>
      <c r="BY257" s="1147">
        <f t="shared" si="117"/>
        <v>0</v>
      </c>
      <c r="BZ257" s="1151">
        <f>IF(AND(AU257, AV257, AW257, AX257, BR257), IF(BV257, ABS(ROUND('PC list'!AQ257-'PC list'!AV257, 'PC list'!Q257)*'PC list'!BH257*'PC list'!BN257)*(-1), ABS(ROUND('PC list'!CO257-'PC list'!AV257, 'PC list'!Q257)*'PC list'!BH257*'PC list'!BN257)*(-1)), 0)</f>
        <v>0</v>
      </c>
      <c r="CA257" s="1151">
        <f>IF(AND(AU257, AV257, AW257, AY257, BU257), IF(BW257, ABS(ROUND('PC list'!BF257-'PC list'!BA257, 'PC list'!Q257)*'PC list'!BL257*'PC list'!BN257), ABS(ROUND('PC list'!CO257-'PC list'!BA257, 'PC list'!Q257)*'PC list'!BL257*'PC list'!BN257)), 0)</f>
        <v>0</v>
      </c>
      <c r="CB257" s="1151">
        <f t="shared" si="118"/>
        <v>0</v>
      </c>
      <c r="CC257" s="1151">
        <f>IF(AND(AU257, AV257, AW257=FALSE, AX257, BR257), IF(BV257, ABS(ROUND('PC list'!AQ257-'PC list'!AV257, 'PC list'!Q257)*'PC list'!BH257*'PC list'!BN257)*(-1), ABS(ROUND('PC list'!CO257-'PC list'!AV257, 'PC list'!Q257)*'PC list'!BH257*'PC list'!BN257)*(-1)), 0)</f>
        <v>0</v>
      </c>
      <c r="CD257" s="1151">
        <f>IF(AND(AU257, AV257, AW257=FALSE, AX257, BU257), IF(BW257, ABS(ROUND('PC list'!BF257-'PC list'!BA257, 'PC list'!Q257)*'PC list'!BL257*'PC list'!BN257), ABS(ROUND('PC list'!CO257-'PC list'!BA257, 'PC list'!Q257)*'PC list'!BL257*'PC list'!BN257)), 0)</f>
        <v>0</v>
      </c>
      <c r="CE257" s="1147">
        <f xml:space="preserve"> IF('PC list'!CQ257 = "-", 0, 'PC list'!CQ257)</f>
        <v>0</v>
      </c>
      <c r="CF257" s="1151">
        <f>'PC list'!CR257</f>
        <v>0</v>
      </c>
      <c r="CG257" s="1147">
        <f xml:space="preserve"> IF('PC list'!CS257 = "-", 0, 'PC list'!CS257)</f>
        <v>0</v>
      </c>
      <c r="CH257" s="1151">
        <f>'PC list'!CT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0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073">
        <f>'PC list'!BP257</f>
        <v>65.2</v>
      </c>
      <c r="CW257" s="3073">
        <f>'PC list'!BQ257</f>
        <v>76.2</v>
      </c>
      <c r="CX257" s="3073">
        <f xml:space="preserve"> 'PC list'!BY257</f>
        <v>91.6</v>
      </c>
      <c r="CY257" s="3073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30"/>
        <v>1</v>
      </c>
      <c r="DW257" s="2156" t="b">
        <f t="shared" si="130"/>
        <v>1</v>
      </c>
      <c r="DX257" s="2156" t="b">
        <f t="shared" si="130"/>
        <v>1</v>
      </c>
      <c r="DY257" s="2156" t="b">
        <f t="shared" si="130"/>
        <v>1</v>
      </c>
      <c r="DZ257" s="2156" t="b">
        <f t="shared" si="130"/>
        <v>1</v>
      </c>
      <c r="EA257" s="2156" t="b">
        <f t="shared" si="130"/>
        <v>1</v>
      </c>
      <c r="EB257" s="2156" t="b">
        <f t="shared" si="119"/>
        <v>1</v>
      </c>
      <c r="EC257" s="2156" t="b">
        <f t="shared" si="119"/>
        <v>1</v>
      </c>
      <c r="ED257" s="2156" t="b">
        <f t="shared" si="120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9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1"/>
        <v/>
      </c>
      <c r="ES257" s="1291">
        <f t="shared" si="106"/>
        <v>0.99737532808398943</v>
      </c>
      <c r="ET257" s="1292" t="str">
        <f t="shared" si="122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4"/>
        <v/>
      </c>
      <c r="FG257" s="1291">
        <f t="shared" si="125"/>
        <v>0.99344978165938869</v>
      </c>
      <c r="FH257" s="1292" t="str">
        <f t="shared" si="126"/>
        <v/>
      </c>
      <c r="FI257" s="1292" t="str">
        <f t="shared" si="12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8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8" t="str">
        <f>'PC list'!A258</f>
        <v>PR14SSCWSW_4.5</v>
      </c>
      <c r="B258" s="3079" t="str">
        <f>'PC list'!B258</f>
        <v>WoC</v>
      </c>
      <c r="C258" s="3079" t="str">
        <f>'PC list'!C258</f>
        <v>SSC</v>
      </c>
      <c r="D258" s="3079" t="str">
        <f>'PC list'!D258</f>
        <v>Water</v>
      </c>
      <c r="E258" s="3079">
        <f>'PC list'!G258</f>
        <v>4.5</v>
      </c>
      <c r="F258" s="3080" t="str">
        <f>'PC list'!H258</f>
        <v>SSC-13</v>
      </c>
      <c r="G258" s="3078" t="str">
        <f>'PC list'!I258</f>
        <v>4.5: Carbon emissions from power consumption (tonnes, combined company)</v>
      </c>
      <c r="H258" s="3079" t="str">
        <f>'PC list'!J258</f>
        <v>NFI</v>
      </c>
      <c r="I258" s="3079">
        <f>'PC list'!L258</f>
        <v>0</v>
      </c>
      <c r="J258" s="3079">
        <f>'PC list'!M258</f>
        <v>0</v>
      </c>
      <c r="K258" s="3078" t="str">
        <f>'PC list'!N258</f>
        <v>Energy/emissions</v>
      </c>
      <c r="L258" s="3079" t="str">
        <f>'PC list'!O258</f>
        <v>nr</v>
      </c>
      <c r="M258" s="498" t="str">
        <f>IF(AND(H258=Validation!$A$37,'PC list'!$CR258&lt;&gt;0),"Error","")</f>
        <v/>
      </c>
      <c r="N258" s="1147" t="str">
        <f>IF(AND('PC list'!CQ258=Validation!$D$37,'PC list'!$CR258=0),"Error","")</f>
        <v/>
      </c>
      <c r="O258" s="1147" t="str">
        <f>IF(AND('PC list'!CQ258=Validation!$D$39,'PC list'!$CR258=0),"Error","")</f>
        <v/>
      </c>
      <c r="P258" s="1147" t="str">
        <f>IF(AND('PC list'!L258= Validation!$A$105,'PC list'!$CT258&lt;&gt;0),"Error","")</f>
        <v/>
      </c>
      <c r="Q258" s="1147" t="str">
        <f>IF(AND('PC list'!CQ258=Validation!$D$37,'PC list'!$CR258&lt;0),"Error","")</f>
        <v/>
      </c>
      <c r="R258" s="1147" t="str">
        <f>IF(AND('PC list'!CQ258=Validation!$D$39,'PC list'!$CR258&gt;0),"Error","")</f>
        <v/>
      </c>
      <c r="S258" s="1147" t="str">
        <f>IF(AND('PC list'!CQ258=Validation!$D$38,'PC list'!$CR258&lt;&gt;0),"Error","")</f>
        <v/>
      </c>
      <c r="T258" s="1147" t="str">
        <f>IF(AND('PC list'!CQ258=Validation!$D$40,'PC list'!$CR258&lt;&gt;0),"Error","")</f>
        <v/>
      </c>
      <c r="U258" s="1147" t="str">
        <f>IF(AND('PC list'!CQ258=Validation!$D$42,'PC list'!$CR258&lt;&gt;0),"Error","")</f>
        <v/>
      </c>
      <c r="V258" s="1147" t="str">
        <f>IF(AND('PC list'!CQ258=Validation!$D$43,'PC list'!$CR258&lt;&gt;0),"Error","")</f>
        <v/>
      </c>
      <c r="W258" s="1147" t="str">
        <f>IF(ISTEXT('PC list'!CR258), "Error", "")</f>
        <v/>
      </c>
      <c r="X258" s="1147" t="str">
        <f>IF(AND('PC list'!J258=Validation!$A$39,'PC list'!$CQ258=Validation!$D$37),"Error","")</f>
        <v/>
      </c>
      <c r="Y258" s="1147" t="str">
        <f>IF(AND('PC list'!J258=Validation!$A$39,'PC list'!$CQ258=Validation!$D$38),"Error","")</f>
        <v/>
      </c>
      <c r="Z258" s="1147" t="str">
        <f>IF(AND('PC list'!J258=Validation!$A$38,'PC list'!$CQ258=Validation!$D$39),"Error","")</f>
        <v/>
      </c>
      <c r="AA258" s="1147" t="str">
        <f>IF(AND('PC list'!J258=Validation!$A$38,'PC list'!$CQ258=Validation!$D$40),"Error","")</f>
        <v/>
      </c>
      <c r="AB258" s="1147" t="str">
        <f>IF(OR(AND('PC list'!CP258=Validation!$D$105,'PC list'!$CQ258=Validation!$D$39), AND('PC list'!CP258=Validation!$D$105,'PC list'!$CQ258=Validation!$D$40)),"Error","")</f>
        <v/>
      </c>
      <c r="AC258" s="1147" t="str">
        <f>IF(AND(H258=Validation!$A$37,'PC list'!$CT258&lt;&gt;0),"Error","")</f>
        <v/>
      </c>
      <c r="AD258" s="1147" t="str">
        <f>IF(AND('PC list'!CS258=Validation!$D$37,'PC list'!$CT258=0),"Error","")</f>
        <v/>
      </c>
      <c r="AE258" s="1147" t="str">
        <f>IF(AND('PC list'!CS258=Validation!$D$39,'PC list'!$CT258=0),"Error","")</f>
        <v/>
      </c>
      <c r="AF258" s="1147" t="str">
        <f>IF(AND('PC list'!L258&lt;&gt; Validation!$A$105,'PC list'!$CR258&lt;&gt;0),"Error","")</f>
        <v/>
      </c>
      <c r="AG258" s="1147" t="str">
        <f>IF(AND('PC list'!CS258=Validation!$D$37,'PC list'!$CT258&lt;0),"Error","")</f>
        <v/>
      </c>
      <c r="AH258" s="1147" t="str">
        <f>IF(AND('PC list'!CS258=Validation!$D$39,'PC list'!$CT258&gt;0),"Error","")</f>
        <v/>
      </c>
      <c r="AI258" s="1147" t="str">
        <f>IF(AND('PC list'!CS258=Validation!$D$38,'PC list'!$CT258&lt;&gt;0),"Error","")</f>
        <v/>
      </c>
      <c r="AJ258" s="1147" t="str">
        <f>IF(AND('PC list'!CS258=Validation!$D$40,'PC list'!$CT258&lt;&gt;0),"Error","")</f>
        <v/>
      </c>
      <c r="AK258" s="1147" t="str">
        <f>IF(AND('PC list'!CS258=Validation!$D$42,'PC list'!$CT258&lt;&gt;0),"Error","")</f>
        <v/>
      </c>
      <c r="AL258" s="1147" t="str">
        <f>IF(AND('PC list'!CS258=Validation!$D$43,'PC list'!$CT258&lt;&gt;0),"Error","")</f>
        <v/>
      </c>
      <c r="AM258" s="1147" t="str">
        <f>IF(ISTEXT('PC list'!CT258), "Error", "")</f>
        <v/>
      </c>
      <c r="AN258" s="552" t="str">
        <f>IF(AND('PC list'!J258=Validation!$A$39,'PC list'!$CS258=Validation!$D$37),"Error","")</f>
        <v/>
      </c>
      <c r="AO258" s="552" t="str">
        <f>IF(AND('PC list'!J258=Validation!$A$39,'PC list'!$CS258=Validation!$D$38),"Error","")</f>
        <v/>
      </c>
      <c r="AP258" s="553" t="str">
        <f>IF(AND('PC list'!J258=Validation!$A$38,'PC list'!$CS258=Validation!$D$39),"Error","")</f>
        <v/>
      </c>
      <c r="AQ258" s="553" t="str">
        <f>IF(AND('PC list'!J258=Validation!$A$38,'PC list'!$CS258=Validation!$D$40),"Error","")</f>
        <v/>
      </c>
      <c r="AR258" s="1147" t="str">
        <f>IF(OR(AND('PC list'!CP258=Validation!$D$105,'PC list'!$CS258=Validation!$D$39), AND('PC list'!CP258=Validation!$D$105,'PC list'!$CS258=Validation!$D$40)),"Error","")</f>
        <v/>
      </c>
      <c r="AS258" s="1387" t="str">
        <f>IF(AND(ISNUMBER('PC list'!$CO258), ISNUMBER('PC list'!$Q258)), IF(IF(LEN('PC list'!$CO258)=LEN(ROUNDDOWN('PC list'!$CO258, 0)), 0, LEN('PC list'!$CO258)-LEN(ROUNDDOWN('PC list'!$CO258, 0))-1) &lt; 'PC list'!$Q258, "Error", ""), "")</f>
        <v/>
      </c>
      <c r="AT258" s="1387" t="str">
        <f>IF(AND(ISNUMBER('PC list'!$CO258), ISNUMBER('PC list'!$Q258)), IF(IF(LEN('PC list'!$CO258)=LEN(ROUNDDOWN('PC list'!$CO258, 0)), 0, LEN('PC list'!$CO258)-LEN(ROUNDDOWN('PC list'!$CO258, 0))-1) &gt; 'PC list'!$Q258, "Error", ""), "")</f>
        <v/>
      </c>
      <c r="AU258" s="1150" t="b">
        <f>NOT('PC list'!M258="No")</f>
        <v>1</v>
      </c>
      <c r="AV258" s="1150" t="b">
        <f>'PC list'!AL258="Yes"</f>
        <v>0</v>
      </c>
      <c r="AW258" s="1150" t="b">
        <f>'PC list'!L258="Yes"</f>
        <v>0</v>
      </c>
      <c r="AX258" s="1150" t="b">
        <f>'PC list'!CO258&lt;&gt;""</f>
        <v>1</v>
      </c>
      <c r="AY258" s="1150" t="b">
        <f>'PC list'!AQ258&lt;&gt;""</f>
        <v>0</v>
      </c>
      <c r="AZ258" s="1150" t="b">
        <f>'PC list'!AV258&lt;&gt;""</f>
        <v>0</v>
      </c>
      <c r="BA258" s="1150" t="b">
        <f>'PC list'!BA258&lt;&gt;""</f>
        <v>0</v>
      </c>
      <c r="BB258" s="1150" t="b">
        <f>'PC list'!BF258&lt;&gt;""</f>
        <v>0</v>
      </c>
      <c r="BC258" s="1150" t="b">
        <f>AND(AY258, 'PC list'!W258&lt;'PC list'!AQ258)</f>
        <v>0</v>
      </c>
      <c r="BD258" s="1150" t="b">
        <f>AND(AZ258, 'PC list'!W258&lt;'PC list'!AV258)</f>
        <v>0</v>
      </c>
      <c r="BE258" s="1150" t="b">
        <f>AND(BA258, 'PC list'!W258&gt;'PC list'!BA258)</f>
        <v>0</v>
      </c>
      <c r="BF258" s="1150" t="b">
        <f>AND(BB258, 'PC list'!W258&gt;'PC list'!BF258)</f>
        <v>0</v>
      </c>
      <c r="BG258" s="1150" t="b">
        <f>AND(AY258, AZ258, 'PC list'!AQ258 &gt; 'PC list'!AV258)</f>
        <v>0</v>
      </c>
      <c r="BH258" s="1150" t="b">
        <f>AND(BB258, BA258, 'PC list'!BF258 &lt; 'PC list'!BA258)</f>
        <v>0</v>
      </c>
      <c r="BI258" s="1150" t="b">
        <f t="shared" si="109"/>
        <v>0</v>
      </c>
      <c r="BJ258" s="1150" t="b">
        <f>AND('PC list'!CO258&gt;'PC list'!AQ258,AY258)</f>
        <v>0</v>
      </c>
      <c r="BK258" s="1150" t="b">
        <f>AND('PC list'!CO258&gt;'PC list'!AV258, AZ258)</f>
        <v>0</v>
      </c>
      <c r="BL258" s="1150" t="b">
        <f>AND('PC list'!CO258='PC list'!AV258, AZ258)</f>
        <v>0</v>
      </c>
      <c r="BM258" s="1150" t="b">
        <f>'PC list'!CO258&gt;'PC list'!W258</f>
        <v>0</v>
      </c>
      <c r="BN258" s="1150" t="b">
        <f>'PC list'!CO258='PC list'!W258</f>
        <v>0</v>
      </c>
      <c r="BO258" s="1150" t="b">
        <f>AND('PC list'!CO258='PC list'!BA258, BA258)</f>
        <v>0</v>
      </c>
      <c r="BP258" s="1150" t="b">
        <f>AND('PC list'!CO258&gt;'PC list'!BA258, BA258)</f>
        <v>0</v>
      </c>
      <c r="BQ258" s="1150" t="b">
        <f>AND('PC list'!CO258&gt;'PC list'!BF258, BB258)</f>
        <v>0</v>
      </c>
      <c r="BR258" s="1150" t="b">
        <f t="shared" si="110"/>
        <v>0</v>
      </c>
      <c r="BS258" s="1150" t="b">
        <f t="shared" si="111"/>
        <v>0</v>
      </c>
      <c r="BT258" s="1150" t="b">
        <f t="shared" si="112"/>
        <v>0</v>
      </c>
      <c r="BU258" s="1150" t="b">
        <f t="shared" si="113"/>
        <v>0</v>
      </c>
      <c r="BV258" s="1150" t="b">
        <f t="shared" si="114"/>
        <v>1</v>
      </c>
      <c r="BW258" s="1150" t="b">
        <f t="shared" si="115"/>
        <v>0</v>
      </c>
      <c r="BX258" s="1150" t="b">
        <f t="shared" si="116"/>
        <v>0</v>
      </c>
      <c r="BY258" s="1147">
        <f t="shared" si="117"/>
        <v>0</v>
      </c>
      <c r="BZ258" s="1151">
        <f>IF(AND(AU258, AV258, AW258, AX258, BR258), IF(BV258, ABS(ROUND('PC list'!AQ258-'PC list'!AV258, 'PC list'!Q258)*'PC list'!BH258*'PC list'!BN258)*(-1), ABS(ROUND('PC list'!CO258-'PC list'!AV258, 'PC list'!Q258)*'PC list'!BH258*'PC list'!BN258)*(-1)), 0)</f>
        <v>0</v>
      </c>
      <c r="CA258" s="1151">
        <f>IF(AND(AU258, AV258, AW258, AY258, BU258), IF(BW258, ABS(ROUND('PC list'!BF258-'PC list'!BA258, 'PC list'!Q258)*'PC list'!BL258*'PC list'!BN258), ABS(ROUND('PC list'!CO258-'PC list'!BA258, 'PC list'!Q258)*'PC list'!BL258*'PC list'!BN258)), 0)</f>
        <v>0</v>
      </c>
      <c r="CB258" s="1151">
        <f t="shared" si="118"/>
        <v>0</v>
      </c>
      <c r="CC258" s="1151">
        <f>IF(AND(AU258, AV258, AW258=FALSE, AX258, BR258), IF(BV258, ABS(ROUND('PC list'!AQ258-'PC list'!AV258, 'PC list'!Q258)*'PC list'!BH258*'PC list'!BN258)*(-1), ABS(ROUND('PC list'!CO258-'PC list'!AV258, 'PC list'!Q258)*'PC list'!BH258*'PC list'!BN258)*(-1)), 0)</f>
        <v>0</v>
      </c>
      <c r="CD258" s="1151">
        <f>IF(AND(AU258, AV258, AW258=FALSE, AX258, BU258), IF(BW258, ABS(ROUND('PC list'!BF258-'PC list'!BA258, 'PC list'!Q258)*'PC list'!BL258*'PC list'!BN258), ABS(ROUND('PC list'!CO258-'PC list'!BA258, 'PC list'!Q258)*'PC list'!BL258*'PC list'!BN258)), 0)</f>
        <v>0</v>
      </c>
      <c r="CE258" s="1147">
        <f xml:space="preserve"> IF('PC list'!CQ258 = "-", 0, 'PC list'!CQ258)</f>
        <v>0</v>
      </c>
      <c r="CF258" s="1151">
        <f>'PC list'!CR258</f>
        <v>0</v>
      </c>
      <c r="CG258" s="1147">
        <f xml:space="preserve"> IF('PC list'!CS258 = "-", 0, 'PC list'!CS258)</f>
        <v>0</v>
      </c>
      <c r="CH258" s="1151">
        <f>'PC list'!CT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0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073" t="str">
        <f>'PC list'!BP258</f>
        <v>Baseline year = 0</v>
      </c>
      <c r="CW258" s="3073">
        <f>'PC list'!BQ258</f>
        <v>178</v>
      </c>
      <c r="CX258" s="3073">
        <f xml:space="preserve"> 'PC list'!BY258</f>
        <v>285</v>
      </c>
      <c r="CY258" s="3073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30"/>
        <v>0</v>
      </c>
      <c r="DW258" s="2156" t="b">
        <f t="shared" si="130"/>
        <v>1</v>
      </c>
      <c r="DX258" s="2156" t="b">
        <f t="shared" si="130"/>
        <v>1</v>
      </c>
      <c r="DY258" s="2156" t="b">
        <f t="shared" si="130"/>
        <v>1</v>
      </c>
      <c r="DZ258" s="2156" t="b">
        <f t="shared" si="130"/>
        <v>1</v>
      </c>
      <c r="EA258" s="2156" t="b">
        <f t="shared" si="130"/>
        <v>1</v>
      </c>
      <c r="EB258" s="2156" t="b">
        <f t="shared" si="119"/>
        <v>1</v>
      </c>
      <c r="EC258" s="2156" t="b">
        <f t="shared" si="119"/>
        <v>1</v>
      </c>
      <c r="ED258" s="2156" t="b">
        <f t="shared" si="120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9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1"/>
        <v/>
      </c>
      <c r="ES258" s="1291">
        <f t="shared" si="106"/>
        <v>2.8595505617977528</v>
      </c>
      <c r="ET258" s="1292" t="str">
        <f t="shared" si="122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4"/>
        <v/>
      </c>
      <c r="FG258" s="1291">
        <f t="shared" si="125"/>
        <v>4.6315789473684212</v>
      </c>
      <c r="FH258" s="1292" t="str">
        <f t="shared" si="126"/>
        <v>Warning</v>
      </c>
      <c r="FI258" s="1292" t="str">
        <f t="shared" si="12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8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8" t="str">
        <f>'PC list'!A259</f>
        <v>PR14SSCWSW_5.1</v>
      </c>
      <c r="B259" s="3079" t="str">
        <f>'PC list'!B259</f>
        <v>WoC</v>
      </c>
      <c r="C259" s="3079" t="str">
        <f>'PC list'!C259</f>
        <v>SSC</v>
      </c>
      <c r="D259" s="3079" t="str">
        <f>'PC list'!D259</f>
        <v>Water</v>
      </c>
      <c r="E259" s="3079">
        <f>'PC list'!G259</f>
        <v>5.0999999999999996</v>
      </c>
      <c r="F259" s="3080" t="str">
        <f>'PC list'!H259</f>
        <v>SSC-14</v>
      </c>
      <c r="G259" s="3078" t="str">
        <f>'PC list'!I259</f>
        <v>5.1: Independent customer surveys of value for money and affordability (combined company)</v>
      </c>
      <c r="H259" s="3079" t="str">
        <f>'PC list'!J259</f>
        <v>NFI</v>
      </c>
      <c r="I259" s="3079">
        <f>'PC list'!L259</f>
        <v>0</v>
      </c>
      <c r="J259" s="3079">
        <f>'PC list'!M259</f>
        <v>0</v>
      </c>
      <c r="K259" s="3078" t="str">
        <f>'PC list'!N259</f>
        <v>Billing, debt, vfm, affordability</v>
      </c>
      <c r="L259" s="3079" t="str">
        <f>'PC list'!O259</f>
        <v>%</v>
      </c>
      <c r="M259" s="498" t="str">
        <f>IF(AND(H259=Validation!$A$37,'PC list'!$CR259&lt;&gt;0),"Error","")</f>
        <v/>
      </c>
      <c r="N259" s="1147" t="str">
        <f>IF(AND('PC list'!CQ259=Validation!$D$37,'PC list'!$CR259=0),"Error","")</f>
        <v/>
      </c>
      <c r="O259" s="1147" t="str">
        <f>IF(AND('PC list'!CQ259=Validation!$D$39,'PC list'!$CR259=0),"Error","")</f>
        <v/>
      </c>
      <c r="P259" s="1147" t="str">
        <f>IF(AND('PC list'!L259= Validation!$A$105,'PC list'!$CT259&lt;&gt;0),"Error","")</f>
        <v/>
      </c>
      <c r="Q259" s="1147" t="str">
        <f>IF(AND('PC list'!CQ259=Validation!$D$37,'PC list'!$CR259&lt;0),"Error","")</f>
        <v/>
      </c>
      <c r="R259" s="1147" t="str">
        <f>IF(AND('PC list'!CQ259=Validation!$D$39,'PC list'!$CR259&gt;0),"Error","")</f>
        <v/>
      </c>
      <c r="S259" s="1147" t="str">
        <f>IF(AND('PC list'!CQ259=Validation!$D$38,'PC list'!$CR259&lt;&gt;0),"Error","")</f>
        <v/>
      </c>
      <c r="T259" s="1147" t="str">
        <f>IF(AND('PC list'!CQ259=Validation!$D$40,'PC list'!$CR259&lt;&gt;0),"Error","")</f>
        <v/>
      </c>
      <c r="U259" s="1147" t="str">
        <f>IF(AND('PC list'!CQ259=Validation!$D$42,'PC list'!$CR259&lt;&gt;0),"Error","")</f>
        <v/>
      </c>
      <c r="V259" s="1147" t="str">
        <f>IF(AND('PC list'!CQ259=Validation!$D$43,'PC list'!$CR259&lt;&gt;0),"Error","")</f>
        <v/>
      </c>
      <c r="W259" s="1147" t="str">
        <f>IF(ISTEXT('PC list'!CR259), "Error", "")</f>
        <v/>
      </c>
      <c r="X259" s="1147" t="str">
        <f>IF(AND('PC list'!J259=Validation!$A$39,'PC list'!$CQ259=Validation!$D$37),"Error","")</f>
        <v/>
      </c>
      <c r="Y259" s="1147" t="str">
        <f>IF(AND('PC list'!J259=Validation!$A$39,'PC list'!$CQ259=Validation!$D$38),"Error","")</f>
        <v/>
      </c>
      <c r="Z259" s="1147" t="str">
        <f>IF(AND('PC list'!J259=Validation!$A$38,'PC list'!$CQ259=Validation!$D$39),"Error","")</f>
        <v/>
      </c>
      <c r="AA259" s="1147" t="str">
        <f>IF(AND('PC list'!J259=Validation!$A$38,'PC list'!$CQ259=Validation!$D$40),"Error","")</f>
        <v/>
      </c>
      <c r="AB259" s="1147" t="str">
        <f>IF(OR(AND('PC list'!CP259=Validation!$D$105,'PC list'!$CQ259=Validation!$D$39), AND('PC list'!CP259=Validation!$D$105,'PC list'!$CQ259=Validation!$D$40)),"Error","")</f>
        <v/>
      </c>
      <c r="AC259" s="1147" t="str">
        <f>IF(AND(H259=Validation!$A$37,'PC list'!$CT259&lt;&gt;0),"Error","")</f>
        <v/>
      </c>
      <c r="AD259" s="1147" t="str">
        <f>IF(AND('PC list'!CS259=Validation!$D$37,'PC list'!$CT259=0),"Error","")</f>
        <v/>
      </c>
      <c r="AE259" s="1147" t="str">
        <f>IF(AND('PC list'!CS259=Validation!$D$39,'PC list'!$CT259=0),"Error","")</f>
        <v/>
      </c>
      <c r="AF259" s="1147" t="str">
        <f>IF(AND('PC list'!L259&lt;&gt; Validation!$A$105,'PC list'!$CR259&lt;&gt;0),"Error","")</f>
        <v/>
      </c>
      <c r="AG259" s="1147" t="str">
        <f>IF(AND('PC list'!CS259=Validation!$D$37,'PC list'!$CT259&lt;0),"Error","")</f>
        <v/>
      </c>
      <c r="AH259" s="1147" t="str">
        <f>IF(AND('PC list'!CS259=Validation!$D$39,'PC list'!$CT259&gt;0),"Error","")</f>
        <v/>
      </c>
      <c r="AI259" s="1147" t="str">
        <f>IF(AND('PC list'!CS259=Validation!$D$38,'PC list'!$CT259&lt;&gt;0),"Error","")</f>
        <v/>
      </c>
      <c r="AJ259" s="1147" t="str">
        <f>IF(AND('PC list'!CS259=Validation!$D$40,'PC list'!$CT259&lt;&gt;0),"Error","")</f>
        <v/>
      </c>
      <c r="AK259" s="1147" t="str">
        <f>IF(AND('PC list'!CS259=Validation!$D$42,'PC list'!$CT259&lt;&gt;0),"Error","")</f>
        <v/>
      </c>
      <c r="AL259" s="1147" t="str">
        <f>IF(AND('PC list'!CS259=Validation!$D$43,'PC list'!$CT259&lt;&gt;0),"Error","")</f>
        <v/>
      </c>
      <c r="AM259" s="1147" t="str">
        <f>IF(ISTEXT('PC list'!CT259), "Error", "")</f>
        <v/>
      </c>
      <c r="AN259" s="552" t="str">
        <f>IF(AND('PC list'!J259=Validation!$A$39,'PC list'!$CS259=Validation!$D$37),"Error","")</f>
        <v/>
      </c>
      <c r="AO259" s="552" t="str">
        <f>IF(AND('PC list'!J259=Validation!$A$39,'PC list'!$CS259=Validation!$D$38),"Error","")</f>
        <v/>
      </c>
      <c r="AP259" s="553" t="str">
        <f>IF(AND('PC list'!J259=Validation!$A$38,'PC list'!$CS259=Validation!$D$39),"Error","")</f>
        <v/>
      </c>
      <c r="AQ259" s="553" t="str">
        <f>IF(AND('PC list'!J259=Validation!$A$38,'PC list'!$CS259=Validation!$D$40),"Error","")</f>
        <v/>
      </c>
      <c r="AR259" s="1147" t="str">
        <f>IF(OR(AND('PC list'!CP259=Validation!$D$105,'PC list'!$CS259=Validation!$D$39), AND('PC list'!CP259=Validation!$D$105,'PC list'!$CS259=Validation!$D$40)),"Error","")</f>
        <v/>
      </c>
      <c r="AS259" s="1387" t="str">
        <f>IF(AND(ISNUMBER('PC list'!$CO259), ISNUMBER('PC list'!$Q259)), IF(IF(LEN('PC list'!$CO259)=LEN(ROUNDDOWN('PC list'!$CO259, 0)), 0, LEN('PC list'!$CO259)-LEN(ROUNDDOWN('PC list'!$CO259, 0))-1) &lt; 'PC list'!$Q259, "Error", ""), "")</f>
        <v/>
      </c>
      <c r="AT259" s="1387" t="str">
        <f>IF(AND(ISNUMBER('PC list'!$CO259), ISNUMBER('PC list'!$Q259)), IF(IF(LEN('PC list'!$CO259)=LEN(ROUNDDOWN('PC list'!$CO259, 0)), 0, LEN('PC list'!$CO259)-LEN(ROUNDDOWN('PC list'!$CO259, 0))-1) &gt; 'PC list'!$Q259, "Error", ""), "")</f>
        <v/>
      </c>
      <c r="AU259" s="1150" t="b">
        <f>NOT('PC list'!M259="No")</f>
        <v>1</v>
      </c>
      <c r="AV259" s="1150" t="b">
        <f>'PC list'!AL259="Yes"</f>
        <v>0</v>
      </c>
      <c r="AW259" s="1150" t="b">
        <f>'PC list'!L259="Yes"</f>
        <v>0</v>
      </c>
      <c r="AX259" s="1150" t="b">
        <f>'PC list'!CO259&lt;&gt;""</f>
        <v>1</v>
      </c>
      <c r="AY259" s="1150" t="b">
        <f>'PC list'!AQ259&lt;&gt;""</f>
        <v>0</v>
      </c>
      <c r="AZ259" s="1150" t="b">
        <f>'PC list'!AV259&lt;&gt;""</f>
        <v>0</v>
      </c>
      <c r="BA259" s="1150" t="b">
        <f>'PC list'!BA259&lt;&gt;""</f>
        <v>0</v>
      </c>
      <c r="BB259" s="1150" t="b">
        <f>'PC list'!BF259&lt;&gt;""</f>
        <v>0</v>
      </c>
      <c r="BC259" s="1150" t="b">
        <f>AND(AY259, 'PC list'!W259&lt;'PC list'!AQ259)</f>
        <v>0</v>
      </c>
      <c r="BD259" s="1150" t="b">
        <f>AND(AZ259, 'PC list'!W259&lt;'PC list'!AV259)</f>
        <v>0</v>
      </c>
      <c r="BE259" s="1150" t="b">
        <f>AND(BA259, 'PC list'!W259&gt;'PC list'!BA259)</f>
        <v>0</v>
      </c>
      <c r="BF259" s="1150" t="b">
        <f>AND(BB259, 'PC list'!W259&gt;'PC list'!BF259)</f>
        <v>0</v>
      </c>
      <c r="BG259" s="1150" t="b">
        <f>AND(AY259, AZ259, 'PC list'!AQ259 &gt; 'PC list'!AV259)</f>
        <v>0</v>
      </c>
      <c r="BH259" s="1150" t="b">
        <f>AND(BB259, BA259, 'PC list'!BF259 &lt; 'PC list'!BA259)</f>
        <v>0</v>
      </c>
      <c r="BI259" s="1150" t="b">
        <f t="shared" si="109"/>
        <v>0</v>
      </c>
      <c r="BJ259" s="1150" t="b">
        <f>AND('PC list'!CO259&gt;'PC list'!AQ259,AY259)</f>
        <v>0</v>
      </c>
      <c r="BK259" s="1150" t="b">
        <f>AND('PC list'!CO259&gt;'PC list'!AV259, AZ259)</f>
        <v>0</v>
      </c>
      <c r="BL259" s="1150" t="b">
        <f>AND('PC list'!CO259='PC list'!AV259, AZ259)</f>
        <v>0</v>
      </c>
      <c r="BM259" s="1150" t="b">
        <f>'PC list'!CO259&gt;'PC list'!W259</f>
        <v>1</v>
      </c>
      <c r="BN259" s="1150" t="b">
        <f>'PC list'!CO259='PC list'!W259</f>
        <v>0</v>
      </c>
      <c r="BO259" s="1150" t="b">
        <f>AND('PC list'!CO259='PC list'!BA259, BA259)</f>
        <v>0</v>
      </c>
      <c r="BP259" s="1150" t="b">
        <f>AND('PC list'!CO259&gt;'PC list'!BA259, BA259)</f>
        <v>0</v>
      </c>
      <c r="BQ259" s="1150" t="b">
        <f>AND('PC list'!CO259&gt;'PC list'!BF259, BB259)</f>
        <v>0</v>
      </c>
      <c r="BR259" s="1150" t="b">
        <f t="shared" si="110"/>
        <v>0</v>
      </c>
      <c r="BS259" s="1150" t="b">
        <f t="shared" si="111"/>
        <v>0</v>
      </c>
      <c r="BT259" s="1150" t="b">
        <f t="shared" si="112"/>
        <v>0</v>
      </c>
      <c r="BU259" s="1150" t="b">
        <f t="shared" si="113"/>
        <v>0</v>
      </c>
      <c r="BV259" s="1150" t="b">
        <f t="shared" si="114"/>
        <v>1</v>
      </c>
      <c r="BW259" s="1150" t="b">
        <f t="shared" si="115"/>
        <v>0</v>
      </c>
      <c r="BX259" s="1150" t="b">
        <f t="shared" si="116"/>
        <v>0</v>
      </c>
      <c r="BY259" s="1147">
        <f t="shared" si="117"/>
        <v>0</v>
      </c>
      <c r="BZ259" s="1151">
        <f>IF(AND(AU259, AV259, AW259, AX259, BR259), IF(BV259, ABS(ROUND('PC list'!AQ259-'PC list'!AV259, 'PC list'!Q259)*'PC list'!BH259*'PC list'!BN259)*(-1), ABS(ROUND('PC list'!CO259-'PC list'!AV259, 'PC list'!Q259)*'PC list'!BH259*'PC list'!BN259)*(-1)), 0)</f>
        <v>0</v>
      </c>
      <c r="CA259" s="1151">
        <f>IF(AND(AU259, AV259, AW259, AY259, BU259), IF(BW259, ABS(ROUND('PC list'!BF259-'PC list'!BA259, 'PC list'!Q259)*'PC list'!BL259*'PC list'!BN259), ABS(ROUND('PC list'!CO259-'PC list'!BA259, 'PC list'!Q259)*'PC list'!BL259*'PC list'!BN259)), 0)</f>
        <v>0</v>
      </c>
      <c r="CB259" s="1151">
        <f t="shared" si="118"/>
        <v>0</v>
      </c>
      <c r="CC259" s="1151">
        <f>IF(AND(AU259, AV259, AW259=FALSE, AX259, BR259), IF(BV259, ABS(ROUND('PC list'!AQ259-'PC list'!AV259, 'PC list'!Q259)*'PC list'!BH259*'PC list'!BN259)*(-1), ABS(ROUND('PC list'!CO259-'PC list'!AV259, 'PC list'!Q259)*'PC list'!BH259*'PC list'!BN259)*(-1)), 0)</f>
        <v>0</v>
      </c>
      <c r="CD259" s="1151">
        <f>IF(AND(AU259, AV259, AW259=FALSE, AX259, BU259), IF(BW259, ABS(ROUND('PC list'!BF259-'PC list'!BA259, 'PC list'!Q259)*'PC list'!BL259*'PC list'!BN259), ABS(ROUND('PC list'!CO259-'PC list'!BA259, 'PC list'!Q259)*'PC list'!BL259*'PC list'!BN259)), 0)</f>
        <v>0</v>
      </c>
      <c r="CE259" s="1147">
        <f xml:space="preserve"> IF('PC list'!CQ259 = "-", 0, 'PC list'!CQ259)</f>
        <v>0</v>
      </c>
      <c r="CF259" s="1151">
        <f>'PC list'!CR259</f>
        <v>0</v>
      </c>
      <c r="CG259" s="1147">
        <f xml:space="preserve"> IF('PC list'!CS259 = "-", 0, 'PC list'!CS259)</f>
        <v>0</v>
      </c>
      <c r="CH259" s="1151">
        <f>'PC list'!CT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0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073" t="str">
        <f>'PC list'!BP259</f>
        <v>Not reported</v>
      </c>
      <c r="CW259" s="3073">
        <f>'PC list'!BQ259</f>
        <v>93</v>
      </c>
      <c r="CX259" s="3073">
        <f xml:space="preserve"> 'PC list'!BY259</f>
        <v>91</v>
      </c>
      <c r="CY259" s="3073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30"/>
        <v>0</v>
      </c>
      <c r="DW259" s="2156" t="b">
        <f t="shared" si="130"/>
        <v>1</v>
      </c>
      <c r="DX259" s="2156" t="b">
        <f t="shared" si="130"/>
        <v>1</v>
      </c>
      <c r="DY259" s="2156" t="b">
        <f t="shared" si="130"/>
        <v>1</v>
      </c>
      <c r="DZ259" s="2156" t="b">
        <f t="shared" si="130"/>
        <v>1</v>
      </c>
      <c r="EA259" s="2156" t="b">
        <f t="shared" si="130"/>
        <v>1</v>
      </c>
      <c r="EB259" s="2156" t="b">
        <f t="shared" si="119"/>
        <v>1</v>
      </c>
      <c r="EC259" s="2156" t="b">
        <f t="shared" si="119"/>
        <v>1</v>
      </c>
      <c r="ED259" s="2156" t="b">
        <f t="shared" si="120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9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1"/>
        <v/>
      </c>
      <c r="ES259" s="1291">
        <f t="shared" ref="ES259:ES322" si="137">IFERROR(IF(DW259,(CQ259/CW259), ""), "")</f>
        <v>0.967741935483871</v>
      </c>
      <c r="ET259" s="1292" t="str">
        <f t="shared" si="122"/>
        <v/>
      </c>
      <c r="EU259" s="1292" t="str">
        <f t="shared" si="123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4"/>
        <v/>
      </c>
      <c r="FG259" s="1291">
        <f t="shared" si="125"/>
        <v>0.98901098901098905</v>
      </c>
      <c r="FH259" s="1292" t="str">
        <f t="shared" si="126"/>
        <v/>
      </c>
      <c r="FI259" s="1292" t="str">
        <f t="shared" si="12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8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8" t="str">
        <f>'PC list'!A260</f>
        <v>PR14SSCWSW_5.2</v>
      </c>
      <c r="B260" s="3079" t="str">
        <f>'PC list'!B260</f>
        <v>WoC</v>
      </c>
      <c r="C260" s="3079" t="str">
        <f>'PC list'!C260</f>
        <v>SSC</v>
      </c>
      <c r="D260" s="3079" t="str">
        <f>'PC list'!D260</f>
        <v>Water</v>
      </c>
      <c r="E260" s="3079">
        <f>'PC list'!G260</f>
        <v>5.2</v>
      </c>
      <c r="F260" s="3080" t="str">
        <f>'PC list'!H260</f>
        <v>SSC-15</v>
      </c>
      <c r="G260" s="3078" t="str">
        <f>'PC list'!I260</f>
        <v>5.2: Support for customers in debt (combined company)</v>
      </c>
      <c r="H260" s="3079" t="str">
        <f>'PC list'!J260</f>
        <v>NFI</v>
      </c>
      <c r="I260" s="3079">
        <f>'PC list'!L260</f>
        <v>0</v>
      </c>
      <c r="J260" s="3079">
        <f>'PC list'!M260</f>
        <v>0</v>
      </c>
      <c r="K260" s="3078" t="str">
        <f>'PC list'!N260</f>
        <v>Billing, debt, vfm, affordability</v>
      </c>
      <c r="L260" s="3079" t="str">
        <f>'PC list'!O260</f>
        <v>nr</v>
      </c>
      <c r="M260" s="498" t="str">
        <f>IF(AND(H260=Validation!$A$37,'PC list'!$CR260&lt;&gt;0),"Error","")</f>
        <v/>
      </c>
      <c r="N260" s="1147" t="str">
        <f>IF(AND('PC list'!CQ260=Validation!$D$37,'PC list'!$CR260=0),"Error","")</f>
        <v/>
      </c>
      <c r="O260" s="1147" t="str">
        <f>IF(AND('PC list'!CQ260=Validation!$D$39,'PC list'!$CR260=0),"Error","")</f>
        <v/>
      </c>
      <c r="P260" s="1147" t="str">
        <f>IF(AND('PC list'!L260= Validation!$A$105,'PC list'!$CT260&lt;&gt;0),"Error","")</f>
        <v/>
      </c>
      <c r="Q260" s="1147" t="str">
        <f>IF(AND('PC list'!CQ260=Validation!$D$37,'PC list'!$CR260&lt;0),"Error","")</f>
        <v/>
      </c>
      <c r="R260" s="1147" t="str">
        <f>IF(AND('PC list'!CQ260=Validation!$D$39,'PC list'!$CR260&gt;0),"Error","")</f>
        <v/>
      </c>
      <c r="S260" s="1147" t="str">
        <f>IF(AND('PC list'!CQ260=Validation!$D$38,'PC list'!$CR260&lt;&gt;0),"Error","")</f>
        <v/>
      </c>
      <c r="T260" s="1147" t="str">
        <f>IF(AND('PC list'!CQ260=Validation!$D$40,'PC list'!$CR260&lt;&gt;0),"Error","")</f>
        <v/>
      </c>
      <c r="U260" s="1147" t="str">
        <f>IF(AND('PC list'!CQ260=Validation!$D$42,'PC list'!$CR260&lt;&gt;0),"Error","")</f>
        <v/>
      </c>
      <c r="V260" s="1147" t="str">
        <f>IF(AND('PC list'!CQ260=Validation!$D$43,'PC list'!$CR260&lt;&gt;0),"Error","")</f>
        <v/>
      </c>
      <c r="W260" s="1147" t="str">
        <f>IF(ISTEXT('PC list'!CR260), "Error", "")</f>
        <v/>
      </c>
      <c r="X260" s="1147" t="str">
        <f>IF(AND('PC list'!J260=Validation!$A$39,'PC list'!$CQ260=Validation!$D$37),"Error","")</f>
        <v/>
      </c>
      <c r="Y260" s="1147" t="str">
        <f>IF(AND('PC list'!J260=Validation!$A$39,'PC list'!$CQ260=Validation!$D$38),"Error","")</f>
        <v/>
      </c>
      <c r="Z260" s="1147" t="str">
        <f>IF(AND('PC list'!J260=Validation!$A$38,'PC list'!$CQ260=Validation!$D$39),"Error","")</f>
        <v/>
      </c>
      <c r="AA260" s="1147" t="str">
        <f>IF(AND('PC list'!J260=Validation!$A$38,'PC list'!$CQ260=Validation!$D$40),"Error","")</f>
        <v/>
      </c>
      <c r="AB260" s="1147" t="str">
        <f>IF(OR(AND('PC list'!CP260=Validation!$D$105,'PC list'!$CQ260=Validation!$D$39), AND('PC list'!CP260=Validation!$D$105,'PC list'!$CQ260=Validation!$D$40)),"Error","")</f>
        <v/>
      </c>
      <c r="AC260" s="1147" t="str">
        <f>IF(AND(H260=Validation!$A$37,'PC list'!$CT260&lt;&gt;0),"Error","")</f>
        <v/>
      </c>
      <c r="AD260" s="1147" t="str">
        <f>IF(AND('PC list'!CS260=Validation!$D$37,'PC list'!$CT260=0),"Error","")</f>
        <v/>
      </c>
      <c r="AE260" s="1147" t="str">
        <f>IF(AND('PC list'!CS260=Validation!$D$39,'PC list'!$CT260=0),"Error","")</f>
        <v/>
      </c>
      <c r="AF260" s="1147" t="str">
        <f>IF(AND('PC list'!L260&lt;&gt; Validation!$A$105,'PC list'!$CR260&lt;&gt;0),"Error","")</f>
        <v/>
      </c>
      <c r="AG260" s="1147" t="str">
        <f>IF(AND('PC list'!CS260=Validation!$D$37,'PC list'!$CT260&lt;0),"Error","")</f>
        <v/>
      </c>
      <c r="AH260" s="1147" t="str">
        <f>IF(AND('PC list'!CS260=Validation!$D$39,'PC list'!$CT260&gt;0),"Error","")</f>
        <v/>
      </c>
      <c r="AI260" s="1147" t="str">
        <f>IF(AND('PC list'!CS260=Validation!$D$38,'PC list'!$CT260&lt;&gt;0),"Error","")</f>
        <v/>
      </c>
      <c r="AJ260" s="1147" t="str">
        <f>IF(AND('PC list'!CS260=Validation!$D$40,'PC list'!$CT260&lt;&gt;0),"Error","")</f>
        <v/>
      </c>
      <c r="AK260" s="1147" t="str">
        <f>IF(AND('PC list'!CS260=Validation!$D$42,'PC list'!$CT260&lt;&gt;0),"Error","")</f>
        <v/>
      </c>
      <c r="AL260" s="1147" t="str">
        <f>IF(AND('PC list'!CS260=Validation!$D$43,'PC list'!$CT260&lt;&gt;0),"Error","")</f>
        <v/>
      </c>
      <c r="AM260" s="1147" t="str">
        <f>IF(ISTEXT('PC list'!CT260), "Error", "")</f>
        <v/>
      </c>
      <c r="AN260" s="552" t="str">
        <f>IF(AND('PC list'!J260=Validation!$A$39,'PC list'!$CS260=Validation!$D$37),"Error","")</f>
        <v/>
      </c>
      <c r="AO260" s="552" t="str">
        <f>IF(AND('PC list'!J260=Validation!$A$39,'PC list'!$CS260=Validation!$D$38),"Error","")</f>
        <v/>
      </c>
      <c r="AP260" s="553" t="str">
        <f>IF(AND('PC list'!J260=Validation!$A$38,'PC list'!$CS260=Validation!$D$39),"Error","")</f>
        <v/>
      </c>
      <c r="AQ260" s="553" t="str">
        <f>IF(AND('PC list'!J260=Validation!$A$38,'PC list'!$CS260=Validation!$D$40),"Error","")</f>
        <v/>
      </c>
      <c r="AR260" s="1147" t="str">
        <f>IF(OR(AND('PC list'!CP260=Validation!$D$105,'PC list'!$CS260=Validation!$D$39), AND('PC list'!CP260=Validation!$D$105,'PC list'!$CS260=Validation!$D$40)),"Error","")</f>
        <v/>
      </c>
      <c r="AS260" s="1387" t="str">
        <f>IF(AND(ISNUMBER('PC list'!$CO260), ISNUMBER('PC list'!$Q260)), IF(IF(LEN('PC list'!$CO260)=LEN(ROUNDDOWN('PC list'!$CO260, 0)), 0, LEN('PC list'!$CO260)-LEN(ROUNDDOWN('PC list'!$CO260, 0))-1) &lt; 'PC list'!$Q260, "Error", ""), "")</f>
        <v/>
      </c>
      <c r="AT260" s="1387" t="str">
        <f>IF(AND(ISNUMBER('PC list'!$CO260), ISNUMBER('PC list'!$Q260)), IF(IF(LEN('PC list'!$CO260)=LEN(ROUNDDOWN('PC list'!$CO260, 0)), 0, LEN('PC list'!$CO260)-LEN(ROUNDDOWN('PC list'!$CO260, 0))-1) &gt; 'PC list'!$Q260, "Error", ""), "")</f>
        <v/>
      </c>
      <c r="AU260" s="1150" t="b">
        <f>NOT('PC list'!M260="No")</f>
        <v>1</v>
      </c>
      <c r="AV260" s="1150" t="b">
        <f>'PC list'!AL260="Yes"</f>
        <v>0</v>
      </c>
      <c r="AW260" s="1150" t="b">
        <f>'PC list'!L260="Yes"</f>
        <v>0</v>
      </c>
      <c r="AX260" s="1150" t="b">
        <f>'PC list'!CO260&lt;&gt;""</f>
        <v>1</v>
      </c>
      <c r="AY260" s="1150" t="b">
        <f>'PC list'!AQ260&lt;&gt;""</f>
        <v>0</v>
      </c>
      <c r="AZ260" s="1150" t="b">
        <f>'PC list'!AV260&lt;&gt;""</f>
        <v>0</v>
      </c>
      <c r="BA260" s="1150" t="b">
        <f>'PC list'!BA260&lt;&gt;""</f>
        <v>0</v>
      </c>
      <c r="BB260" s="1150" t="b">
        <f>'PC list'!BF260&lt;&gt;""</f>
        <v>0</v>
      </c>
      <c r="BC260" s="1150" t="b">
        <f>AND(AY260, 'PC list'!W260&lt;'PC list'!AQ260)</f>
        <v>0</v>
      </c>
      <c r="BD260" s="1150" t="b">
        <f>AND(AZ260, 'PC list'!W260&lt;'PC list'!AV260)</f>
        <v>0</v>
      </c>
      <c r="BE260" s="1150" t="b">
        <f>AND(BA260, 'PC list'!W260&gt;'PC list'!BA260)</f>
        <v>0</v>
      </c>
      <c r="BF260" s="1150" t="b">
        <f>AND(BB260, 'PC list'!W260&gt;'PC list'!BF260)</f>
        <v>0</v>
      </c>
      <c r="BG260" s="1150" t="b">
        <f>AND(AY260, AZ260, 'PC list'!AQ260 &gt; 'PC list'!AV260)</f>
        <v>0</v>
      </c>
      <c r="BH260" s="1150" t="b">
        <f>AND(BB260, BA260, 'PC list'!BF260 &lt; 'PC list'!BA260)</f>
        <v>0</v>
      </c>
      <c r="BI260" s="1150" t="b">
        <f t="shared" ref="BI260:BI323" si="140">OR(AND(BC260, AY260), AND(BD260, AZ260), AND(BF260, BB260), AND(BE260, BA260), AND(BE260, AY260, AZ260), AND(BG260, AY260, AZ260), AND(BH260, BA260, BAL260))</f>
        <v>0</v>
      </c>
      <c r="BJ260" s="1150" t="b">
        <f>AND('PC list'!CO260&gt;'PC list'!AQ260,AY260)</f>
        <v>0</v>
      </c>
      <c r="BK260" s="1150" t="b">
        <f>AND('PC list'!CO260&gt;'PC list'!AV260, AZ260)</f>
        <v>0</v>
      </c>
      <c r="BL260" s="1150" t="b">
        <f>AND('PC list'!CO260='PC list'!AV260, AZ260)</f>
        <v>0</v>
      </c>
      <c r="BM260" s="1150" t="b">
        <f>'PC list'!CO260&gt;'PC list'!W260</f>
        <v>1</v>
      </c>
      <c r="BN260" s="1150" t="b">
        <f>'PC list'!CO260='PC list'!W260</f>
        <v>0</v>
      </c>
      <c r="BO260" s="1150" t="b">
        <f>AND('PC list'!CO260='PC list'!BA260, BA260)</f>
        <v>0</v>
      </c>
      <c r="BP260" s="1150" t="b">
        <f>AND('PC list'!CO260&gt;'PC list'!BA260, BA260)</f>
        <v>0</v>
      </c>
      <c r="BQ260" s="1150" t="b">
        <f>AND('PC list'!CO260&gt;'PC list'!BF260, BB260)</f>
        <v>0</v>
      </c>
      <c r="BR260" s="1150" t="b">
        <f t="shared" ref="BR260:BR323" si="141">IF(AND(OR(AND(BI260,BK260), AND(BI260=FALSE, BK260=FALSE)), AX260, AZ260, NOT(BL260), NOT(BN260)), TRUE, FALSE)</f>
        <v>0</v>
      </c>
      <c r="BS260" s="1150" t="b">
        <f t="shared" ref="BS260:BS323" si="142">IF(AND(OR(AND(BI260,BM260,BK260=FALSE), AND(BI260=FALSE, BM260=FALSE, BK260), BL260), AX260, AZ260, NOT(BN260)), TRUE, FALSE)</f>
        <v>0</v>
      </c>
      <c r="BT260" s="1150" t="b">
        <f t="shared" ref="BT260:BT323" si="143">IF(AND(OR(AND(BI260, BP260, BM260=FALSE), AND(BI260=FALSE, BP260=FALSE, BM260), BO260), AX260, BA260, NOT(BN260)), TRUE, FALSE)</f>
        <v>0</v>
      </c>
      <c r="BU260" s="1150" t="b">
        <f t="shared" ref="BU260:BU323" si="144">IF(AND(OR(AND(BI260, BP260=FALSE), AND(BI260=FALSE, BP260)), AX260, BA260, NOT(BO260), NOT(BN260)), TRUE, FALSE)</f>
        <v>0</v>
      </c>
      <c r="BV260" s="1150" t="b">
        <f t="shared" ref="BV260:BV323" si="145">IF(OR(AND(BI260, BJ260), AND(BI260=FALSE, BJ260=FALSE)), TRUE, FALSE)</f>
        <v>1</v>
      </c>
      <c r="BW260" s="1150" t="b">
        <f t="shared" ref="BW260:BW323" si="146">IF(OR(AND(BI260, BQ260=FALSE), AND(BI260=FALSE, BQ260)), TRUE, FALSE)</f>
        <v>0</v>
      </c>
      <c r="BX260" s="1150" t="b">
        <f t="shared" ref="BX260:BX323" si="147">COUNTIF(BR260:BU260, TRUE) &gt; 1</f>
        <v>0</v>
      </c>
      <c r="BY260" s="1147">
        <f t="shared" ref="BY260:BY323" si="148">IF(AND(AU260, AV260, AW260, AX260), IF(BR260, BR$2, IF(BS260, BS$2, IF(BT260, BT$2, IF(BU260, BU$2, "")))), 0)</f>
        <v>0</v>
      </c>
      <c r="BZ260" s="1151">
        <f>IF(AND(AU260, AV260, AW260, AX260, BR260), IF(BV260, ABS(ROUND('PC list'!AQ260-'PC list'!AV260, 'PC list'!Q260)*'PC list'!BH260*'PC list'!BN260)*(-1), ABS(ROUND('PC list'!CO260-'PC list'!AV260, 'PC list'!Q260)*'PC list'!BH260*'PC list'!BN260)*(-1)), 0)</f>
        <v>0</v>
      </c>
      <c r="CA260" s="1151">
        <f>IF(AND(AU260, AV260, AW260, AY260, BU260), IF(BW260, ABS(ROUND('PC list'!BF260-'PC list'!BA260, 'PC list'!Q260)*'PC list'!BL260*'PC list'!BN260), ABS(ROUND('PC list'!CO260-'PC list'!BA260, 'PC list'!Q260)*'PC list'!BL260*'PC list'!BN260)), 0)</f>
        <v>0</v>
      </c>
      <c r="CB260" s="1151">
        <f t="shared" ref="CB260:CB323" si="149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Q260-'PC list'!AV260, 'PC list'!Q260)*'PC list'!BH260*'PC list'!BN260)*(-1), ABS(ROUND('PC list'!CO260-'PC list'!AV260, 'PC list'!Q260)*'PC list'!BH260*'PC list'!BN260)*(-1)), 0)</f>
        <v>0</v>
      </c>
      <c r="CD260" s="1151">
        <f>IF(AND(AU260, AV260, AW260=FALSE, AX260, BU260), IF(BW260, ABS(ROUND('PC list'!BF260-'PC list'!BA260, 'PC list'!Q260)*'PC list'!BL260*'PC list'!BN260), ABS(ROUND('PC list'!CO260-'PC list'!BA260, 'PC list'!Q260)*'PC list'!BL260*'PC list'!BN260)), 0)</f>
        <v>0</v>
      </c>
      <c r="CE260" s="1147">
        <f xml:space="preserve"> IF('PC list'!CQ260 = "-", 0, 'PC list'!CQ260)</f>
        <v>0</v>
      </c>
      <c r="CF260" s="1151">
        <f>'PC list'!CR260</f>
        <v>0</v>
      </c>
      <c r="CG260" s="1147">
        <f xml:space="preserve"> IF('PC list'!CS260 = "-", 0, 'PC list'!CS260)</f>
        <v>0</v>
      </c>
      <c r="CH260" s="1151">
        <f>'PC list'!CT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0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073">
        <f>'PC list'!BP260</f>
        <v>17866</v>
      </c>
      <c r="CW260" s="3073">
        <f>'PC list'!BQ260</f>
        <v>19621</v>
      </c>
      <c r="CX260" s="3073">
        <f xml:space="preserve"> 'PC list'!BY260</f>
        <v>23895</v>
      </c>
      <c r="CY260" s="3073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30"/>
        <v>1</v>
      </c>
      <c r="DW260" s="2156" t="b">
        <f t="shared" si="130"/>
        <v>1</v>
      </c>
      <c r="DX260" s="2156" t="b">
        <f t="shared" si="130"/>
        <v>1</v>
      </c>
      <c r="DY260" s="2156" t="b">
        <f t="shared" si="130"/>
        <v>1</v>
      </c>
      <c r="DZ260" s="2156" t="b">
        <f t="shared" si="130"/>
        <v>1</v>
      </c>
      <c r="EA260" s="2156" t="b">
        <f t="shared" si="130"/>
        <v>1</v>
      </c>
      <c r="EB260" s="2156" t="b">
        <f t="shared" ref="EB260:EC323" si="150">AND(DJ260=TRUE,DR260=TRUE)</f>
        <v>1</v>
      </c>
      <c r="EC260" s="2156" t="b">
        <f t="shared" si="150"/>
        <v>1</v>
      </c>
      <c r="ED260" s="2156" t="b">
        <f t="shared" ref="ED260:ED323" si="151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9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2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3">IF(AND(OR(ES260&lt;ET$1,ES260&gt;ET$2), AND(ES260&lt;&gt;"", ES260&lt;&gt;0)), "Warning", "")</f>
        <v/>
      </c>
      <c r="EU260" s="1292" t="str">
        <f t="shared" ref="EU260:EU323" si="154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5">IF(OR(EZ260&lt;&gt;"",FA260&lt;&gt;"", FB260&lt;&gt;"", FC260&lt;&gt;"", FD260&lt;&gt;"", FE260&lt;&gt;""),"Check","")</f>
        <v/>
      </c>
      <c r="FG260" s="1291">
        <f t="shared" ref="FG260:FG323" si="156">IFERROR(IF(DX260,(CR260/CX260), ""), "")</f>
        <v>0.92906465787821724</v>
      </c>
      <c r="FH260" s="1292" t="str">
        <f t="shared" ref="FH260:FH323" si="157">IF(AND(OR(FG260&lt;FH$1,FG260&gt;FH$2), AND(FG260&lt;&gt;"", FG260&lt;&gt;0)), "Warning", "")</f>
        <v>Warning</v>
      </c>
      <c r="FI260" s="1292" t="str">
        <f t="shared" ref="FI260:FI323" si="158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9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8" t="str">
        <f>'PC list'!A261</f>
        <v>PR14SSCHHR_3.1</v>
      </c>
      <c r="B261" s="3079" t="str">
        <f>'PC list'!B261</f>
        <v>WoC</v>
      </c>
      <c r="C261" s="3079" t="str">
        <f>'PC list'!C261</f>
        <v>SSC</v>
      </c>
      <c r="D261" s="3079" t="str">
        <f>'PC list'!D261</f>
        <v>Retail (HH)</v>
      </c>
      <c r="E261" s="3079">
        <f>'PC list'!G261</f>
        <v>3.1</v>
      </c>
      <c r="F261" s="3080" t="str">
        <f>'PC list'!H261</f>
        <v>SSC-06</v>
      </c>
      <c r="G261" s="3078" t="str">
        <f>'PC list'!I261</f>
        <v>3.1: Service incentive mechanism (SIM, combined company)</v>
      </c>
      <c r="H261" s="3079" t="str">
        <f>'PC list'!J261</f>
        <v>Out &amp; under</v>
      </c>
      <c r="I261" s="3079">
        <f>'PC list'!L261</f>
        <v>0</v>
      </c>
      <c r="J261" s="3079" t="str">
        <f>'PC list'!M261</f>
        <v>No</v>
      </c>
      <c r="K261" s="3078" t="str">
        <f>'PC list'!N261</f>
        <v>SIM</v>
      </c>
      <c r="L261" s="3079" t="str">
        <f>'PC list'!O261</f>
        <v>score</v>
      </c>
      <c r="M261" s="498" t="str">
        <f>IF(AND(H261=Validation!$A$37,'PC list'!$CR261&lt;&gt;0),"Error","")</f>
        <v/>
      </c>
      <c r="N261" s="1147" t="str">
        <f>IF(AND('PC list'!CQ261=Validation!$D$37,'PC list'!$CR261=0),"Error","")</f>
        <v/>
      </c>
      <c r="O261" s="1147" t="str">
        <f>IF(AND('PC list'!CQ261=Validation!$D$39,'PC list'!$CR261=0),"Error","")</f>
        <v/>
      </c>
      <c r="P261" s="1147" t="str">
        <f>IF(AND('PC list'!L261= Validation!$A$105,'PC list'!$CT261&lt;&gt;0),"Error","")</f>
        <v/>
      </c>
      <c r="Q261" s="1147" t="str">
        <f>IF(AND('PC list'!CQ261=Validation!$D$37,'PC list'!$CR261&lt;0),"Error","")</f>
        <v/>
      </c>
      <c r="R261" s="1147" t="str">
        <f>IF(AND('PC list'!CQ261=Validation!$D$39,'PC list'!$CR261&gt;0),"Error","")</f>
        <v/>
      </c>
      <c r="S261" s="1147" t="str">
        <f>IF(AND('PC list'!CQ261=Validation!$D$38,'PC list'!$CR261&lt;&gt;0),"Error","")</f>
        <v/>
      </c>
      <c r="T261" s="1147" t="str">
        <f>IF(AND('PC list'!CQ261=Validation!$D$40,'PC list'!$CR261&lt;&gt;0),"Error","")</f>
        <v/>
      </c>
      <c r="U261" s="1147" t="str">
        <f>IF(AND('PC list'!CQ261=Validation!$D$42,'PC list'!$CR261&lt;&gt;0),"Error","")</f>
        <v/>
      </c>
      <c r="V261" s="1147" t="str">
        <f>IF(AND('PC list'!CQ261=Validation!$D$43,'PC list'!$CR261&lt;&gt;0),"Error","")</f>
        <v/>
      </c>
      <c r="W261" s="1147" t="str">
        <f>IF(ISTEXT('PC list'!CR261), "Error", "")</f>
        <v/>
      </c>
      <c r="X261" s="1147" t="str">
        <f>IF(AND('PC list'!J261=Validation!$A$39,'PC list'!$CQ261=Validation!$D$37),"Error","")</f>
        <v/>
      </c>
      <c r="Y261" s="1147" t="str">
        <f>IF(AND('PC list'!J261=Validation!$A$39,'PC list'!$CQ261=Validation!$D$38),"Error","")</f>
        <v/>
      </c>
      <c r="Z261" s="1147" t="str">
        <f>IF(AND('PC list'!J261=Validation!$A$38,'PC list'!$CQ261=Validation!$D$39),"Error","")</f>
        <v/>
      </c>
      <c r="AA261" s="1147" t="str">
        <f>IF(AND('PC list'!J261=Validation!$A$38,'PC list'!$CQ261=Validation!$D$40),"Error","")</f>
        <v/>
      </c>
      <c r="AB261" s="1147" t="str">
        <f>IF(OR(AND('PC list'!CP261=Validation!$D$105,'PC list'!$CQ261=Validation!$D$39), AND('PC list'!CP261=Validation!$D$105,'PC list'!$CQ261=Validation!$D$40)),"Error","")</f>
        <v/>
      </c>
      <c r="AC261" s="1147" t="str">
        <f>IF(AND(H261=Validation!$A$37,'PC list'!$CT261&lt;&gt;0),"Error","")</f>
        <v/>
      </c>
      <c r="AD261" s="1147" t="str">
        <f>IF(AND('PC list'!CS261=Validation!$D$37,'PC list'!$CT261=0),"Error","")</f>
        <v/>
      </c>
      <c r="AE261" s="1147" t="str">
        <f>IF(AND('PC list'!CS261=Validation!$D$39,'PC list'!$CT261=0),"Error","")</f>
        <v/>
      </c>
      <c r="AF261" s="1147" t="str">
        <f>IF(AND('PC list'!L261&lt;&gt; Validation!$A$105,'PC list'!$CR261&lt;&gt;0),"Error","")</f>
        <v/>
      </c>
      <c r="AG261" s="1147" t="str">
        <f>IF(AND('PC list'!CS261=Validation!$D$37,'PC list'!$CT261&lt;0),"Error","")</f>
        <v/>
      </c>
      <c r="AH261" s="1147" t="str">
        <f>IF(AND('PC list'!CS261=Validation!$D$39,'PC list'!$CT261&gt;0),"Error","")</f>
        <v/>
      </c>
      <c r="AI261" s="1147" t="str">
        <f>IF(AND('PC list'!CS261=Validation!$D$38,'PC list'!$CT261&lt;&gt;0),"Error","")</f>
        <v/>
      </c>
      <c r="AJ261" s="1147" t="str">
        <f>IF(AND('PC list'!CS261=Validation!$D$40,'PC list'!$CT261&lt;&gt;0),"Error","")</f>
        <v/>
      </c>
      <c r="AK261" s="1147" t="str">
        <f>IF(AND('PC list'!CS261=Validation!$D$42,'PC list'!$CT261&lt;&gt;0),"Error","")</f>
        <v/>
      </c>
      <c r="AL261" s="1147" t="str">
        <f>IF(AND('PC list'!CS261=Validation!$D$43,'PC list'!$CT261&lt;&gt;0),"Error","")</f>
        <v/>
      </c>
      <c r="AM261" s="1147" t="str">
        <f>IF(ISTEXT('PC list'!CT261), "Error", "")</f>
        <v/>
      </c>
      <c r="AN261" s="552" t="str">
        <f>IF(AND('PC list'!J261=Validation!$A$39,'PC list'!$CS261=Validation!$D$37),"Error","")</f>
        <v/>
      </c>
      <c r="AO261" s="552" t="str">
        <f>IF(AND('PC list'!J261=Validation!$A$39,'PC list'!$CS261=Validation!$D$38),"Error","")</f>
        <v/>
      </c>
      <c r="AP261" s="553" t="str">
        <f>IF(AND('PC list'!J261=Validation!$A$38,'PC list'!$CS261=Validation!$D$39),"Error","")</f>
        <v/>
      </c>
      <c r="AQ261" s="553" t="str">
        <f>IF(AND('PC list'!J261=Validation!$A$38,'PC list'!$CS261=Validation!$D$40),"Error","")</f>
        <v/>
      </c>
      <c r="AR261" s="1147" t="str">
        <f>IF(OR(AND('PC list'!CP261=Validation!$D$105,'PC list'!$CS261=Validation!$D$39), AND('PC list'!CP261=Validation!$D$105,'PC list'!$CS261=Validation!$D$40)),"Error","")</f>
        <v/>
      </c>
      <c r="AS261" s="1387" t="str">
        <f>IF(AND(ISNUMBER('PC list'!$CO261), ISNUMBER('PC list'!$Q261)), IF(IF(LEN('PC list'!$CO261)=LEN(ROUNDDOWN('PC list'!$CO261, 0)), 0, LEN('PC list'!$CO261)-LEN(ROUNDDOWN('PC list'!$CO261, 0))-1) &lt; 'PC list'!$Q261, "Error", ""), "")</f>
        <v/>
      </c>
      <c r="AT261" s="1387" t="str">
        <f>IF(AND(ISNUMBER('PC list'!$CO261), ISNUMBER('PC list'!$Q261)), IF(IF(LEN('PC list'!$CO261)=LEN(ROUNDDOWN('PC list'!$CO261, 0)), 0, LEN('PC list'!$CO261)-LEN(ROUNDDOWN('PC list'!$CO261, 0))-1) &gt; 'PC list'!$Q261, "Error", ""), "")</f>
        <v/>
      </c>
      <c r="AU261" s="1150" t="b">
        <f>NOT('PC list'!M261="No")</f>
        <v>0</v>
      </c>
      <c r="AV261" s="1150" t="b">
        <f>'PC list'!AL261="Yes"</f>
        <v>1</v>
      </c>
      <c r="AW261" s="1150" t="b">
        <f>'PC list'!L261="Yes"</f>
        <v>0</v>
      </c>
      <c r="AX261" s="1150" t="b">
        <f>'PC list'!CO261&lt;&gt;""</f>
        <v>1</v>
      </c>
      <c r="AY261" s="1150" t="b">
        <f>'PC list'!AQ261&lt;&gt;""</f>
        <v>1</v>
      </c>
      <c r="AZ261" s="1150" t="b">
        <f>'PC list'!AV261&lt;&gt;""</f>
        <v>1</v>
      </c>
      <c r="BA261" s="1150" t="b">
        <f>'PC list'!BA261&lt;&gt;""</f>
        <v>1</v>
      </c>
      <c r="BB261" s="1150" t="b">
        <f>'PC list'!BF261&lt;&gt;""</f>
        <v>1</v>
      </c>
      <c r="BC261" s="1150" t="b">
        <f>AND(AY261, 'PC list'!W261&lt;'PC list'!AQ261)</f>
        <v>1</v>
      </c>
      <c r="BD261" s="1150" t="b">
        <f>AND(AZ261, 'PC list'!W261&lt;'PC list'!AV261)</f>
        <v>1</v>
      </c>
      <c r="BE261" s="1150" t="b">
        <f>AND(BA261, 'PC list'!W261&gt;'PC list'!BA261)</f>
        <v>0</v>
      </c>
      <c r="BF261" s="1150" t="b">
        <f>AND(BB261, 'PC list'!W261&gt;'PC list'!BF261)</f>
        <v>0</v>
      </c>
      <c r="BG261" s="1150" t="b">
        <f>AND(AY261, AZ261, 'PC list'!AQ261 &gt; 'PC list'!AV261)</f>
        <v>0</v>
      </c>
      <c r="BH261" s="1150" t="b">
        <f>AND(BB261, BA261, 'PC list'!BF261 &lt; 'PC list'!BA261)</f>
        <v>0</v>
      </c>
      <c r="BI261" s="1150" t="b">
        <f t="shared" si="140"/>
        <v>1</v>
      </c>
      <c r="BJ261" s="1150" t="b">
        <f>AND('PC list'!CO261&gt;'PC list'!AQ261,AY261)</f>
        <v>0</v>
      </c>
      <c r="BK261" s="1150" t="b">
        <f>AND('PC list'!CO261&gt;'PC list'!AV261, AZ261)</f>
        <v>0</v>
      </c>
      <c r="BL261" s="1150" t="b">
        <f>AND('PC list'!CO261='PC list'!AV261, AZ261)</f>
        <v>0</v>
      </c>
      <c r="BM261" s="1150" t="b">
        <f>'PC list'!CO261&gt;'PC list'!W261</f>
        <v>0</v>
      </c>
      <c r="BN261" s="1150" t="b">
        <f>'PC list'!CO261='PC list'!W261</f>
        <v>0</v>
      </c>
      <c r="BO261" s="1150" t="b">
        <f>AND('PC list'!CO261='PC list'!BA261, BA261)</f>
        <v>0</v>
      </c>
      <c r="BP261" s="1150" t="b">
        <f>AND('PC list'!CO261&gt;'PC list'!BA261, BA261)</f>
        <v>0</v>
      </c>
      <c r="BQ261" s="1150" t="b">
        <f>AND('PC list'!CO261&gt;'PC list'!BF261, BB261)</f>
        <v>0</v>
      </c>
      <c r="BR261" s="1150" t="b">
        <f t="shared" si="141"/>
        <v>0</v>
      </c>
      <c r="BS261" s="1150" t="b">
        <f t="shared" si="142"/>
        <v>0</v>
      </c>
      <c r="BT261" s="1150" t="b">
        <f t="shared" si="143"/>
        <v>0</v>
      </c>
      <c r="BU261" s="1150" t="b">
        <f t="shared" si="144"/>
        <v>1</v>
      </c>
      <c r="BV261" s="1150" t="b">
        <f t="shared" si="145"/>
        <v>0</v>
      </c>
      <c r="BW261" s="1150" t="b">
        <f t="shared" si="146"/>
        <v>1</v>
      </c>
      <c r="BX261" s="1150" t="b">
        <f t="shared" si="147"/>
        <v>0</v>
      </c>
      <c r="BY261" s="1147">
        <f t="shared" si="148"/>
        <v>0</v>
      </c>
      <c r="BZ261" s="1151">
        <f>IF(AND(AU261, AV261, AW261, AX261, BR261), IF(BV261, ABS(ROUND('PC list'!AQ261-'PC list'!AV261, 'PC list'!Q261)*'PC list'!BH261*'PC list'!BN261)*(-1), ABS(ROUND('PC list'!CO261-'PC list'!AV261, 'PC list'!Q261)*'PC list'!BH261*'PC list'!BN261)*(-1)), 0)</f>
        <v>0</v>
      </c>
      <c r="CA261" s="1151">
        <f>IF(AND(AU261, AV261, AW261, AY261, BU261), IF(BW261, ABS(ROUND('PC list'!BF261-'PC list'!BA261, 'PC list'!Q261)*'PC list'!BL261*'PC list'!BN261), ABS(ROUND('PC list'!CO261-'PC list'!BA261, 'PC list'!Q261)*'PC list'!BL261*'PC list'!BN261)), 0)</f>
        <v>0</v>
      </c>
      <c r="CB261" s="1151">
        <f t="shared" si="149"/>
        <v>0</v>
      </c>
      <c r="CC261" s="1151">
        <f>IF(AND(AU261, AV261, AW261=FALSE, AX261, BR261), IF(BV261, ABS(ROUND('PC list'!AQ261-'PC list'!AV261, 'PC list'!Q261)*'PC list'!BH261*'PC list'!BN261)*(-1), ABS(ROUND('PC list'!CO261-'PC list'!AV261, 'PC list'!Q261)*'PC list'!BH261*'PC list'!BN261)*(-1)), 0)</f>
        <v>0</v>
      </c>
      <c r="CD261" s="1151">
        <f>IF(AND(AU261, AV261, AW261=FALSE, AX261, BU261), IF(BW261, ABS(ROUND('PC list'!BF261-'PC list'!BA261, 'PC list'!Q261)*'PC list'!BL261*'PC list'!BN261), ABS(ROUND('PC list'!CO261-'PC list'!BA261, 'PC list'!Q261)*'PC list'!BL261*'PC list'!BN261)), 0)</f>
        <v>0</v>
      </c>
      <c r="CE261" s="1147">
        <f xml:space="preserve"> IF('PC list'!CQ261 = "-", 0, 'PC list'!CQ261)</f>
        <v>0</v>
      </c>
      <c r="CF261" s="1151">
        <f>'PC list'!CR261</f>
        <v>0</v>
      </c>
      <c r="CG261" s="1147">
        <f xml:space="preserve"> IF('PC list'!CS261 = "-", 0, 'PC list'!CS261)</f>
        <v>0</v>
      </c>
      <c r="CH261" s="1151">
        <f>'PC list'!CT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0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073">
        <f>'PC list'!BP261</f>
        <v>85</v>
      </c>
      <c r="CW261" s="3073">
        <f>'PC list'!BQ261</f>
        <v>86.3</v>
      </c>
      <c r="CX261" s="3073">
        <f xml:space="preserve"> 'PC list'!BY261</f>
        <v>84.4</v>
      </c>
      <c r="CY261" s="3073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30"/>
        <v>1</v>
      </c>
      <c r="DW261" s="2156" t="b">
        <f t="shared" si="130"/>
        <v>1</v>
      </c>
      <c r="DX261" s="2156" t="b">
        <f t="shared" si="130"/>
        <v>1</v>
      </c>
      <c r="DY261" s="2156" t="b">
        <f t="shared" si="130"/>
        <v>1</v>
      </c>
      <c r="DZ261" s="2156" t="b">
        <f t="shared" si="130"/>
        <v>1</v>
      </c>
      <c r="EA261" s="2156" t="b">
        <f t="shared" si="130"/>
        <v>1</v>
      </c>
      <c r="EB261" s="2156" t="b">
        <f t="shared" si="150"/>
        <v>1</v>
      </c>
      <c r="EC261" s="2156" t="b">
        <f t="shared" si="150"/>
        <v>1</v>
      </c>
      <c r="ED261" s="2156" t="b">
        <f t="shared" si="151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9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2"/>
        <v/>
      </c>
      <c r="ES261" s="1291">
        <f t="shared" si="137"/>
        <v>1.0312862108922365</v>
      </c>
      <c r="ET261" s="1292" t="str">
        <f t="shared" si="153"/>
        <v/>
      </c>
      <c r="EU261" s="1292" t="str">
        <f t="shared" si="154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5"/>
        <v/>
      </c>
      <c r="FG261" s="1291">
        <f t="shared" si="156"/>
        <v>1.066350710900474</v>
      </c>
      <c r="FH261" s="1292" t="str">
        <f t="shared" si="157"/>
        <v>Warning</v>
      </c>
      <c r="FI261" s="1292" t="str">
        <f t="shared" si="158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9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8" t="str">
        <f>'PC list'!A262</f>
        <v>PR14SSCHHR_3.2</v>
      </c>
      <c r="B262" s="3079" t="str">
        <f>'PC list'!B262</f>
        <v>WoC</v>
      </c>
      <c r="C262" s="3079" t="str">
        <f>'PC list'!C262</f>
        <v>SSC</v>
      </c>
      <c r="D262" s="3079" t="str">
        <f>'PC list'!D262</f>
        <v>Retail (HH)</v>
      </c>
      <c r="E262" s="3079">
        <f>'PC list'!G262</f>
        <v>3.2</v>
      </c>
      <c r="F262" s="3080" t="str">
        <f>'PC list'!H262</f>
        <v>SSC-07</v>
      </c>
      <c r="G262" s="3078" t="str">
        <f>'PC list'!I262</f>
        <v>3.2: Customer satisfaction surveys (combined company)</v>
      </c>
      <c r="H262" s="3079" t="str">
        <f>'PC list'!J262</f>
        <v>NFI</v>
      </c>
      <c r="I262" s="3079">
        <f>'PC list'!L262</f>
        <v>0</v>
      </c>
      <c r="J262" s="3079">
        <f>'PC list'!M262</f>
        <v>0</v>
      </c>
      <c r="K262" s="3078" t="str">
        <f>'PC list'!N262</f>
        <v>Customer satisfaction (exc. bills)</v>
      </c>
      <c r="L262" s="3079" t="str">
        <f>'PC list'!O262</f>
        <v>%</v>
      </c>
      <c r="M262" s="498" t="str">
        <f>IF(AND(H262=Validation!$A$37,'PC list'!$CR262&lt;&gt;0),"Error","")</f>
        <v/>
      </c>
      <c r="N262" s="1147" t="str">
        <f>IF(AND('PC list'!CQ262=Validation!$D$37,'PC list'!$CR262=0),"Error","")</f>
        <v/>
      </c>
      <c r="O262" s="1147" t="str">
        <f>IF(AND('PC list'!CQ262=Validation!$D$39,'PC list'!$CR262=0),"Error","")</f>
        <v/>
      </c>
      <c r="P262" s="1147" t="str">
        <f>IF(AND('PC list'!L262= Validation!$A$105,'PC list'!$CT262&lt;&gt;0),"Error","")</f>
        <v/>
      </c>
      <c r="Q262" s="1147" t="str">
        <f>IF(AND('PC list'!CQ262=Validation!$D$37,'PC list'!$CR262&lt;0),"Error","")</f>
        <v/>
      </c>
      <c r="R262" s="1147" t="str">
        <f>IF(AND('PC list'!CQ262=Validation!$D$39,'PC list'!$CR262&gt;0),"Error","")</f>
        <v/>
      </c>
      <c r="S262" s="1147" t="str">
        <f>IF(AND('PC list'!CQ262=Validation!$D$38,'PC list'!$CR262&lt;&gt;0),"Error","")</f>
        <v/>
      </c>
      <c r="T262" s="1147" t="str">
        <f>IF(AND('PC list'!CQ262=Validation!$D$40,'PC list'!$CR262&lt;&gt;0),"Error","")</f>
        <v/>
      </c>
      <c r="U262" s="1147" t="str">
        <f>IF(AND('PC list'!CQ262=Validation!$D$42,'PC list'!$CR262&lt;&gt;0),"Error","")</f>
        <v/>
      </c>
      <c r="V262" s="1147" t="str">
        <f>IF(AND('PC list'!CQ262=Validation!$D$43,'PC list'!$CR262&lt;&gt;0),"Error","")</f>
        <v/>
      </c>
      <c r="W262" s="1147" t="str">
        <f>IF(ISTEXT('PC list'!CR262), "Error", "")</f>
        <v/>
      </c>
      <c r="X262" s="1147" t="str">
        <f>IF(AND('PC list'!J262=Validation!$A$39,'PC list'!$CQ262=Validation!$D$37),"Error","")</f>
        <v/>
      </c>
      <c r="Y262" s="1147" t="str">
        <f>IF(AND('PC list'!J262=Validation!$A$39,'PC list'!$CQ262=Validation!$D$38),"Error","")</f>
        <v/>
      </c>
      <c r="Z262" s="1147" t="str">
        <f>IF(AND('PC list'!J262=Validation!$A$38,'PC list'!$CQ262=Validation!$D$39),"Error","")</f>
        <v/>
      </c>
      <c r="AA262" s="1147" t="str">
        <f>IF(AND('PC list'!J262=Validation!$A$38,'PC list'!$CQ262=Validation!$D$40),"Error","")</f>
        <v/>
      </c>
      <c r="AB262" s="1147" t="str">
        <f>IF(OR(AND('PC list'!CP262=Validation!$D$105,'PC list'!$CQ262=Validation!$D$39), AND('PC list'!CP262=Validation!$D$105,'PC list'!$CQ262=Validation!$D$40)),"Error","")</f>
        <v/>
      </c>
      <c r="AC262" s="1147" t="str">
        <f>IF(AND(H262=Validation!$A$37,'PC list'!$CT262&lt;&gt;0),"Error","")</f>
        <v/>
      </c>
      <c r="AD262" s="1147" t="str">
        <f>IF(AND('PC list'!CS262=Validation!$D$37,'PC list'!$CT262=0),"Error","")</f>
        <v/>
      </c>
      <c r="AE262" s="1147" t="str">
        <f>IF(AND('PC list'!CS262=Validation!$D$39,'PC list'!$CT262=0),"Error","")</f>
        <v/>
      </c>
      <c r="AF262" s="1147" t="str">
        <f>IF(AND('PC list'!L262&lt;&gt; Validation!$A$105,'PC list'!$CR262&lt;&gt;0),"Error","")</f>
        <v/>
      </c>
      <c r="AG262" s="1147" t="str">
        <f>IF(AND('PC list'!CS262=Validation!$D$37,'PC list'!$CT262&lt;0),"Error","")</f>
        <v/>
      </c>
      <c r="AH262" s="1147" t="str">
        <f>IF(AND('PC list'!CS262=Validation!$D$39,'PC list'!$CT262&gt;0),"Error","")</f>
        <v/>
      </c>
      <c r="AI262" s="1147" t="str">
        <f>IF(AND('PC list'!CS262=Validation!$D$38,'PC list'!$CT262&lt;&gt;0),"Error","")</f>
        <v/>
      </c>
      <c r="AJ262" s="1147" t="str">
        <f>IF(AND('PC list'!CS262=Validation!$D$40,'PC list'!$CT262&lt;&gt;0),"Error","")</f>
        <v/>
      </c>
      <c r="AK262" s="1147" t="str">
        <f>IF(AND('PC list'!CS262=Validation!$D$42,'PC list'!$CT262&lt;&gt;0),"Error","")</f>
        <v/>
      </c>
      <c r="AL262" s="1147" t="str">
        <f>IF(AND('PC list'!CS262=Validation!$D$43,'PC list'!$CT262&lt;&gt;0),"Error","")</f>
        <v/>
      </c>
      <c r="AM262" s="1147" t="str">
        <f>IF(ISTEXT('PC list'!CT262), "Error", "")</f>
        <v/>
      </c>
      <c r="AN262" s="552" t="str">
        <f>IF(AND('PC list'!J262=Validation!$A$39,'PC list'!$CS262=Validation!$D$37),"Error","")</f>
        <v/>
      </c>
      <c r="AO262" s="552" t="str">
        <f>IF(AND('PC list'!J262=Validation!$A$39,'PC list'!$CS262=Validation!$D$38),"Error","")</f>
        <v/>
      </c>
      <c r="AP262" s="553" t="str">
        <f>IF(AND('PC list'!J262=Validation!$A$38,'PC list'!$CS262=Validation!$D$39),"Error","")</f>
        <v/>
      </c>
      <c r="AQ262" s="553" t="str">
        <f>IF(AND('PC list'!J262=Validation!$A$38,'PC list'!$CS262=Validation!$D$40),"Error","")</f>
        <v/>
      </c>
      <c r="AR262" s="1147" t="str">
        <f>IF(OR(AND('PC list'!CP262=Validation!$D$105,'PC list'!$CS262=Validation!$D$39), AND('PC list'!CP262=Validation!$D$105,'PC list'!$CS262=Validation!$D$40)),"Error","")</f>
        <v/>
      </c>
      <c r="AS262" s="1387" t="str">
        <f>IF(AND(ISNUMBER('PC list'!$CO262), ISNUMBER('PC list'!$Q262)), IF(IF(LEN('PC list'!$CO262)=LEN(ROUNDDOWN('PC list'!$CO262, 0)), 0, LEN('PC list'!$CO262)-LEN(ROUNDDOWN('PC list'!$CO262, 0))-1) &lt; 'PC list'!$Q262, "Error", ""), "")</f>
        <v/>
      </c>
      <c r="AT262" s="1387" t="str">
        <f>IF(AND(ISNUMBER('PC list'!$CO262), ISNUMBER('PC list'!$Q262)), IF(IF(LEN('PC list'!$CO262)=LEN(ROUNDDOWN('PC list'!$CO262, 0)), 0, LEN('PC list'!$CO262)-LEN(ROUNDDOWN('PC list'!$CO262, 0))-1) &gt; 'PC list'!$Q262, "Error", ""), "")</f>
        <v/>
      </c>
      <c r="AU262" s="1150" t="b">
        <f>NOT('PC list'!M262="No")</f>
        <v>1</v>
      </c>
      <c r="AV262" s="1150" t="b">
        <f>'PC list'!AL262="Yes"</f>
        <v>0</v>
      </c>
      <c r="AW262" s="1150" t="b">
        <f>'PC list'!L262="Yes"</f>
        <v>0</v>
      </c>
      <c r="AX262" s="1150" t="b">
        <f>'PC list'!CO262&lt;&gt;""</f>
        <v>1</v>
      </c>
      <c r="AY262" s="1150" t="b">
        <f>'PC list'!AQ262&lt;&gt;""</f>
        <v>0</v>
      </c>
      <c r="AZ262" s="1150" t="b">
        <f>'PC list'!AV262&lt;&gt;""</f>
        <v>0</v>
      </c>
      <c r="BA262" s="1150" t="b">
        <f>'PC list'!BA262&lt;&gt;""</f>
        <v>0</v>
      </c>
      <c r="BB262" s="1150" t="b">
        <f>'PC list'!BF262&lt;&gt;""</f>
        <v>0</v>
      </c>
      <c r="BC262" s="1150" t="b">
        <f>AND(AY262, 'PC list'!W262&lt;'PC list'!AQ262)</f>
        <v>0</v>
      </c>
      <c r="BD262" s="1150" t="b">
        <f>AND(AZ262, 'PC list'!W262&lt;'PC list'!AV262)</f>
        <v>0</v>
      </c>
      <c r="BE262" s="1150" t="b">
        <f>AND(BA262, 'PC list'!W262&gt;'PC list'!BA262)</f>
        <v>0</v>
      </c>
      <c r="BF262" s="1150" t="b">
        <f>AND(BB262, 'PC list'!W262&gt;'PC list'!BF262)</f>
        <v>0</v>
      </c>
      <c r="BG262" s="1150" t="b">
        <f>AND(AY262, AZ262, 'PC list'!AQ262 &gt; 'PC list'!AV262)</f>
        <v>0</v>
      </c>
      <c r="BH262" s="1150" t="b">
        <f>AND(BB262, BA262, 'PC list'!BF262 &lt; 'PC list'!BA262)</f>
        <v>0</v>
      </c>
      <c r="BI262" s="1150" t="b">
        <f t="shared" si="140"/>
        <v>0</v>
      </c>
      <c r="BJ262" s="1150" t="b">
        <f>AND('PC list'!CO262&gt;'PC list'!AQ262,AY262)</f>
        <v>0</v>
      </c>
      <c r="BK262" s="1150" t="b">
        <f>AND('PC list'!CO262&gt;'PC list'!AV262, AZ262)</f>
        <v>0</v>
      </c>
      <c r="BL262" s="1150" t="b">
        <f>AND('PC list'!CO262='PC list'!AV262, AZ262)</f>
        <v>0</v>
      </c>
      <c r="BM262" s="1150" t="b">
        <f>'PC list'!CO262&gt;'PC list'!W262</f>
        <v>0</v>
      </c>
      <c r="BN262" s="1150" t="b">
        <f>'PC list'!CO262='PC list'!W262</f>
        <v>1</v>
      </c>
      <c r="BO262" s="1150" t="b">
        <f>AND('PC list'!CO262='PC list'!BA262, BA262)</f>
        <v>0</v>
      </c>
      <c r="BP262" s="1150" t="b">
        <f>AND('PC list'!CO262&gt;'PC list'!BA262, BA262)</f>
        <v>0</v>
      </c>
      <c r="BQ262" s="1150" t="b">
        <f>AND('PC list'!CO262&gt;'PC list'!BF262, BB262)</f>
        <v>0</v>
      </c>
      <c r="BR262" s="1150" t="b">
        <f t="shared" si="141"/>
        <v>0</v>
      </c>
      <c r="BS262" s="1150" t="b">
        <f t="shared" si="142"/>
        <v>0</v>
      </c>
      <c r="BT262" s="1150" t="b">
        <f t="shared" si="143"/>
        <v>0</v>
      </c>
      <c r="BU262" s="1150" t="b">
        <f t="shared" si="144"/>
        <v>0</v>
      </c>
      <c r="BV262" s="1150" t="b">
        <f t="shared" si="145"/>
        <v>1</v>
      </c>
      <c r="BW262" s="1150" t="b">
        <f t="shared" si="146"/>
        <v>0</v>
      </c>
      <c r="BX262" s="1150" t="b">
        <f t="shared" si="147"/>
        <v>0</v>
      </c>
      <c r="BY262" s="1147">
        <f t="shared" si="148"/>
        <v>0</v>
      </c>
      <c r="BZ262" s="1151">
        <f>IF(AND(AU262, AV262, AW262, AX262, BR262), IF(BV262, ABS(ROUND('PC list'!AQ262-'PC list'!AV262, 'PC list'!Q262)*'PC list'!BH262*'PC list'!BN262)*(-1), ABS(ROUND('PC list'!CO262-'PC list'!AV262, 'PC list'!Q262)*'PC list'!BH262*'PC list'!BN262)*(-1)), 0)</f>
        <v>0</v>
      </c>
      <c r="CA262" s="1151">
        <f>IF(AND(AU262, AV262, AW262, AY262, BU262), IF(BW262, ABS(ROUND('PC list'!BF262-'PC list'!BA262, 'PC list'!Q262)*'PC list'!BL262*'PC list'!BN262), ABS(ROUND('PC list'!CO262-'PC list'!BA262, 'PC list'!Q262)*'PC list'!BL262*'PC list'!BN262)), 0)</f>
        <v>0</v>
      </c>
      <c r="CB262" s="1151">
        <f t="shared" si="149"/>
        <v>0</v>
      </c>
      <c r="CC262" s="1151">
        <f>IF(AND(AU262, AV262, AW262=FALSE, AX262, BR262), IF(BV262, ABS(ROUND('PC list'!AQ262-'PC list'!AV262, 'PC list'!Q262)*'PC list'!BH262*'PC list'!BN262)*(-1), ABS(ROUND('PC list'!CO262-'PC list'!AV262, 'PC list'!Q262)*'PC list'!BH262*'PC list'!BN262)*(-1)), 0)</f>
        <v>0</v>
      </c>
      <c r="CD262" s="1151">
        <f>IF(AND(AU262, AV262, AW262=FALSE, AX262, BU262), IF(BW262, ABS(ROUND('PC list'!BF262-'PC list'!BA262, 'PC list'!Q262)*'PC list'!BL262*'PC list'!BN262), ABS(ROUND('PC list'!CO262-'PC list'!BA262, 'PC list'!Q262)*'PC list'!BL262*'PC list'!BN262)), 0)</f>
        <v>0</v>
      </c>
      <c r="CE262" s="1147">
        <f xml:space="preserve"> IF('PC list'!CQ262 = "-", 0, 'PC list'!CQ262)</f>
        <v>0</v>
      </c>
      <c r="CF262" s="1151">
        <f>'PC list'!CR262</f>
        <v>0</v>
      </c>
      <c r="CG262" s="1147">
        <f xml:space="preserve"> IF('PC list'!CS262 = "-", 0, 'PC list'!CS262)</f>
        <v>0</v>
      </c>
      <c r="CH262" s="1151">
        <f>'PC list'!CT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0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073" t="str">
        <f>'PC list'!BP262</f>
        <v>Not reported</v>
      </c>
      <c r="CW262" s="3073">
        <f>'PC list'!BQ262</f>
        <v>98</v>
      </c>
      <c r="CX262" s="3073">
        <f xml:space="preserve"> 'PC list'!BY262</f>
        <v>99</v>
      </c>
      <c r="CY262" s="3073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30"/>
        <v>0</v>
      </c>
      <c r="DW262" s="2156" t="b">
        <f t="shared" si="130"/>
        <v>1</v>
      </c>
      <c r="DX262" s="2156" t="b">
        <f t="shared" si="130"/>
        <v>1</v>
      </c>
      <c r="DY262" s="2156" t="b">
        <f t="shared" si="130"/>
        <v>1</v>
      </c>
      <c r="DZ262" s="2156" t="b">
        <f t="shared" si="130"/>
        <v>1</v>
      </c>
      <c r="EA262" s="2156" t="b">
        <f t="shared" si="130"/>
        <v>1</v>
      </c>
      <c r="EB262" s="2156" t="b">
        <f t="shared" si="150"/>
        <v>1</v>
      </c>
      <c r="EC262" s="2156" t="b">
        <f t="shared" si="150"/>
        <v>1</v>
      </c>
      <c r="ED262" s="2156" t="b">
        <f t="shared" si="151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9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2"/>
        <v/>
      </c>
      <c r="ES262" s="1291">
        <f t="shared" si="137"/>
        <v>1</v>
      </c>
      <c r="ET262" s="1292" t="str">
        <f t="shared" si="153"/>
        <v/>
      </c>
      <c r="EU262" s="1292" t="str">
        <f t="shared" si="154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5"/>
        <v/>
      </c>
      <c r="FG262" s="1291">
        <f t="shared" si="156"/>
        <v>0.98989898989898994</v>
      </c>
      <c r="FH262" s="1292" t="str">
        <f t="shared" si="157"/>
        <v/>
      </c>
      <c r="FI262" s="1292" t="str">
        <f t="shared" si="158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9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8" t="str">
        <f>'PC list'!A263</f>
        <v>PR14SSCHHR_3.3</v>
      </c>
      <c r="B263" s="3079" t="str">
        <f>'PC list'!B263</f>
        <v>WoC</v>
      </c>
      <c r="C263" s="3079" t="str">
        <f>'PC list'!C263</f>
        <v>SSC</v>
      </c>
      <c r="D263" s="3079" t="str">
        <f>'PC list'!D263</f>
        <v>Retail (HH)</v>
      </c>
      <c r="E263" s="3079">
        <f>'PC list'!G263</f>
        <v>3.3</v>
      </c>
      <c r="F263" s="3080" t="str">
        <f>'PC list'!H263</f>
        <v>SSC-08</v>
      </c>
      <c r="G263" s="3078" t="str">
        <f>'PC list'!I263</f>
        <v>3.3: Community engagement (combined company)</v>
      </c>
      <c r="H263" s="3079" t="str">
        <f>'PC list'!J263</f>
        <v>NFI</v>
      </c>
      <c r="I263" s="3079">
        <f>'PC list'!L263</f>
        <v>0</v>
      </c>
      <c r="J263" s="3079">
        <f>'PC list'!M263</f>
        <v>0</v>
      </c>
      <c r="K263" s="3078" t="str">
        <f>'PC list'!N263</f>
        <v>Customer education/awareness</v>
      </c>
      <c r="L263" s="3079" t="str">
        <f>'PC list'!O263</f>
        <v>nr</v>
      </c>
      <c r="M263" s="498" t="str">
        <f>IF(AND(H263=Validation!$A$37,'PC list'!$CR263&lt;&gt;0),"Error","")</f>
        <v/>
      </c>
      <c r="N263" s="1147" t="str">
        <f>IF(AND('PC list'!CQ263=Validation!$D$37,'PC list'!$CR263=0),"Error","")</f>
        <v/>
      </c>
      <c r="O263" s="1147" t="str">
        <f>IF(AND('PC list'!CQ263=Validation!$D$39,'PC list'!$CR263=0),"Error","")</f>
        <v/>
      </c>
      <c r="P263" s="1147" t="str">
        <f>IF(AND('PC list'!L263= Validation!$A$105,'PC list'!$CT263&lt;&gt;0),"Error","")</f>
        <v/>
      </c>
      <c r="Q263" s="1147" t="str">
        <f>IF(AND('PC list'!CQ263=Validation!$D$37,'PC list'!$CR263&lt;0),"Error","")</f>
        <v/>
      </c>
      <c r="R263" s="1147" t="str">
        <f>IF(AND('PC list'!CQ263=Validation!$D$39,'PC list'!$CR263&gt;0),"Error","")</f>
        <v/>
      </c>
      <c r="S263" s="1147" t="str">
        <f>IF(AND('PC list'!CQ263=Validation!$D$38,'PC list'!$CR263&lt;&gt;0),"Error","")</f>
        <v/>
      </c>
      <c r="T263" s="1147" t="str">
        <f>IF(AND('PC list'!CQ263=Validation!$D$40,'PC list'!$CR263&lt;&gt;0),"Error","")</f>
        <v/>
      </c>
      <c r="U263" s="1147" t="str">
        <f>IF(AND('PC list'!CQ263=Validation!$D$42,'PC list'!$CR263&lt;&gt;0),"Error","")</f>
        <v/>
      </c>
      <c r="V263" s="1147" t="str">
        <f>IF(AND('PC list'!CQ263=Validation!$D$43,'PC list'!$CR263&lt;&gt;0),"Error","")</f>
        <v/>
      </c>
      <c r="W263" s="1147" t="str">
        <f>IF(ISTEXT('PC list'!CR263), "Error", "")</f>
        <v/>
      </c>
      <c r="X263" s="1147" t="str">
        <f>IF(AND('PC list'!J263=Validation!$A$39,'PC list'!$CQ263=Validation!$D$37),"Error","")</f>
        <v/>
      </c>
      <c r="Y263" s="1147" t="str">
        <f>IF(AND('PC list'!J263=Validation!$A$39,'PC list'!$CQ263=Validation!$D$38),"Error","")</f>
        <v/>
      </c>
      <c r="Z263" s="1147" t="str">
        <f>IF(AND('PC list'!J263=Validation!$A$38,'PC list'!$CQ263=Validation!$D$39),"Error","")</f>
        <v/>
      </c>
      <c r="AA263" s="1147" t="str">
        <f>IF(AND('PC list'!J263=Validation!$A$38,'PC list'!$CQ263=Validation!$D$40),"Error","")</f>
        <v/>
      </c>
      <c r="AB263" s="1147" t="str">
        <f>IF(OR(AND('PC list'!CP263=Validation!$D$105,'PC list'!$CQ263=Validation!$D$39), AND('PC list'!CP263=Validation!$D$105,'PC list'!$CQ263=Validation!$D$40)),"Error","")</f>
        <v/>
      </c>
      <c r="AC263" s="1147" t="str">
        <f>IF(AND(H263=Validation!$A$37,'PC list'!$CT263&lt;&gt;0),"Error","")</f>
        <v/>
      </c>
      <c r="AD263" s="1147" t="str">
        <f>IF(AND('PC list'!CS263=Validation!$D$37,'PC list'!$CT263=0),"Error","")</f>
        <v/>
      </c>
      <c r="AE263" s="1147" t="str">
        <f>IF(AND('PC list'!CS263=Validation!$D$39,'PC list'!$CT263=0),"Error","")</f>
        <v/>
      </c>
      <c r="AF263" s="1147" t="str">
        <f>IF(AND('PC list'!L263&lt;&gt; Validation!$A$105,'PC list'!$CR263&lt;&gt;0),"Error","")</f>
        <v/>
      </c>
      <c r="AG263" s="1147" t="str">
        <f>IF(AND('PC list'!CS263=Validation!$D$37,'PC list'!$CT263&lt;0),"Error","")</f>
        <v/>
      </c>
      <c r="AH263" s="1147" t="str">
        <f>IF(AND('PC list'!CS263=Validation!$D$39,'PC list'!$CT263&gt;0),"Error","")</f>
        <v/>
      </c>
      <c r="AI263" s="1147" t="str">
        <f>IF(AND('PC list'!CS263=Validation!$D$38,'PC list'!$CT263&lt;&gt;0),"Error","")</f>
        <v/>
      </c>
      <c r="AJ263" s="1147" t="str">
        <f>IF(AND('PC list'!CS263=Validation!$D$40,'PC list'!$CT263&lt;&gt;0),"Error","")</f>
        <v/>
      </c>
      <c r="AK263" s="1147" t="str">
        <f>IF(AND('PC list'!CS263=Validation!$D$42,'PC list'!$CT263&lt;&gt;0),"Error","")</f>
        <v/>
      </c>
      <c r="AL263" s="1147" t="str">
        <f>IF(AND('PC list'!CS263=Validation!$D$43,'PC list'!$CT263&lt;&gt;0),"Error","")</f>
        <v/>
      </c>
      <c r="AM263" s="1147" t="str">
        <f>IF(ISTEXT('PC list'!CT263), "Error", "")</f>
        <v/>
      </c>
      <c r="AN263" s="552" t="str">
        <f>IF(AND('PC list'!J263=Validation!$A$39,'PC list'!$CS263=Validation!$D$37),"Error","")</f>
        <v/>
      </c>
      <c r="AO263" s="552" t="str">
        <f>IF(AND('PC list'!J263=Validation!$A$39,'PC list'!$CS263=Validation!$D$38),"Error","")</f>
        <v/>
      </c>
      <c r="AP263" s="553" t="str">
        <f>IF(AND('PC list'!J263=Validation!$A$38,'PC list'!$CS263=Validation!$D$39),"Error","")</f>
        <v/>
      </c>
      <c r="AQ263" s="553" t="str">
        <f>IF(AND('PC list'!J263=Validation!$A$38,'PC list'!$CS263=Validation!$D$40),"Error","")</f>
        <v/>
      </c>
      <c r="AR263" s="1147" t="str">
        <f>IF(OR(AND('PC list'!CP263=Validation!$D$105,'PC list'!$CS263=Validation!$D$39), AND('PC list'!CP263=Validation!$D$105,'PC list'!$CS263=Validation!$D$40)),"Error","")</f>
        <v/>
      </c>
      <c r="AS263" s="1387" t="str">
        <f>IF(AND(ISNUMBER('PC list'!$CO263), ISNUMBER('PC list'!$Q263)), IF(IF(LEN('PC list'!$CO263)=LEN(ROUNDDOWN('PC list'!$CO263, 0)), 0, LEN('PC list'!$CO263)-LEN(ROUNDDOWN('PC list'!$CO263, 0))-1) &lt; 'PC list'!$Q263, "Error", ""), "")</f>
        <v/>
      </c>
      <c r="AT263" s="1387" t="str">
        <f>IF(AND(ISNUMBER('PC list'!$CO263), ISNUMBER('PC list'!$Q263)), IF(IF(LEN('PC list'!$CO263)=LEN(ROUNDDOWN('PC list'!$CO263, 0)), 0, LEN('PC list'!$CO263)-LEN(ROUNDDOWN('PC list'!$CO263, 0))-1) &gt; 'PC list'!$Q263, "Error", ""), "")</f>
        <v/>
      </c>
      <c r="AU263" s="1150" t="b">
        <f>NOT('PC list'!M263="No")</f>
        <v>1</v>
      </c>
      <c r="AV263" s="1150" t="b">
        <f>'PC list'!AL263="Yes"</f>
        <v>0</v>
      </c>
      <c r="AW263" s="1150" t="b">
        <f>'PC list'!L263="Yes"</f>
        <v>0</v>
      </c>
      <c r="AX263" s="1150" t="b">
        <f>'PC list'!CO263&lt;&gt;""</f>
        <v>1</v>
      </c>
      <c r="AY263" s="1150" t="b">
        <f>'PC list'!AQ263&lt;&gt;""</f>
        <v>0</v>
      </c>
      <c r="AZ263" s="1150" t="b">
        <f>'PC list'!AV263&lt;&gt;""</f>
        <v>0</v>
      </c>
      <c r="BA263" s="1150" t="b">
        <f>'PC list'!BA263&lt;&gt;""</f>
        <v>0</v>
      </c>
      <c r="BB263" s="1150" t="b">
        <f>'PC list'!BF263&lt;&gt;""</f>
        <v>0</v>
      </c>
      <c r="BC263" s="1150" t="b">
        <f>AND(AY263, 'PC list'!W263&lt;'PC list'!AQ263)</f>
        <v>0</v>
      </c>
      <c r="BD263" s="1150" t="b">
        <f>AND(AZ263, 'PC list'!W263&lt;'PC list'!AV263)</f>
        <v>0</v>
      </c>
      <c r="BE263" s="1150" t="b">
        <f>AND(BA263, 'PC list'!W263&gt;'PC list'!BA263)</f>
        <v>0</v>
      </c>
      <c r="BF263" s="1150" t="b">
        <f>AND(BB263, 'PC list'!W263&gt;'PC list'!BF263)</f>
        <v>0</v>
      </c>
      <c r="BG263" s="1150" t="b">
        <f>AND(AY263, AZ263, 'PC list'!AQ263 &gt; 'PC list'!AV263)</f>
        <v>0</v>
      </c>
      <c r="BH263" s="1150" t="b">
        <f>AND(BB263, BA263, 'PC list'!BF263 &lt; 'PC list'!BA263)</f>
        <v>0</v>
      </c>
      <c r="BI263" s="1150" t="b">
        <f t="shared" si="140"/>
        <v>0</v>
      </c>
      <c r="BJ263" s="1150" t="b">
        <f>AND('PC list'!CO263&gt;'PC list'!AQ263,AY263)</f>
        <v>0</v>
      </c>
      <c r="BK263" s="1150" t="b">
        <f>AND('PC list'!CO263&gt;'PC list'!AV263, AZ263)</f>
        <v>0</v>
      </c>
      <c r="BL263" s="1150" t="b">
        <f>AND('PC list'!CO263='PC list'!AV263, AZ263)</f>
        <v>0</v>
      </c>
      <c r="BM263" s="1150" t="b">
        <f>'PC list'!CO263&gt;'PC list'!W263</f>
        <v>1</v>
      </c>
      <c r="BN263" s="1150" t="b">
        <f>'PC list'!CO263='PC list'!W263</f>
        <v>0</v>
      </c>
      <c r="BO263" s="1150" t="b">
        <f>AND('PC list'!CO263='PC list'!BA263, BA263)</f>
        <v>0</v>
      </c>
      <c r="BP263" s="1150" t="b">
        <f>AND('PC list'!CO263&gt;'PC list'!BA263, BA263)</f>
        <v>0</v>
      </c>
      <c r="BQ263" s="1150" t="b">
        <f>AND('PC list'!CO263&gt;'PC list'!BF263, BB263)</f>
        <v>0</v>
      </c>
      <c r="BR263" s="1150" t="b">
        <f t="shared" si="141"/>
        <v>0</v>
      </c>
      <c r="BS263" s="1150" t="b">
        <f t="shared" si="142"/>
        <v>0</v>
      </c>
      <c r="BT263" s="1150" t="b">
        <f t="shared" si="143"/>
        <v>0</v>
      </c>
      <c r="BU263" s="1150" t="b">
        <f t="shared" si="144"/>
        <v>0</v>
      </c>
      <c r="BV263" s="1150" t="b">
        <f t="shared" si="145"/>
        <v>1</v>
      </c>
      <c r="BW263" s="1150" t="b">
        <f t="shared" si="146"/>
        <v>0</v>
      </c>
      <c r="BX263" s="1150" t="b">
        <f t="shared" si="147"/>
        <v>0</v>
      </c>
      <c r="BY263" s="1147">
        <f t="shared" si="148"/>
        <v>0</v>
      </c>
      <c r="BZ263" s="1151">
        <f>IF(AND(AU263, AV263, AW263, AX263, BR263), IF(BV263, ABS(ROUND('PC list'!AQ263-'PC list'!AV263, 'PC list'!Q263)*'PC list'!BH263*'PC list'!BN263)*(-1), ABS(ROUND('PC list'!CO263-'PC list'!AV263, 'PC list'!Q263)*'PC list'!BH263*'PC list'!BN263)*(-1)), 0)</f>
        <v>0</v>
      </c>
      <c r="CA263" s="1151">
        <f>IF(AND(AU263, AV263, AW263, AY263, BU263), IF(BW263, ABS(ROUND('PC list'!BF263-'PC list'!BA263, 'PC list'!Q263)*'PC list'!BL263*'PC list'!BN263), ABS(ROUND('PC list'!CO263-'PC list'!BA263, 'PC list'!Q263)*'PC list'!BL263*'PC list'!BN263)), 0)</f>
        <v>0</v>
      </c>
      <c r="CB263" s="1151">
        <f t="shared" si="149"/>
        <v>0</v>
      </c>
      <c r="CC263" s="1151">
        <f>IF(AND(AU263, AV263, AW263=FALSE, AX263, BR263), IF(BV263, ABS(ROUND('PC list'!AQ263-'PC list'!AV263, 'PC list'!Q263)*'PC list'!BH263*'PC list'!BN263)*(-1), ABS(ROUND('PC list'!CO263-'PC list'!AV263, 'PC list'!Q263)*'PC list'!BH263*'PC list'!BN263)*(-1)), 0)</f>
        <v>0</v>
      </c>
      <c r="CD263" s="1151">
        <f>IF(AND(AU263, AV263, AW263=FALSE, AX263, BU263), IF(BW263, ABS(ROUND('PC list'!BF263-'PC list'!BA263, 'PC list'!Q263)*'PC list'!BL263*'PC list'!BN263), ABS(ROUND('PC list'!CO263-'PC list'!BA263, 'PC list'!Q263)*'PC list'!BL263*'PC list'!BN263)), 0)</f>
        <v>0</v>
      </c>
      <c r="CE263" s="1147">
        <f xml:space="preserve"> IF('PC list'!CQ263 = "-", 0, 'PC list'!CQ263)</f>
        <v>0</v>
      </c>
      <c r="CF263" s="1151">
        <f>'PC list'!CR263</f>
        <v>0</v>
      </c>
      <c r="CG263" s="1147">
        <f xml:space="preserve"> IF('PC list'!CS263 = "-", 0, 'PC list'!CS263)</f>
        <v>0</v>
      </c>
      <c r="CH263" s="1151">
        <f>'PC list'!CT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0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073" t="str">
        <f>'PC list'!BP263</f>
        <v>Not reported</v>
      </c>
      <c r="CW263" s="3073">
        <f>'PC list'!BQ263</f>
        <v>256.5</v>
      </c>
      <c r="CX263" s="3073">
        <f xml:space="preserve"> 'PC list'!BY263</f>
        <v>222</v>
      </c>
      <c r="CY263" s="3073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30"/>
        <v>0</v>
      </c>
      <c r="DW263" s="2156" t="b">
        <f t="shared" si="130"/>
        <v>1</v>
      </c>
      <c r="DX263" s="2156" t="b">
        <f t="shared" si="130"/>
        <v>1</v>
      </c>
      <c r="DY263" s="2156" t="b">
        <f t="shared" si="130"/>
        <v>1</v>
      </c>
      <c r="DZ263" s="2156" t="b">
        <f t="shared" si="130"/>
        <v>1</v>
      </c>
      <c r="EA263" s="2156" t="b">
        <f t="shared" si="130"/>
        <v>1</v>
      </c>
      <c r="EB263" s="2156" t="b">
        <f t="shared" si="150"/>
        <v>1</v>
      </c>
      <c r="EC263" s="2156" t="b">
        <f t="shared" si="150"/>
        <v>1</v>
      </c>
      <c r="ED263" s="2156" t="b">
        <f t="shared" si="151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9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2"/>
        <v/>
      </c>
      <c r="ES263" s="1291">
        <f t="shared" si="137"/>
        <v>1.5594541910331383</v>
      </c>
      <c r="ET263" s="1292" t="str">
        <f t="shared" si="153"/>
        <v>Warning</v>
      </c>
      <c r="EU263" s="1292" t="str">
        <f t="shared" si="154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5"/>
        <v/>
      </c>
      <c r="FG263" s="1291">
        <f t="shared" si="156"/>
        <v>1.8018018018018018</v>
      </c>
      <c r="FH263" s="1292" t="str">
        <f t="shared" si="157"/>
        <v>Warning</v>
      </c>
      <c r="FI263" s="1292" t="str">
        <f t="shared" si="158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9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8" t="str">
        <f>'PC list'!A264</f>
        <v>PR14SVTWSW_W-A1</v>
      </c>
      <c r="B264" s="3079" t="str">
        <f>'PC list'!B264</f>
        <v>WaSC</v>
      </c>
      <c r="C264" s="3079" t="str">
        <f>'PC list'!C264</f>
        <v>SVT</v>
      </c>
      <c r="D264" s="3079" t="str">
        <f>'PC list'!D264</f>
        <v>Water</v>
      </c>
      <c r="E264" s="3079" t="str">
        <f>'PC list'!G264</f>
        <v>W-A1</v>
      </c>
      <c r="F264" s="3080" t="str">
        <f>'PC list'!H264</f>
        <v>SVT-01</v>
      </c>
      <c r="G264" s="3078" t="str">
        <f>'PC list'!I264</f>
        <v>W-A1: Number of complaints about drinking water quality</v>
      </c>
      <c r="H264" s="3079" t="str">
        <f>'PC list'!J264</f>
        <v>Out &amp; under</v>
      </c>
      <c r="I264" s="3079" t="str">
        <f>'PC list'!L264</f>
        <v>Yes</v>
      </c>
      <c r="J264" s="3079">
        <f>'PC list'!M264</f>
        <v>0</v>
      </c>
      <c r="K264" s="3078" t="str">
        <f>'PC list'!N264</f>
        <v>Water quality contacts</v>
      </c>
      <c r="L264" s="3079" t="str">
        <f>'PC list'!O264</f>
        <v>nr</v>
      </c>
      <c r="M264" s="498" t="str">
        <f>IF(AND(H264=Validation!$A$37,'PC list'!$CR264&lt;&gt;0),"Error","")</f>
        <v/>
      </c>
      <c r="N264" s="1147" t="str">
        <f>IF(AND('PC list'!CQ264=Validation!$D$37,'PC list'!$CR264=0),"Error","")</f>
        <v/>
      </c>
      <c r="O264" s="1147" t="str">
        <f>IF(AND('PC list'!CQ264=Validation!$D$39,'PC list'!$CR264=0),"Error","")</f>
        <v/>
      </c>
      <c r="P264" s="1147" t="str">
        <f>IF(AND('PC list'!L264= Validation!$A$105,'PC list'!$CT264&lt;&gt;0),"Error","")</f>
        <v/>
      </c>
      <c r="Q264" s="1147" t="str">
        <f>IF(AND('PC list'!CQ264=Validation!$D$37,'PC list'!$CR264&lt;0),"Error","")</f>
        <v/>
      </c>
      <c r="R264" s="1147" t="str">
        <f>IF(AND('PC list'!CQ264=Validation!$D$39,'PC list'!$CR264&gt;0),"Error","")</f>
        <v/>
      </c>
      <c r="S264" s="1147" t="str">
        <f>IF(AND('PC list'!CQ264=Validation!$D$38,'PC list'!$CR264&lt;&gt;0),"Error","")</f>
        <v/>
      </c>
      <c r="T264" s="1147" t="str">
        <f>IF(AND('PC list'!CQ264=Validation!$D$40,'PC list'!$CR264&lt;&gt;0),"Error","")</f>
        <v/>
      </c>
      <c r="U264" s="1147" t="str">
        <f>IF(AND('PC list'!CQ264=Validation!$D$42,'PC list'!$CR264&lt;&gt;0),"Error","")</f>
        <v/>
      </c>
      <c r="V264" s="1147" t="str">
        <f>IF(AND('PC list'!CQ264=Validation!$D$43,'PC list'!$CR264&lt;&gt;0),"Error","")</f>
        <v/>
      </c>
      <c r="W264" s="1147" t="str">
        <f>IF(ISTEXT('PC list'!CR264), "Error", "")</f>
        <v/>
      </c>
      <c r="X264" s="1147" t="str">
        <f>IF(AND('PC list'!J264=Validation!$A$39,'PC list'!$CQ264=Validation!$D$37),"Error","")</f>
        <v/>
      </c>
      <c r="Y264" s="1147" t="str">
        <f>IF(AND('PC list'!J264=Validation!$A$39,'PC list'!$CQ264=Validation!$D$38),"Error","")</f>
        <v/>
      </c>
      <c r="Z264" s="1147" t="str">
        <f>IF(AND('PC list'!J264=Validation!$A$38,'PC list'!$CQ264=Validation!$D$39),"Error","")</f>
        <v/>
      </c>
      <c r="AA264" s="1147" t="str">
        <f>IF(AND('PC list'!J264=Validation!$A$38,'PC list'!$CQ264=Validation!$D$40),"Error","")</f>
        <v/>
      </c>
      <c r="AB264" s="1147" t="str">
        <f>IF(OR(AND('PC list'!CP264=Validation!$D$105,'PC list'!$CQ264=Validation!$D$39), AND('PC list'!CP264=Validation!$D$105,'PC list'!$CQ264=Validation!$D$40)),"Error","")</f>
        <v/>
      </c>
      <c r="AC264" s="1147" t="str">
        <f>IF(AND(H264=Validation!$A$37,'PC list'!$CT264&lt;&gt;0),"Error","")</f>
        <v/>
      </c>
      <c r="AD264" s="1147" t="str">
        <f>IF(AND('PC list'!CS264=Validation!$D$37,'PC list'!$CT264=0),"Error","")</f>
        <v/>
      </c>
      <c r="AE264" s="1147" t="str">
        <f>IF(AND('PC list'!CS264=Validation!$D$39,'PC list'!$CT264=0),"Error","")</f>
        <v/>
      </c>
      <c r="AF264" s="1147" t="str">
        <f>IF(AND('PC list'!L264&lt;&gt; Validation!$A$105,'PC list'!$CR264&lt;&gt;0),"Error","")</f>
        <v/>
      </c>
      <c r="AG264" s="1147" t="str">
        <f>IF(AND('PC list'!CS264=Validation!$D$37,'PC list'!$CT264&lt;0),"Error","")</f>
        <v/>
      </c>
      <c r="AH264" s="1147" t="str">
        <f>IF(AND('PC list'!CS264=Validation!$D$39,'PC list'!$CT264&gt;0),"Error","")</f>
        <v/>
      </c>
      <c r="AI264" s="1147" t="str">
        <f>IF(AND('PC list'!CS264=Validation!$D$38,'PC list'!$CT264&lt;&gt;0),"Error","")</f>
        <v/>
      </c>
      <c r="AJ264" s="1147" t="str">
        <f>IF(AND('PC list'!CS264=Validation!$D$40,'PC list'!$CT264&lt;&gt;0),"Error","")</f>
        <v/>
      </c>
      <c r="AK264" s="1147" t="str">
        <f>IF(AND('PC list'!CS264=Validation!$D$42,'PC list'!$CT264&lt;&gt;0),"Error","")</f>
        <v/>
      </c>
      <c r="AL264" s="1147" t="str">
        <f>IF(AND('PC list'!CS264=Validation!$D$43,'PC list'!$CT264&lt;&gt;0),"Error","")</f>
        <v/>
      </c>
      <c r="AM264" s="1147" t="str">
        <f>IF(ISTEXT('PC list'!CT264), "Error", "")</f>
        <v/>
      </c>
      <c r="AN264" s="552" t="str">
        <f>IF(AND('PC list'!J264=Validation!$A$39,'PC list'!$CS264=Validation!$D$37),"Error","")</f>
        <v/>
      </c>
      <c r="AO264" s="552" t="str">
        <f>IF(AND('PC list'!J264=Validation!$A$39,'PC list'!$CS264=Validation!$D$38),"Error","")</f>
        <v/>
      </c>
      <c r="AP264" s="553" t="str">
        <f>IF(AND('PC list'!J264=Validation!$A$38,'PC list'!$CS264=Validation!$D$39),"Error","")</f>
        <v/>
      </c>
      <c r="AQ264" s="553" t="str">
        <f>IF(AND('PC list'!J264=Validation!$A$38,'PC list'!$CS264=Validation!$D$40),"Error","")</f>
        <v/>
      </c>
      <c r="AR264" s="1147" t="str">
        <f>IF(OR(AND('PC list'!CP264=Validation!$D$105,'PC list'!$CS264=Validation!$D$39), AND('PC list'!CP264=Validation!$D$105,'PC list'!$CS264=Validation!$D$40)),"Error","")</f>
        <v/>
      </c>
      <c r="AS264" s="1387" t="str">
        <f>IF(AND(ISNUMBER('PC list'!$CO264), ISNUMBER('PC list'!$Q264)), IF(IF(LEN('PC list'!$CO264)=LEN(ROUNDDOWN('PC list'!$CO264, 0)), 0, LEN('PC list'!$CO264)-LEN(ROUNDDOWN('PC list'!$CO264, 0))-1) &lt; 'PC list'!$Q264, "Error", ""), "")</f>
        <v/>
      </c>
      <c r="AT264" s="1387" t="str">
        <f>IF(AND(ISNUMBER('PC list'!$CO264), ISNUMBER('PC list'!$Q264)), IF(IF(LEN('PC list'!$CO264)=LEN(ROUNDDOWN('PC list'!$CO264, 0)), 0, LEN('PC list'!$CO264)-LEN(ROUNDDOWN('PC list'!$CO264, 0))-1) &gt; 'PC list'!$Q264, "Error", ""), "")</f>
        <v/>
      </c>
      <c r="AU264" s="1150" t="b">
        <f>NOT('PC list'!M264="No")</f>
        <v>1</v>
      </c>
      <c r="AV264" s="1150" t="b">
        <f>'PC list'!AL264="Yes"</f>
        <v>0</v>
      </c>
      <c r="AW264" s="1150" t="b">
        <f>'PC list'!L264="Yes"</f>
        <v>1</v>
      </c>
      <c r="AX264" s="1150" t="b">
        <f>'PC list'!CO264&lt;&gt;""</f>
        <v>0</v>
      </c>
      <c r="AY264" s="1150" t="b">
        <f>'PC list'!AQ264&lt;&gt;""</f>
        <v>1</v>
      </c>
      <c r="AZ264" s="1150" t="b">
        <f>'PC list'!AV264&lt;&gt;""</f>
        <v>1</v>
      </c>
      <c r="BA264" s="1150" t="b">
        <f>'PC list'!BA264&lt;&gt;""</f>
        <v>1</v>
      </c>
      <c r="BB264" s="1150" t="b">
        <f>'PC list'!BF264&lt;&gt;""</f>
        <v>1</v>
      </c>
      <c r="BC264" s="1150" t="b">
        <f>AND(AY264, 'PC list'!W264&lt;'PC list'!AQ264)</f>
        <v>1</v>
      </c>
      <c r="BD264" s="1150" t="b">
        <f>AND(AZ264, 'PC list'!W264&lt;'PC list'!AV264)</f>
        <v>0</v>
      </c>
      <c r="BE264" s="1150" t="b">
        <f>AND(BA264, 'PC list'!W264&gt;'PC list'!BA264)</f>
        <v>0</v>
      </c>
      <c r="BF264" s="1150" t="b">
        <f>AND(BB264, 'PC list'!W264&gt;'PC list'!BF264)</f>
        <v>1</v>
      </c>
      <c r="BG264" s="1150" t="b">
        <f>AND(AY264, AZ264, 'PC list'!AQ264 &gt; 'PC list'!AV264)</f>
        <v>1</v>
      </c>
      <c r="BH264" s="1150" t="b">
        <f>AND(BB264, BA264, 'PC list'!BF264 &lt; 'PC list'!BA264)</f>
        <v>1</v>
      </c>
      <c r="BI264" s="1150" t="b">
        <f t="shared" si="140"/>
        <v>1</v>
      </c>
      <c r="BJ264" s="1150" t="b">
        <f>AND('PC list'!CO264&gt;'PC list'!AQ264,AY264)</f>
        <v>1</v>
      </c>
      <c r="BK264" s="1150" t="b">
        <f>AND('PC list'!CO264&gt;'PC list'!AV264, AZ264)</f>
        <v>1</v>
      </c>
      <c r="BL264" s="1150" t="b">
        <f>AND('PC list'!CO264='PC list'!AV264, AZ264)</f>
        <v>0</v>
      </c>
      <c r="BM264" s="1150" t="b">
        <f>'PC list'!CO264&gt;'PC list'!W264</f>
        <v>1</v>
      </c>
      <c r="BN264" s="1150" t="b">
        <f>'PC list'!CO264='PC list'!W264</f>
        <v>0</v>
      </c>
      <c r="BO264" s="1150" t="b">
        <f>AND('PC list'!CO264='PC list'!BA264, BA264)</f>
        <v>0</v>
      </c>
      <c r="BP264" s="1150" t="b">
        <f>AND('PC list'!CO264&gt;'PC list'!BA264, BA264)</f>
        <v>1</v>
      </c>
      <c r="BQ264" s="1150" t="b">
        <f>AND('PC list'!CO264&gt;'PC list'!BF264, BB264)</f>
        <v>1</v>
      </c>
      <c r="BR264" s="1150" t="b">
        <f t="shared" si="141"/>
        <v>0</v>
      </c>
      <c r="BS264" s="1150" t="b">
        <f t="shared" si="142"/>
        <v>0</v>
      </c>
      <c r="BT264" s="1150" t="b">
        <f t="shared" si="143"/>
        <v>0</v>
      </c>
      <c r="BU264" s="1150" t="b">
        <f t="shared" si="144"/>
        <v>0</v>
      </c>
      <c r="BV264" s="1150" t="b">
        <f t="shared" si="145"/>
        <v>1</v>
      </c>
      <c r="BW264" s="1150" t="b">
        <f t="shared" si="146"/>
        <v>0</v>
      </c>
      <c r="BX264" s="1150" t="b">
        <f t="shared" si="147"/>
        <v>0</v>
      </c>
      <c r="BY264" s="1147">
        <f t="shared" si="148"/>
        <v>0</v>
      </c>
      <c r="BZ264" s="1151">
        <f>IF(AND(AU264, AV264, AW264, AX264, BR264), IF(BV264, ABS(ROUND('PC list'!AQ264-'PC list'!AV264, 'PC list'!Q264)*'PC list'!BH264*'PC list'!BN264)*(-1), ABS(ROUND('PC list'!CO264-'PC list'!AV264, 'PC list'!Q264)*'PC list'!BH264*'PC list'!BN264)*(-1)), 0)</f>
        <v>0</v>
      </c>
      <c r="CA264" s="1151">
        <f>IF(AND(AU264, AV264, AW264, AY264, BU264), IF(BW264, ABS(ROUND('PC list'!BF264-'PC list'!BA264, 'PC list'!Q264)*'PC list'!BL264*'PC list'!BN264), ABS(ROUND('PC list'!CO264-'PC list'!BA264, 'PC list'!Q264)*'PC list'!BL264*'PC list'!BN264)), 0)</f>
        <v>0</v>
      </c>
      <c r="CB264" s="1151">
        <f t="shared" si="149"/>
        <v>0</v>
      </c>
      <c r="CC264" s="1151">
        <f>IF(AND(AU264, AV264, AW264=FALSE, AX264, BR264), IF(BV264, ABS(ROUND('PC list'!AQ264-'PC list'!AV264, 'PC list'!Q264)*'PC list'!BH264*'PC list'!BN264)*(-1), ABS(ROUND('PC list'!CO264-'PC list'!AV264, 'PC list'!Q264)*'PC list'!BH264*'PC list'!BN264)*(-1)), 0)</f>
        <v>0</v>
      </c>
      <c r="CD264" s="1151">
        <f>IF(AND(AU264, AV264, AW264=FALSE, AX264, BU264), IF(BW264, ABS(ROUND('PC list'!BF264-'PC list'!BA264, 'PC list'!Q264)*'PC list'!BL264*'PC list'!BN264), ABS(ROUND('PC list'!CO264-'PC list'!BA264, 'PC list'!Q264)*'PC list'!BL264*'PC list'!BN264)), 0)</f>
        <v>0</v>
      </c>
      <c r="CE264" s="1147" t="str">
        <f xml:space="preserve"> IF('PC list'!CQ264 = "-", 0, 'PC list'!CQ264)</f>
        <v/>
      </c>
      <c r="CF264" s="1151">
        <f>'PC list'!CR264</f>
        <v>0</v>
      </c>
      <c r="CG264" s="1147" t="str">
        <f xml:space="preserve"> IF('PC list'!CS264 = "-", 0, 'PC list'!CS264)</f>
        <v/>
      </c>
      <c r="CH264" s="1151">
        <f>'PC list'!CT264</f>
        <v>0</v>
      </c>
      <c r="CI264" s="1147" t="str">
        <f t="shared" si="131"/>
        <v>Error</v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>Error</v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0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073">
        <f>'PC list'!BP264</f>
        <v>14339</v>
      </c>
      <c r="CW264" s="3073">
        <f>'PC list'!BQ264</f>
        <v>13941</v>
      </c>
      <c r="CX264" s="3073">
        <f xml:space="preserve"> 'PC list'!BY264</f>
        <v>14461</v>
      </c>
      <c r="CY264" s="3073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30"/>
        <v>1</v>
      </c>
      <c r="DW264" s="2156" t="b">
        <f t="shared" si="130"/>
        <v>1</v>
      </c>
      <c r="DX264" s="2156" t="b">
        <f t="shared" si="130"/>
        <v>1</v>
      </c>
      <c r="DY264" s="2156" t="b">
        <f t="shared" si="130"/>
        <v>1</v>
      </c>
      <c r="DZ264" s="2156" t="b">
        <f t="shared" si="130"/>
        <v>0</v>
      </c>
      <c r="EA264" s="2156" t="b">
        <f t="shared" si="130"/>
        <v>0</v>
      </c>
      <c r="EB264" s="2156" t="b">
        <f t="shared" si="150"/>
        <v>1</v>
      </c>
      <c r="EC264" s="2156" t="b">
        <f t="shared" si="150"/>
        <v>1</v>
      </c>
      <c r="ED264" s="2156" t="b">
        <f t="shared" si="151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9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2"/>
        <v/>
      </c>
      <c r="ES264" s="1291">
        <f t="shared" si="137"/>
        <v>0.85359730291944624</v>
      </c>
      <c r="ET264" s="1292" t="str">
        <f t="shared" si="153"/>
        <v>Warning</v>
      </c>
      <c r="EU264" s="1292" t="str">
        <f t="shared" si="154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5"/>
        <v/>
      </c>
      <c r="FG264" s="1291">
        <f t="shared" si="156"/>
        <v>0.76032086301085677</v>
      </c>
      <c r="FH264" s="1292" t="str">
        <f t="shared" si="157"/>
        <v>Warning</v>
      </c>
      <c r="FI264" s="1292" t="str">
        <f t="shared" si="158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9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8" t="str">
        <f>'PC list'!A265</f>
        <v>PR14SVTWSW_W-A2</v>
      </c>
      <c r="B265" s="3079" t="str">
        <f>'PC list'!B265</f>
        <v>WaSC</v>
      </c>
      <c r="C265" s="3079" t="str">
        <f>'PC list'!C265</f>
        <v>SVT</v>
      </c>
      <c r="D265" s="3079" t="str">
        <f>'PC list'!D265</f>
        <v>Water</v>
      </c>
      <c r="E265" s="3079" t="str">
        <f>'PC list'!G265</f>
        <v>W-A2</v>
      </c>
      <c r="F265" s="3080" t="str">
        <f>'PC list'!H265</f>
        <v>SVT-02</v>
      </c>
      <c r="G265" s="3078" t="str">
        <f>'PC list'!I265</f>
        <v>W-A2: Compliance with drinking water quality standards</v>
      </c>
      <c r="H265" s="3079" t="str">
        <f>'PC list'!J265</f>
        <v>Under</v>
      </c>
      <c r="I265" s="3079" t="str">
        <f>'PC list'!L265</f>
        <v>Yes</v>
      </c>
      <c r="J265" s="3079">
        <f>'PC list'!M265</f>
        <v>0</v>
      </c>
      <c r="K265" s="3078" t="str">
        <f>'PC list'!N265</f>
        <v>Water quality compliance</v>
      </c>
      <c r="L265" s="3079" t="str">
        <f>'PC list'!O265</f>
        <v>%</v>
      </c>
      <c r="M265" s="498" t="str">
        <f>IF(AND(H265=Validation!$A$37,'PC list'!$CR265&lt;&gt;0),"Error","")</f>
        <v/>
      </c>
      <c r="N265" s="1147" t="str">
        <f>IF(AND('PC list'!CQ265=Validation!$D$37,'PC list'!$CR265=0),"Error","")</f>
        <v/>
      </c>
      <c r="O265" s="1147" t="str">
        <f>IF(AND('PC list'!CQ265=Validation!$D$39,'PC list'!$CR265=0),"Error","")</f>
        <v/>
      </c>
      <c r="P265" s="1147" t="str">
        <f>IF(AND('PC list'!L265= Validation!$A$105,'PC list'!$CT265&lt;&gt;0),"Error","")</f>
        <v/>
      </c>
      <c r="Q265" s="1147" t="str">
        <f>IF(AND('PC list'!CQ265=Validation!$D$37,'PC list'!$CR265&lt;0),"Error","")</f>
        <v/>
      </c>
      <c r="R265" s="1147" t="str">
        <f>IF(AND('PC list'!CQ265=Validation!$D$39,'PC list'!$CR265&gt;0),"Error","")</f>
        <v/>
      </c>
      <c r="S265" s="1147" t="str">
        <f>IF(AND('PC list'!CQ265=Validation!$D$38,'PC list'!$CR265&lt;&gt;0),"Error","")</f>
        <v/>
      </c>
      <c r="T265" s="1147" t="str">
        <f>IF(AND('PC list'!CQ265=Validation!$D$40,'PC list'!$CR265&lt;&gt;0),"Error","")</f>
        <v/>
      </c>
      <c r="U265" s="1147" t="str">
        <f>IF(AND('PC list'!CQ265=Validation!$D$42,'PC list'!$CR265&lt;&gt;0),"Error","")</f>
        <v/>
      </c>
      <c r="V265" s="1147" t="str">
        <f>IF(AND('PC list'!CQ265=Validation!$D$43,'PC list'!$CR265&lt;&gt;0),"Error","")</f>
        <v/>
      </c>
      <c r="W265" s="1147" t="str">
        <f>IF(ISTEXT('PC list'!CR265), "Error", "")</f>
        <v/>
      </c>
      <c r="X265" s="1147" t="str">
        <f>IF(AND('PC list'!J265=Validation!$A$39,'PC list'!$CQ265=Validation!$D$37),"Error","")</f>
        <v/>
      </c>
      <c r="Y265" s="1147" t="str">
        <f>IF(AND('PC list'!J265=Validation!$A$39,'PC list'!$CQ265=Validation!$D$38),"Error","")</f>
        <v/>
      </c>
      <c r="Z265" s="1147" t="str">
        <f>IF(AND('PC list'!J265=Validation!$A$38,'PC list'!$CQ265=Validation!$D$39),"Error","")</f>
        <v/>
      </c>
      <c r="AA265" s="1147" t="str">
        <f>IF(AND('PC list'!J265=Validation!$A$38,'PC list'!$CQ265=Validation!$D$40),"Error","")</f>
        <v/>
      </c>
      <c r="AB265" s="1147" t="str">
        <f>IF(OR(AND('PC list'!CP265=Validation!$D$105,'PC list'!$CQ265=Validation!$D$39), AND('PC list'!CP265=Validation!$D$105,'PC list'!$CQ265=Validation!$D$40)),"Error","")</f>
        <v/>
      </c>
      <c r="AC265" s="1147" t="str">
        <f>IF(AND(H265=Validation!$A$37,'PC list'!$CT265&lt;&gt;0),"Error","")</f>
        <v/>
      </c>
      <c r="AD265" s="1147" t="str">
        <f>IF(AND('PC list'!CS265=Validation!$D$37,'PC list'!$CT265=0),"Error","")</f>
        <v/>
      </c>
      <c r="AE265" s="1147" t="str">
        <f>IF(AND('PC list'!CS265=Validation!$D$39,'PC list'!$CT265=0),"Error","")</f>
        <v/>
      </c>
      <c r="AF265" s="1147" t="str">
        <f>IF(AND('PC list'!L265&lt;&gt; Validation!$A$105,'PC list'!$CR265&lt;&gt;0),"Error","")</f>
        <v/>
      </c>
      <c r="AG265" s="1147" t="str">
        <f>IF(AND('PC list'!CS265=Validation!$D$37,'PC list'!$CT265&lt;0),"Error","")</f>
        <v/>
      </c>
      <c r="AH265" s="1147" t="str">
        <f>IF(AND('PC list'!CS265=Validation!$D$39,'PC list'!$CT265&gt;0),"Error","")</f>
        <v/>
      </c>
      <c r="AI265" s="1147" t="str">
        <f>IF(AND('PC list'!CS265=Validation!$D$38,'PC list'!$CT265&lt;&gt;0),"Error","")</f>
        <v/>
      </c>
      <c r="AJ265" s="1147" t="str">
        <f>IF(AND('PC list'!CS265=Validation!$D$40,'PC list'!$CT265&lt;&gt;0),"Error","")</f>
        <v/>
      </c>
      <c r="AK265" s="1147" t="str">
        <f>IF(AND('PC list'!CS265=Validation!$D$42,'PC list'!$CT265&lt;&gt;0),"Error","")</f>
        <v/>
      </c>
      <c r="AL265" s="1147" t="str">
        <f>IF(AND('PC list'!CS265=Validation!$D$43,'PC list'!$CT265&lt;&gt;0),"Error","")</f>
        <v/>
      </c>
      <c r="AM265" s="1147" t="str">
        <f>IF(ISTEXT('PC list'!CT265), "Error", "")</f>
        <v/>
      </c>
      <c r="AN265" s="552" t="str">
        <f>IF(AND('PC list'!J265=Validation!$A$39,'PC list'!$CS265=Validation!$D$37),"Error","")</f>
        <v/>
      </c>
      <c r="AO265" s="552" t="str">
        <f>IF(AND('PC list'!J265=Validation!$A$39,'PC list'!$CS265=Validation!$D$38),"Error","")</f>
        <v/>
      </c>
      <c r="AP265" s="553" t="str">
        <f>IF(AND('PC list'!J265=Validation!$A$38,'PC list'!$CS265=Validation!$D$39),"Error","")</f>
        <v/>
      </c>
      <c r="AQ265" s="553" t="str">
        <f>IF(AND('PC list'!J265=Validation!$A$38,'PC list'!$CS265=Validation!$D$40),"Error","")</f>
        <v/>
      </c>
      <c r="AR265" s="1147" t="str">
        <f>IF(OR(AND('PC list'!CP265=Validation!$D$105,'PC list'!$CS265=Validation!$D$39), AND('PC list'!CP265=Validation!$D$105,'PC list'!$CS265=Validation!$D$40)),"Error","")</f>
        <v/>
      </c>
      <c r="AS265" s="1387" t="str">
        <f>IF(AND(ISNUMBER('PC list'!$CO265), ISNUMBER('PC list'!$Q265)), IF(IF(LEN('PC list'!$CO265)=LEN(ROUNDDOWN('PC list'!$CO265, 0)), 0, LEN('PC list'!$CO265)-LEN(ROUNDDOWN('PC list'!$CO265, 0))-1) &lt; 'PC list'!$Q265, "Error", ""), "")</f>
        <v/>
      </c>
      <c r="AT265" s="1387" t="str">
        <f>IF(AND(ISNUMBER('PC list'!$CO265), ISNUMBER('PC list'!$Q265)), IF(IF(LEN('PC list'!$CO265)=LEN(ROUNDDOWN('PC list'!$CO265, 0)), 0, LEN('PC list'!$CO265)-LEN(ROUNDDOWN('PC list'!$CO265, 0))-1) &gt; 'PC list'!$Q265, "Error", ""), "")</f>
        <v/>
      </c>
      <c r="AU265" s="1150" t="b">
        <f>NOT('PC list'!M265="No")</f>
        <v>1</v>
      </c>
      <c r="AV265" s="1150" t="b">
        <f>'PC list'!AL265="Yes"</f>
        <v>0</v>
      </c>
      <c r="AW265" s="1150" t="b">
        <f>'PC list'!L265="Yes"</f>
        <v>1</v>
      </c>
      <c r="AX265" s="1150" t="b">
        <f>'PC list'!CO265&lt;&gt;""</f>
        <v>0</v>
      </c>
      <c r="AY265" s="1150" t="b">
        <f>'PC list'!AQ265&lt;&gt;""</f>
        <v>1</v>
      </c>
      <c r="AZ265" s="1150" t="b">
        <f>'PC list'!AV265&lt;&gt;""</f>
        <v>1</v>
      </c>
      <c r="BA265" s="1150" t="b">
        <f>'PC list'!BA265&lt;&gt;""</f>
        <v>0</v>
      </c>
      <c r="BB265" s="1150" t="b">
        <f>'PC list'!BF265&lt;&gt;""</f>
        <v>0</v>
      </c>
      <c r="BC265" s="1150" t="b">
        <f>AND(AY265, 'PC list'!W265&lt;'PC list'!AQ265)</f>
        <v>0</v>
      </c>
      <c r="BD265" s="1150" t="b">
        <f>AND(AZ265, 'PC list'!W265&lt;'PC list'!AV265)</f>
        <v>0</v>
      </c>
      <c r="BE265" s="1150" t="b">
        <f>AND(BA265, 'PC list'!W265&gt;'PC list'!BA265)</f>
        <v>0</v>
      </c>
      <c r="BF265" s="1150" t="b">
        <f>AND(BB265, 'PC list'!W265&gt;'PC list'!BF265)</f>
        <v>0</v>
      </c>
      <c r="BG265" s="1150" t="b">
        <f>AND(AY265, AZ265, 'PC list'!AQ265 &gt; 'PC list'!AV265)</f>
        <v>0</v>
      </c>
      <c r="BH265" s="1150" t="b">
        <f>AND(BB265, BA265, 'PC list'!BF265 &lt; 'PC list'!BA265)</f>
        <v>0</v>
      </c>
      <c r="BI265" s="1150" t="b">
        <f t="shared" si="140"/>
        <v>0</v>
      </c>
      <c r="BJ265" s="1150" t="b">
        <f>AND('PC list'!CO265&gt;'PC list'!AQ265,AY265)</f>
        <v>1</v>
      </c>
      <c r="BK265" s="1150" t="b">
        <f>AND('PC list'!CO265&gt;'PC list'!AV265, AZ265)</f>
        <v>1</v>
      </c>
      <c r="BL265" s="1150" t="b">
        <f>AND('PC list'!CO265='PC list'!AV265, AZ265)</f>
        <v>0</v>
      </c>
      <c r="BM265" s="1150" t="b">
        <f>'PC list'!CO265&gt;'PC list'!W265</f>
        <v>1</v>
      </c>
      <c r="BN265" s="1150" t="b">
        <f>'PC list'!CO265='PC list'!W265</f>
        <v>0</v>
      </c>
      <c r="BO265" s="1150" t="b">
        <f>AND('PC list'!CO265='PC list'!BA265, BA265)</f>
        <v>0</v>
      </c>
      <c r="BP265" s="1150" t="b">
        <f>AND('PC list'!CO265&gt;'PC list'!BA265, BA265)</f>
        <v>0</v>
      </c>
      <c r="BQ265" s="1150" t="b">
        <f>AND('PC list'!CO265&gt;'PC list'!BF265, BB265)</f>
        <v>0</v>
      </c>
      <c r="BR265" s="1150" t="b">
        <f t="shared" si="141"/>
        <v>0</v>
      </c>
      <c r="BS265" s="1150" t="b">
        <f t="shared" si="142"/>
        <v>0</v>
      </c>
      <c r="BT265" s="1150" t="b">
        <f t="shared" si="143"/>
        <v>0</v>
      </c>
      <c r="BU265" s="1150" t="b">
        <f t="shared" si="144"/>
        <v>0</v>
      </c>
      <c r="BV265" s="1150" t="b">
        <f t="shared" si="145"/>
        <v>0</v>
      </c>
      <c r="BW265" s="1150" t="b">
        <f t="shared" si="146"/>
        <v>0</v>
      </c>
      <c r="BX265" s="1150" t="b">
        <f t="shared" si="147"/>
        <v>0</v>
      </c>
      <c r="BY265" s="1147">
        <f t="shared" si="148"/>
        <v>0</v>
      </c>
      <c r="BZ265" s="1151">
        <f>IF(AND(AU265, AV265, AW265, AX265, BR265), IF(BV265, ABS(ROUND('PC list'!AQ265-'PC list'!AV265, 'PC list'!Q265)*'PC list'!BH265*'PC list'!BN265)*(-1), ABS(ROUND('PC list'!CO265-'PC list'!AV265, 'PC list'!Q265)*'PC list'!BH265*'PC list'!BN265)*(-1)), 0)</f>
        <v>0</v>
      </c>
      <c r="CA265" s="1151">
        <f>IF(AND(AU265, AV265, AW265, AY265, BU265), IF(BW265, ABS(ROUND('PC list'!BF265-'PC list'!BA265, 'PC list'!Q265)*'PC list'!BL265*'PC list'!BN265), ABS(ROUND('PC list'!CO265-'PC list'!BA265, 'PC list'!Q265)*'PC list'!BL265*'PC list'!BN265)), 0)</f>
        <v>0</v>
      </c>
      <c r="CB265" s="1151">
        <f t="shared" si="149"/>
        <v>0</v>
      </c>
      <c r="CC265" s="1151">
        <f>IF(AND(AU265, AV265, AW265=FALSE, AX265, BR265), IF(BV265, ABS(ROUND('PC list'!AQ265-'PC list'!AV265, 'PC list'!Q265)*'PC list'!BH265*'PC list'!BN265)*(-1), ABS(ROUND('PC list'!CO265-'PC list'!AV265, 'PC list'!Q265)*'PC list'!BH265*'PC list'!BN265)*(-1)), 0)</f>
        <v>0</v>
      </c>
      <c r="CD265" s="1151">
        <f>IF(AND(AU265, AV265, AW265=FALSE, AX265, BU265), IF(BW265, ABS(ROUND('PC list'!BF265-'PC list'!BA265, 'PC list'!Q265)*'PC list'!BL265*'PC list'!BN265), ABS(ROUND('PC list'!CO265-'PC list'!BA265, 'PC list'!Q265)*'PC list'!BL265*'PC list'!BN265)), 0)</f>
        <v>0</v>
      </c>
      <c r="CE265" s="1147" t="str">
        <f xml:space="preserve"> IF('PC list'!CQ265 = "-", 0, 'PC list'!CQ265)</f>
        <v/>
      </c>
      <c r="CF265" s="1151">
        <f>'PC list'!CR265</f>
        <v>0</v>
      </c>
      <c r="CG265" s="1147" t="str">
        <f xml:space="preserve"> IF('PC list'!CS265 = "-", 0, 'PC list'!CS265)</f>
        <v/>
      </c>
      <c r="CH265" s="1151">
        <f>'PC list'!CT265</f>
        <v>0</v>
      </c>
      <c r="CI265" s="1147" t="str">
        <f t="shared" si="131"/>
        <v>Error</v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>Error</v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0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073">
        <f>'PC list'!BP265</f>
        <v>99.94</v>
      </c>
      <c r="CW265" s="3073">
        <f>'PC list'!BQ265</f>
        <v>99.962000000000003</v>
      </c>
      <c r="CX265" s="3073">
        <f xml:space="preserve"> 'PC list'!BY265</f>
        <v>99.944000000000003</v>
      </c>
      <c r="CY265" s="3073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30"/>
        <v>1</v>
      </c>
      <c r="DW265" s="2156" t="b">
        <f t="shared" si="130"/>
        <v>1</v>
      </c>
      <c r="DX265" s="2156" t="b">
        <f t="shared" si="130"/>
        <v>1</v>
      </c>
      <c r="DY265" s="2156" t="b">
        <f t="shared" si="130"/>
        <v>1</v>
      </c>
      <c r="DZ265" s="2156" t="b">
        <f t="shared" si="130"/>
        <v>0</v>
      </c>
      <c r="EA265" s="2156" t="b">
        <f t="shared" si="130"/>
        <v>0</v>
      </c>
      <c r="EB265" s="2156" t="b">
        <f t="shared" si="150"/>
        <v>1</v>
      </c>
      <c r="EC265" s="2156" t="b">
        <f t="shared" si="150"/>
        <v>1</v>
      </c>
      <c r="ED265" s="2156" t="b">
        <f t="shared" si="151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9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2"/>
        <v/>
      </c>
      <c r="ES265" s="1291">
        <f t="shared" si="137"/>
        <v>1.0000800304115562</v>
      </c>
      <c r="ET265" s="1292" t="str">
        <f t="shared" si="153"/>
        <v/>
      </c>
      <c r="EU265" s="1292" t="str">
        <f t="shared" si="154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5"/>
        <v/>
      </c>
      <c r="FG265" s="1291">
        <f t="shared" si="156"/>
        <v>1.0002601456815816</v>
      </c>
      <c r="FH265" s="1292" t="str">
        <f t="shared" si="157"/>
        <v/>
      </c>
      <c r="FI265" s="1292" t="str">
        <f t="shared" si="158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9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8" t="str">
        <f>'PC list'!A266</f>
        <v>PR14SVTWSW_W-A3</v>
      </c>
      <c r="B266" s="3079" t="str">
        <f>'PC list'!B266</f>
        <v>WaSC</v>
      </c>
      <c r="C266" s="3079" t="str">
        <f>'PC list'!C266</f>
        <v>SVT</v>
      </c>
      <c r="D266" s="3079" t="str">
        <f>'PC list'!D266</f>
        <v>Water</v>
      </c>
      <c r="E266" s="3079" t="str">
        <f>'PC list'!G266</f>
        <v>W-A3</v>
      </c>
      <c r="F266" s="3080" t="str">
        <f>'PC list'!H266</f>
        <v>SVT-03</v>
      </c>
      <c r="G266" s="3078" t="str">
        <f>'PC list'!I266</f>
        <v>W-A3: Asset stewardship - number of sites with coliform failures (WTWs)</v>
      </c>
      <c r="H266" s="3079" t="str">
        <f>'PC list'!J266</f>
        <v>Under</v>
      </c>
      <c r="I266" s="3079">
        <f>'PC list'!L266</f>
        <v>0</v>
      </c>
      <c r="J266" s="3079" t="str">
        <f>'PC list'!M266</f>
        <v>No</v>
      </c>
      <c r="K266" s="3078" t="str">
        <f>'PC list'!N266</f>
        <v>Asset health - water</v>
      </c>
      <c r="L266" s="3079" t="str">
        <f>'PC list'!O266</f>
        <v>nr</v>
      </c>
      <c r="M266" s="498" t="str">
        <f>IF(AND(H266=Validation!$A$37,'PC list'!$CR266&lt;&gt;0),"Error","")</f>
        <v/>
      </c>
      <c r="N266" s="1147" t="str">
        <f>IF(AND('PC list'!CQ266=Validation!$D$37,'PC list'!$CR266=0),"Error","")</f>
        <v/>
      </c>
      <c r="O266" s="1147" t="str">
        <f>IF(AND('PC list'!CQ266=Validation!$D$39,'PC list'!$CR266=0),"Error","")</f>
        <v/>
      </c>
      <c r="P266" s="1147" t="str">
        <f>IF(AND('PC list'!L266= Validation!$A$105,'PC list'!$CT266&lt;&gt;0),"Error","")</f>
        <v/>
      </c>
      <c r="Q266" s="1147" t="str">
        <f>IF(AND('PC list'!CQ266=Validation!$D$37,'PC list'!$CR266&lt;0),"Error","")</f>
        <v/>
      </c>
      <c r="R266" s="1147" t="str">
        <f>IF(AND('PC list'!CQ266=Validation!$D$39,'PC list'!$CR266&gt;0),"Error","")</f>
        <v/>
      </c>
      <c r="S266" s="1147" t="str">
        <f>IF(AND('PC list'!CQ266=Validation!$D$38,'PC list'!$CR266&lt;&gt;0),"Error","")</f>
        <v/>
      </c>
      <c r="T266" s="1147" t="str">
        <f>IF(AND('PC list'!CQ266=Validation!$D$40,'PC list'!$CR266&lt;&gt;0),"Error","")</f>
        <v/>
      </c>
      <c r="U266" s="1147" t="str">
        <f>IF(AND('PC list'!CQ266=Validation!$D$42,'PC list'!$CR266&lt;&gt;0),"Error","")</f>
        <v/>
      </c>
      <c r="V266" s="1147" t="str">
        <f>IF(AND('PC list'!CQ266=Validation!$D$43,'PC list'!$CR266&lt;&gt;0),"Error","")</f>
        <v/>
      </c>
      <c r="W266" s="1147" t="str">
        <f>IF(ISTEXT('PC list'!CR266), "Error", "")</f>
        <v/>
      </c>
      <c r="X266" s="1147" t="str">
        <f>IF(AND('PC list'!J266=Validation!$A$39,'PC list'!$CQ266=Validation!$D$37),"Error","")</f>
        <v/>
      </c>
      <c r="Y266" s="1147" t="str">
        <f>IF(AND('PC list'!J266=Validation!$A$39,'PC list'!$CQ266=Validation!$D$38),"Error","")</f>
        <v/>
      </c>
      <c r="Z266" s="1147" t="str">
        <f>IF(AND('PC list'!J266=Validation!$A$38,'PC list'!$CQ266=Validation!$D$39),"Error","")</f>
        <v/>
      </c>
      <c r="AA266" s="1147" t="str">
        <f>IF(AND('PC list'!J266=Validation!$A$38,'PC list'!$CQ266=Validation!$D$40),"Error","")</f>
        <v/>
      </c>
      <c r="AB266" s="1147" t="str">
        <f>IF(OR(AND('PC list'!CP266=Validation!$D$105,'PC list'!$CQ266=Validation!$D$39), AND('PC list'!CP266=Validation!$D$105,'PC list'!$CQ266=Validation!$D$40)),"Error","")</f>
        <v/>
      </c>
      <c r="AC266" s="1147" t="str">
        <f>IF(AND(H266=Validation!$A$37,'PC list'!$CT266&lt;&gt;0),"Error","")</f>
        <v/>
      </c>
      <c r="AD266" s="1147" t="str">
        <f>IF(AND('PC list'!CS266=Validation!$D$37,'PC list'!$CT266=0),"Error","")</f>
        <v/>
      </c>
      <c r="AE266" s="1147" t="str">
        <f>IF(AND('PC list'!CS266=Validation!$D$39,'PC list'!$CT266=0),"Error","")</f>
        <v/>
      </c>
      <c r="AF266" s="1147" t="str">
        <f>IF(AND('PC list'!L266&lt;&gt; Validation!$A$105,'PC list'!$CR266&lt;&gt;0),"Error","")</f>
        <v/>
      </c>
      <c r="AG266" s="1147" t="str">
        <f>IF(AND('PC list'!CS266=Validation!$D$37,'PC list'!$CT266&lt;0),"Error","")</f>
        <v/>
      </c>
      <c r="AH266" s="1147" t="str">
        <f>IF(AND('PC list'!CS266=Validation!$D$39,'PC list'!$CT266&gt;0),"Error","")</f>
        <v/>
      </c>
      <c r="AI266" s="1147" t="str">
        <f>IF(AND('PC list'!CS266=Validation!$D$38,'PC list'!$CT266&lt;&gt;0),"Error","")</f>
        <v/>
      </c>
      <c r="AJ266" s="1147" t="str">
        <f>IF(AND('PC list'!CS266=Validation!$D$40,'PC list'!$CT266&lt;&gt;0),"Error","")</f>
        <v/>
      </c>
      <c r="AK266" s="1147" t="str">
        <f>IF(AND('PC list'!CS266=Validation!$D$42,'PC list'!$CT266&lt;&gt;0),"Error","")</f>
        <v/>
      </c>
      <c r="AL266" s="1147" t="str">
        <f>IF(AND('PC list'!CS266=Validation!$D$43,'PC list'!$CT266&lt;&gt;0),"Error","")</f>
        <v/>
      </c>
      <c r="AM266" s="1147" t="str">
        <f>IF(ISTEXT('PC list'!CT266), "Error", "")</f>
        <v/>
      </c>
      <c r="AN266" s="552" t="str">
        <f>IF(AND('PC list'!J266=Validation!$A$39,'PC list'!$CS266=Validation!$D$37),"Error","")</f>
        <v/>
      </c>
      <c r="AO266" s="552" t="str">
        <f>IF(AND('PC list'!J266=Validation!$A$39,'PC list'!$CS266=Validation!$D$38),"Error","")</f>
        <v/>
      </c>
      <c r="AP266" s="553" t="str">
        <f>IF(AND('PC list'!J266=Validation!$A$38,'PC list'!$CS266=Validation!$D$39),"Error","")</f>
        <v/>
      </c>
      <c r="AQ266" s="553" t="str">
        <f>IF(AND('PC list'!J266=Validation!$A$38,'PC list'!$CS266=Validation!$D$40),"Error","")</f>
        <v/>
      </c>
      <c r="AR266" s="1147" t="str">
        <f>IF(OR(AND('PC list'!CP266=Validation!$D$105,'PC list'!$CS266=Validation!$D$39), AND('PC list'!CP266=Validation!$D$105,'PC list'!$CS266=Validation!$D$40)),"Error","")</f>
        <v/>
      </c>
      <c r="AS266" s="1387" t="str">
        <f>IF(AND(ISNUMBER('PC list'!$CO266), ISNUMBER('PC list'!$Q266)), IF(IF(LEN('PC list'!$CO266)=LEN(ROUNDDOWN('PC list'!$CO266, 0)), 0, LEN('PC list'!$CO266)-LEN(ROUNDDOWN('PC list'!$CO266, 0))-1) &lt; 'PC list'!$Q266, "Error", ""), "")</f>
        <v/>
      </c>
      <c r="AT266" s="1387" t="str">
        <f>IF(AND(ISNUMBER('PC list'!$CO266), ISNUMBER('PC list'!$Q266)), IF(IF(LEN('PC list'!$CO266)=LEN(ROUNDDOWN('PC list'!$CO266, 0)), 0, LEN('PC list'!$CO266)-LEN(ROUNDDOWN('PC list'!$CO266, 0))-1) &gt; 'PC list'!$Q266, "Error", ""), "")</f>
        <v/>
      </c>
      <c r="AU266" s="1150" t="b">
        <f>NOT('PC list'!M266="No")</f>
        <v>0</v>
      </c>
      <c r="AV266" s="1150" t="b">
        <f>'PC list'!AL266="Yes"</f>
        <v>0</v>
      </c>
      <c r="AW266" s="1150" t="b">
        <f>'PC list'!L266="Yes"</f>
        <v>0</v>
      </c>
      <c r="AX266" s="1150" t="b">
        <f>'PC list'!CO266&lt;&gt;""</f>
        <v>0</v>
      </c>
      <c r="AY266" s="1150" t="b">
        <f>'PC list'!AQ266&lt;&gt;""</f>
        <v>1</v>
      </c>
      <c r="AZ266" s="1150" t="b">
        <f>'PC list'!AV266&lt;&gt;""</f>
        <v>1</v>
      </c>
      <c r="BA266" s="1150" t="b">
        <f>'PC list'!BA266&lt;&gt;""</f>
        <v>0</v>
      </c>
      <c r="BB266" s="1150" t="b">
        <f>'PC list'!BF266&lt;&gt;""</f>
        <v>0</v>
      </c>
      <c r="BC266" s="1150" t="b">
        <f>AND(AY266, 'PC list'!W266&lt;'PC list'!AQ266)</f>
        <v>0</v>
      </c>
      <c r="BD266" s="1150" t="b">
        <f>AND(AZ266, 'PC list'!W266&lt;'PC list'!AV266)</f>
        <v>0</v>
      </c>
      <c r="BE266" s="1150" t="b">
        <f>AND(BA266, 'PC list'!W266&gt;'PC list'!BA266)</f>
        <v>0</v>
      </c>
      <c r="BF266" s="1150" t="b">
        <f>AND(BB266, 'PC list'!W266&gt;'PC list'!BF266)</f>
        <v>0</v>
      </c>
      <c r="BG266" s="1150" t="b">
        <f>AND(AY266, AZ266, 'PC list'!AQ266 &gt; 'PC list'!AV266)</f>
        <v>1</v>
      </c>
      <c r="BH266" s="1150" t="b">
        <f>AND(BB266, BA266, 'PC list'!BF266 &lt; 'PC list'!BA266)</f>
        <v>0</v>
      </c>
      <c r="BI266" s="1150" t="b">
        <f t="shared" si="140"/>
        <v>1</v>
      </c>
      <c r="BJ266" s="1150" t="b">
        <f>AND('PC list'!CO266&gt;'PC list'!AQ266,AY266)</f>
        <v>1</v>
      </c>
      <c r="BK266" s="1150" t="b">
        <f>AND('PC list'!CO266&gt;'PC list'!AV266, AZ266)</f>
        <v>1</v>
      </c>
      <c r="BL266" s="1150" t="b">
        <f>AND('PC list'!CO266='PC list'!AV266, AZ266)</f>
        <v>0</v>
      </c>
      <c r="BM266" s="1150" t="b">
        <f>'PC list'!CO266&gt;'PC list'!W266</f>
        <v>0</v>
      </c>
      <c r="BN266" s="1150" t="b">
        <f>'PC list'!CO266='PC list'!W266</f>
        <v>0</v>
      </c>
      <c r="BO266" s="1150" t="b">
        <f>AND('PC list'!CO266='PC list'!BA266, BA266)</f>
        <v>0</v>
      </c>
      <c r="BP266" s="1150" t="b">
        <f>AND('PC list'!CO266&gt;'PC list'!BA266, BA266)</f>
        <v>0</v>
      </c>
      <c r="BQ266" s="1150" t="b">
        <f>AND('PC list'!CO266&gt;'PC list'!BF266, BB266)</f>
        <v>0</v>
      </c>
      <c r="BR266" s="1150" t="b">
        <f t="shared" si="141"/>
        <v>0</v>
      </c>
      <c r="BS266" s="1150" t="b">
        <f t="shared" si="142"/>
        <v>0</v>
      </c>
      <c r="BT266" s="1150" t="b">
        <f t="shared" si="143"/>
        <v>0</v>
      </c>
      <c r="BU266" s="1150" t="b">
        <f t="shared" si="144"/>
        <v>0</v>
      </c>
      <c r="BV266" s="1150" t="b">
        <f t="shared" si="145"/>
        <v>1</v>
      </c>
      <c r="BW266" s="1150" t="b">
        <f t="shared" si="146"/>
        <v>1</v>
      </c>
      <c r="BX266" s="1150" t="b">
        <f t="shared" si="147"/>
        <v>0</v>
      </c>
      <c r="BY266" s="1147">
        <f t="shared" si="148"/>
        <v>0</v>
      </c>
      <c r="BZ266" s="1151">
        <f>IF(AND(AU266, AV266, AW266, AX266, BR266), IF(BV266, ABS(ROUND('PC list'!AQ266-'PC list'!AV266, 'PC list'!Q266)*'PC list'!BH266*'PC list'!BN266)*(-1), ABS(ROUND('PC list'!CO266-'PC list'!AV266, 'PC list'!Q266)*'PC list'!BH266*'PC list'!BN266)*(-1)), 0)</f>
        <v>0</v>
      </c>
      <c r="CA266" s="1151">
        <f>IF(AND(AU266, AV266, AW266, AY266, BU266), IF(BW266, ABS(ROUND('PC list'!BF266-'PC list'!BA266, 'PC list'!Q266)*'PC list'!BL266*'PC list'!BN266), ABS(ROUND('PC list'!CO266-'PC list'!BA266, 'PC list'!Q266)*'PC list'!BL266*'PC list'!BN266)), 0)</f>
        <v>0</v>
      </c>
      <c r="CB266" s="1151">
        <f t="shared" si="149"/>
        <v>0</v>
      </c>
      <c r="CC266" s="1151">
        <f>IF(AND(AU266, AV266, AW266=FALSE, AX266, BR266), IF(BV266, ABS(ROUND('PC list'!AQ266-'PC list'!AV266, 'PC list'!Q266)*'PC list'!BH266*'PC list'!BN266)*(-1), ABS(ROUND('PC list'!CO266-'PC list'!AV266, 'PC list'!Q266)*'PC list'!BH266*'PC list'!BN266)*(-1)), 0)</f>
        <v>0</v>
      </c>
      <c r="CD266" s="1151">
        <f>IF(AND(AU266, AV266, AW266=FALSE, AX266, BU266), IF(BW266, ABS(ROUND('PC list'!BF266-'PC list'!BA266, 'PC list'!Q266)*'PC list'!BL266*'PC list'!BN266), ABS(ROUND('PC list'!CO266-'PC list'!BA266, 'PC list'!Q266)*'PC list'!BL266*'PC list'!BN266)), 0)</f>
        <v>0</v>
      </c>
      <c r="CE266" s="1147" t="str">
        <f xml:space="preserve"> IF('PC list'!CQ266 = "-", 0, 'PC list'!CQ266)</f>
        <v/>
      </c>
      <c r="CF266" s="1151">
        <f>'PC list'!CR266</f>
        <v>0</v>
      </c>
      <c r="CG266" s="1147" t="str">
        <f xml:space="preserve"> IF('PC list'!CS266 = "-", 0, 'PC list'!CS266)</f>
        <v/>
      </c>
      <c r="CH266" s="1151">
        <f>'PC list'!CT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0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073">
        <f>'PC list'!BP266</f>
        <v>13</v>
      </c>
      <c r="CW266" s="3073">
        <f>'PC list'!BQ266</f>
        <v>5</v>
      </c>
      <c r="CX266" s="3073">
        <f xml:space="preserve"> 'PC list'!BY266</f>
        <v>5</v>
      </c>
      <c r="CY266" s="3073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30"/>
        <v>0</v>
      </c>
      <c r="DW266" s="2156" t="b">
        <f t="shared" si="130"/>
        <v>0</v>
      </c>
      <c r="DX266" s="2156" t="b">
        <f t="shared" si="130"/>
        <v>0</v>
      </c>
      <c r="DY266" s="2156" t="b">
        <f t="shared" si="130"/>
        <v>0</v>
      </c>
      <c r="DZ266" s="2156" t="b">
        <f t="shared" si="130"/>
        <v>0</v>
      </c>
      <c r="EA266" s="2156" t="b">
        <f t="shared" si="130"/>
        <v>0</v>
      </c>
      <c r="EB266" s="2156" t="b">
        <f t="shared" si="150"/>
        <v>0</v>
      </c>
      <c r="EC266" s="2156" t="b">
        <f t="shared" si="150"/>
        <v>0</v>
      </c>
      <c r="ED266" s="2156" t="b">
        <f t="shared" si="151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9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2"/>
        <v/>
      </c>
      <c r="ES266" s="1291" t="str">
        <f t="shared" si="137"/>
        <v/>
      </c>
      <c r="ET266" s="1292" t="str">
        <f t="shared" si="153"/>
        <v/>
      </c>
      <c r="EU266" s="1292" t="str">
        <f t="shared" si="154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5"/>
        <v/>
      </c>
      <c r="FG266" s="1291" t="str">
        <f t="shared" si="156"/>
        <v/>
      </c>
      <c r="FH266" s="1292" t="str">
        <f t="shared" si="157"/>
        <v/>
      </c>
      <c r="FI266" s="1292" t="str">
        <f t="shared" si="158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9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8" t="str">
        <f>'PC list'!A267</f>
        <v>PR14SVTWSW_W-A4</v>
      </c>
      <c r="B267" s="3079" t="str">
        <f>'PC list'!B267</f>
        <v>WaSC</v>
      </c>
      <c r="C267" s="3079" t="str">
        <f>'PC list'!C267</f>
        <v>SVT</v>
      </c>
      <c r="D267" s="3079" t="str">
        <f>'PC list'!D267</f>
        <v>Water</v>
      </c>
      <c r="E267" s="3079" t="str">
        <f>'PC list'!G267</f>
        <v>W-A4</v>
      </c>
      <c r="F267" s="3080" t="str">
        <f>'PC list'!H267</f>
        <v>SVT-04</v>
      </c>
      <c r="G267" s="3078" t="str">
        <f>'PC list'!I267</f>
        <v>W-A4: Number of successful catchment management schemes</v>
      </c>
      <c r="H267" s="3079" t="str">
        <f>'PC list'!J267</f>
        <v>Out &amp; under</v>
      </c>
      <c r="I267" s="3079" t="str">
        <f>'PC list'!L267</f>
        <v>Yes</v>
      </c>
      <c r="J267" s="3079" t="str">
        <f>'PC list'!M267</f>
        <v>No</v>
      </c>
      <c r="K267" s="3078" t="str">
        <f>'PC list'!N267</f>
        <v>Catchment management</v>
      </c>
      <c r="L267" s="3079" t="str">
        <f>'PC list'!O267</f>
        <v>nr</v>
      </c>
      <c r="M267" s="498" t="str">
        <f>IF(AND(H267=Validation!$A$37,'PC list'!$CR267&lt;&gt;0),"Error","")</f>
        <v/>
      </c>
      <c r="N267" s="1147" t="str">
        <f>IF(AND('PC list'!CQ267=Validation!$D$37,'PC list'!$CR267=0),"Error","")</f>
        <v/>
      </c>
      <c r="O267" s="1147" t="str">
        <f>IF(AND('PC list'!CQ267=Validation!$D$39,'PC list'!$CR267=0),"Error","")</f>
        <v/>
      </c>
      <c r="P267" s="1147" t="str">
        <f>IF(AND('PC list'!L267= Validation!$A$105,'PC list'!$CT267&lt;&gt;0),"Error","")</f>
        <v/>
      </c>
      <c r="Q267" s="1147" t="str">
        <f>IF(AND('PC list'!CQ267=Validation!$D$37,'PC list'!$CR267&lt;0),"Error","")</f>
        <v/>
      </c>
      <c r="R267" s="1147" t="str">
        <f>IF(AND('PC list'!CQ267=Validation!$D$39,'PC list'!$CR267&gt;0),"Error","")</f>
        <v/>
      </c>
      <c r="S267" s="1147" t="str">
        <f>IF(AND('PC list'!CQ267=Validation!$D$38,'PC list'!$CR267&lt;&gt;0),"Error","")</f>
        <v/>
      </c>
      <c r="T267" s="1147" t="str">
        <f>IF(AND('PC list'!CQ267=Validation!$D$40,'PC list'!$CR267&lt;&gt;0),"Error","")</f>
        <v/>
      </c>
      <c r="U267" s="1147" t="str">
        <f>IF(AND('PC list'!CQ267=Validation!$D$42,'PC list'!$CR267&lt;&gt;0),"Error","")</f>
        <v/>
      </c>
      <c r="V267" s="1147" t="str">
        <f>IF(AND('PC list'!CQ267=Validation!$D$43,'PC list'!$CR267&lt;&gt;0),"Error","")</f>
        <v/>
      </c>
      <c r="W267" s="1147" t="str">
        <f>IF(ISTEXT('PC list'!CR267), "Error", "")</f>
        <v/>
      </c>
      <c r="X267" s="1147" t="str">
        <f>IF(AND('PC list'!J267=Validation!$A$39,'PC list'!$CQ267=Validation!$D$37),"Error","")</f>
        <v/>
      </c>
      <c r="Y267" s="1147" t="str">
        <f>IF(AND('PC list'!J267=Validation!$A$39,'PC list'!$CQ267=Validation!$D$38),"Error","")</f>
        <v/>
      </c>
      <c r="Z267" s="1147" t="str">
        <f>IF(AND('PC list'!J267=Validation!$A$38,'PC list'!$CQ267=Validation!$D$39),"Error","")</f>
        <v/>
      </c>
      <c r="AA267" s="1147" t="str">
        <f>IF(AND('PC list'!J267=Validation!$A$38,'PC list'!$CQ267=Validation!$D$40),"Error","")</f>
        <v/>
      </c>
      <c r="AB267" s="1147" t="str">
        <f>IF(OR(AND('PC list'!CP267=Validation!$D$105,'PC list'!$CQ267=Validation!$D$39), AND('PC list'!CP267=Validation!$D$105,'PC list'!$CQ267=Validation!$D$40)),"Error","")</f>
        <v/>
      </c>
      <c r="AC267" s="1147" t="str">
        <f>IF(AND(H267=Validation!$A$37,'PC list'!$CT267&lt;&gt;0),"Error","")</f>
        <v/>
      </c>
      <c r="AD267" s="1147" t="str">
        <f>IF(AND('PC list'!CS267=Validation!$D$37,'PC list'!$CT267=0),"Error","")</f>
        <v/>
      </c>
      <c r="AE267" s="1147" t="str">
        <f>IF(AND('PC list'!CS267=Validation!$D$39,'PC list'!$CT267=0),"Error","")</f>
        <v/>
      </c>
      <c r="AF267" s="1147" t="str">
        <f>IF(AND('PC list'!L267&lt;&gt; Validation!$A$105,'PC list'!$CR267&lt;&gt;0),"Error","")</f>
        <v/>
      </c>
      <c r="AG267" s="1147" t="str">
        <f>IF(AND('PC list'!CS267=Validation!$D$37,'PC list'!$CT267&lt;0),"Error","")</f>
        <v/>
      </c>
      <c r="AH267" s="1147" t="str">
        <f>IF(AND('PC list'!CS267=Validation!$D$39,'PC list'!$CT267&gt;0),"Error","")</f>
        <v/>
      </c>
      <c r="AI267" s="1147" t="str">
        <f>IF(AND('PC list'!CS267=Validation!$D$38,'PC list'!$CT267&lt;&gt;0),"Error","")</f>
        <v/>
      </c>
      <c r="AJ267" s="1147" t="str">
        <f>IF(AND('PC list'!CS267=Validation!$D$40,'PC list'!$CT267&lt;&gt;0),"Error","")</f>
        <v/>
      </c>
      <c r="AK267" s="1147" t="str">
        <f>IF(AND('PC list'!CS267=Validation!$D$42,'PC list'!$CT267&lt;&gt;0),"Error","")</f>
        <v/>
      </c>
      <c r="AL267" s="1147" t="str">
        <f>IF(AND('PC list'!CS267=Validation!$D$43,'PC list'!$CT267&lt;&gt;0),"Error","")</f>
        <v/>
      </c>
      <c r="AM267" s="1147" t="str">
        <f>IF(ISTEXT('PC list'!CT267), "Error", "")</f>
        <v/>
      </c>
      <c r="AN267" s="552" t="str">
        <f>IF(AND('PC list'!J267=Validation!$A$39,'PC list'!$CS267=Validation!$D$37),"Error","")</f>
        <v/>
      </c>
      <c r="AO267" s="552" t="str">
        <f>IF(AND('PC list'!J267=Validation!$A$39,'PC list'!$CS267=Validation!$D$38),"Error","")</f>
        <v/>
      </c>
      <c r="AP267" s="553" t="str">
        <f>IF(AND('PC list'!J267=Validation!$A$38,'PC list'!$CS267=Validation!$D$39),"Error","")</f>
        <v/>
      </c>
      <c r="AQ267" s="553" t="str">
        <f>IF(AND('PC list'!J267=Validation!$A$38,'PC list'!$CS267=Validation!$D$40),"Error","")</f>
        <v/>
      </c>
      <c r="AR267" s="1147" t="str">
        <f>IF(OR(AND('PC list'!CP267=Validation!$D$105,'PC list'!$CS267=Validation!$D$39), AND('PC list'!CP267=Validation!$D$105,'PC list'!$CS267=Validation!$D$40)),"Error","")</f>
        <v/>
      </c>
      <c r="AS267" s="1387" t="str">
        <f>IF(AND(ISNUMBER('PC list'!$CO267), ISNUMBER('PC list'!$Q267)), IF(IF(LEN('PC list'!$CO267)=LEN(ROUNDDOWN('PC list'!$CO267, 0)), 0, LEN('PC list'!$CO267)-LEN(ROUNDDOWN('PC list'!$CO267, 0))-1) &lt; 'PC list'!$Q267, "Error", ""), "")</f>
        <v/>
      </c>
      <c r="AT267" s="1387" t="str">
        <f>IF(AND(ISNUMBER('PC list'!$CO267), ISNUMBER('PC list'!$Q267)), IF(IF(LEN('PC list'!$CO267)=LEN(ROUNDDOWN('PC list'!$CO267, 0)), 0, LEN('PC list'!$CO267)-LEN(ROUNDDOWN('PC list'!$CO267, 0))-1) &gt; 'PC list'!$Q267, "Error", ""), "")</f>
        <v/>
      </c>
      <c r="AU267" s="1150" t="b">
        <f>NOT('PC list'!M267="No")</f>
        <v>0</v>
      </c>
      <c r="AV267" s="1150" t="b">
        <f>'PC list'!AL267="Yes"</f>
        <v>0</v>
      </c>
      <c r="AW267" s="1150" t="b">
        <f>'PC list'!L267="Yes"</f>
        <v>1</v>
      </c>
      <c r="AX267" s="1150" t="b">
        <f>'PC list'!CO267&lt;&gt;""</f>
        <v>0</v>
      </c>
      <c r="AY267" s="1150" t="b">
        <f>'PC list'!AQ267&lt;&gt;""</f>
        <v>1</v>
      </c>
      <c r="AZ267" s="1150" t="b">
        <f>'PC list'!AV267&lt;&gt;""</f>
        <v>1</v>
      </c>
      <c r="BA267" s="1150" t="b">
        <f>'PC list'!BA267&lt;&gt;""</f>
        <v>1</v>
      </c>
      <c r="BB267" s="1150" t="b">
        <f>'PC list'!BF267&lt;&gt;""</f>
        <v>1</v>
      </c>
      <c r="BC267" s="1150" t="b">
        <f>AND(AY267, 'PC list'!W267&lt;'PC list'!AQ267)</f>
        <v>0</v>
      </c>
      <c r="BD267" s="1150" t="b">
        <f>AND(AZ267, 'PC list'!W267&lt;'PC list'!AV267)</f>
        <v>0</v>
      </c>
      <c r="BE267" s="1150" t="b">
        <f>AND(BA267, 'PC list'!W267&gt;'PC list'!BA267)</f>
        <v>0</v>
      </c>
      <c r="BF267" s="1150" t="b">
        <f>AND(BB267, 'PC list'!W267&gt;'PC list'!BF267)</f>
        <v>0</v>
      </c>
      <c r="BG267" s="1150" t="b">
        <f>AND(AY267, AZ267, 'PC list'!AQ267 &gt; 'PC list'!AV267)</f>
        <v>0</v>
      </c>
      <c r="BH267" s="1150" t="b">
        <f>AND(BB267, BA267, 'PC list'!BF267 &lt; 'PC list'!BA267)</f>
        <v>0</v>
      </c>
      <c r="BI267" s="1150" t="b">
        <f t="shared" si="140"/>
        <v>0</v>
      </c>
      <c r="BJ267" s="1150" t="b">
        <f>AND('PC list'!CO267&gt;'PC list'!AQ267,AY267)</f>
        <v>1</v>
      </c>
      <c r="BK267" s="1150" t="b">
        <f>AND('PC list'!CO267&gt;'PC list'!AV267, AZ267)</f>
        <v>1</v>
      </c>
      <c r="BL267" s="1150" t="b">
        <f>AND('PC list'!CO267='PC list'!AV267, AZ267)</f>
        <v>0</v>
      </c>
      <c r="BM267" s="1150" t="b">
        <f>'PC list'!CO267&gt;'PC list'!W267</f>
        <v>1</v>
      </c>
      <c r="BN267" s="1150" t="b">
        <f>'PC list'!CO267='PC list'!W267</f>
        <v>0</v>
      </c>
      <c r="BO267" s="1150" t="b">
        <f>AND('PC list'!CO267='PC list'!BA267, BA267)</f>
        <v>0</v>
      </c>
      <c r="BP267" s="1150" t="b">
        <f>AND('PC list'!CO267&gt;'PC list'!BA267, BA267)</f>
        <v>1</v>
      </c>
      <c r="BQ267" s="1150" t="b">
        <f>AND('PC list'!CO267&gt;'PC list'!BF267, BB267)</f>
        <v>1</v>
      </c>
      <c r="BR267" s="1150" t="b">
        <f t="shared" si="141"/>
        <v>0</v>
      </c>
      <c r="BS267" s="1150" t="b">
        <f t="shared" si="142"/>
        <v>0</v>
      </c>
      <c r="BT267" s="1150" t="b">
        <f t="shared" si="143"/>
        <v>0</v>
      </c>
      <c r="BU267" s="1150" t="b">
        <f t="shared" si="144"/>
        <v>0</v>
      </c>
      <c r="BV267" s="1150" t="b">
        <f t="shared" si="145"/>
        <v>0</v>
      </c>
      <c r="BW267" s="1150" t="b">
        <f t="shared" si="146"/>
        <v>1</v>
      </c>
      <c r="BX267" s="1150" t="b">
        <f t="shared" si="147"/>
        <v>0</v>
      </c>
      <c r="BY267" s="1147">
        <f t="shared" si="148"/>
        <v>0</v>
      </c>
      <c r="BZ267" s="1151">
        <f>IF(AND(AU267, AV267, AW267, AX267, BR267), IF(BV267, ABS(ROUND('PC list'!AQ267-'PC list'!AV267, 'PC list'!Q267)*'PC list'!BH267*'PC list'!BN267)*(-1), ABS(ROUND('PC list'!CO267-'PC list'!AV267, 'PC list'!Q267)*'PC list'!BH267*'PC list'!BN267)*(-1)), 0)</f>
        <v>0</v>
      </c>
      <c r="CA267" s="1151">
        <f>IF(AND(AU267, AV267, AW267, AY267, BU267), IF(BW267, ABS(ROUND('PC list'!BF267-'PC list'!BA267, 'PC list'!Q267)*'PC list'!BL267*'PC list'!BN267), ABS(ROUND('PC list'!CO267-'PC list'!BA267, 'PC list'!Q267)*'PC list'!BL267*'PC list'!BN267)), 0)</f>
        <v>0</v>
      </c>
      <c r="CB267" s="1151">
        <f t="shared" si="149"/>
        <v>0</v>
      </c>
      <c r="CC267" s="1151">
        <f>IF(AND(AU267, AV267, AW267=FALSE, AX267, BR267), IF(BV267, ABS(ROUND('PC list'!AQ267-'PC list'!AV267, 'PC list'!Q267)*'PC list'!BH267*'PC list'!BN267)*(-1), ABS(ROUND('PC list'!CO267-'PC list'!AV267, 'PC list'!Q267)*'PC list'!BH267*'PC list'!BN267)*(-1)), 0)</f>
        <v>0</v>
      </c>
      <c r="CD267" s="1151">
        <f>IF(AND(AU267, AV267, AW267=FALSE, AX267, BU267), IF(BW267, ABS(ROUND('PC list'!BF267-'PC list'!BA267, 'PC list'!Q267)*'PC list'!BL267*'PC list'!BN267), ABS(ROUND('PC list'!CO267-'PC list'!BA267, 'PC list'!Q267)*'PC list'!BL267*'PC list'!BN267)), 0)</f>
        <v>0</v>
      </c>
      <c r="CE267" s="1147" t="str">
        <f xml:space="preserve"> IF('PC list'!CQ267 = "-", 0, 'PC list'!CQ267)</f>
        <v/>
      </c>
      <c r="CF267" s="1151">
        <f>'PC list'!CR267</f>
        <v>0</v>
      </c>
      <c r="CG267" s="1147" t="str">
        <f xml:space="preserve"> IF('PC list'!CS267 = "-", 0, 'PC list'!CS267)</f>
        <v/>
      </c>
      <c r="CH267" s="1151">
        <f>'PC list'!CT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0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073">
        <f>'PC list'!BP267</f>
        <v>0</v>
      </c>
      <c r="CW267" s="3073">
        <f>'PC list'!BQ267</f>
        <v>0</v>
      </c>
      <c r="CX267" s="3073">
        <f xml:space="preserve"> 'PC list'!BY267</f>
        <v>0</v>
      </c>
      <c r="CY267" s="3073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30"/>
        <v>0</v>
      </c>
      <c r="DW267" s="2156" t="b">
        <f t="shared" si="130"/>
        <v>0</v>
      </c>
      <c r="DX267" s="2156" t="b">
        <f t="shared" si="130"/>
        <v>0</v>
      </c>
      <c r="DY267" s="2156" t="b">
        <f t="shared" si="130"/>
        <v>0</v>
      </c>
      <c r="DZ267" s="2156" t="b">
        <f t="shared" si="130"/>
        <v>0</v>
      </c>
      <c r="EA267" s="2156" t="b">
        <f t="shared" si="130"/>
        <v>0</v>
      </c>
      <c r="EB267" s="2156" t="b">
        <f t="shared" si="150"/>
        <v>1</v>
      </c>
      <c r="EC267" s="2156" t="b">
        <f t="shared" si="150"/>
        <v>0</v>
      </c>
      <c r="ED267" s="2156" t="b">
        <f t="shared" si="151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9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2"/>
        <v/>
      </c>
      <c r="ES267" s="1291" t="str">
        <f t="shared" si="137"/>
        <v/>
      </c>
      <c r="ET267" s="1292" t="str">
        <f t="shared" si="153"/>
        <v/>
      </c>
      <c r="EU267" s="1292" t="str">
        <f t="shared" si="154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5"/>
        <v/>
      </c>
      <c r="FG267" s="1291" t="str">
        <f t="shared" si="156"/>
        <v/>
      </c>
      <c r="FH267" s="1292" t="str">
        <f t="shared" si="157"/>
        <v/>
      </c>
      <c r="FI267" s="1292" t="str">
        <f t="shared" si="158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9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8" t="str">
        <f>'PC list'!A268</f>
        <v>PR14SVTWSW_W-B1</v>
      </c>
      <c r="B268" s="3079" t="str">
        <f>'PC list'!B268</f>
        <v>WaSC</v>
      </c>
      <c r="C268" s="3079" t="str">
        <f>'PC list'!C268</f>
        <v>SVT</v>
      </c>
      <c r="D268" s="3079" t="str">
        <f>'PC list'!D268</f>
        <v>Water</v>
      </c>
      <c r="E268" s="3079" t="str">
        <f>'PC list'!G268</f>
        <v>W-B1</v>
      </c>
      <c r="F268" s="3080" t="str">
        <f>'PC list'!H268</f>
        <v>SVT-05</v>
      </c>
      <c r="G268" s="3078" t="str">
        <f>'PC list'!I268</f>
        <v>W-B1: Resource efficiency (distribution input per customer) - amount of water taken out of the environment</v>
      </c>
      <c r="H268" s="3079" t="str">
        <f>'PC list'!J268</f>
        <v>NFI</v>
      </c>
      <c r="I268" s="3079">
        <f>'PC list'!L268</f>
        <v>0</v>
      </c>
      <c r="J268" s="3079">
        <f>'PC list'!M268</f>
        <v>0</v>
      </c>
      <c r="K268" s="3078" t="str">
        <f>'PC list'!N268</f>
        <v>Water resources/ abstraction</v>
      </c>
      <c r="L268" s="3079" t="str">
        <f>'PC list'!O268</f>
        <v>nr</v>
      </c>
      <c r="M268" s="498" t="str">
        <f>IF(AND(H268=Validation!$A$37,'PC list'!$CR268&lt;&gt;0),"Error","")</f>
        <v/>
      </c>
      <c r="N268" s="1147" t="str">
        <f>IF(AND('PC list'!CQ268=Validation!$D$37,'PC list'!$CR268=0),"Error","")</f>
        <v/>
      </c>
      <c r="O268" s="1147" t="str">
        <f>IF(AND('PC list'!CQ268=Validation!$D$39,'PC list'!$CR268=0),"Error","")</f>
        <v/>
      </c>
      <c r="P268" s="1147" t="str">
        <f>IF(AND('PC list'!L268= Validation!$A$105,'PC list'!$CT268&lt;&gt;0),"Error","")</f>
        <v/>
      </c>
      <c r="Q268" s="1147" t="str">
        <f>IF(AND('PC list'!CQ268=Validation!$D$37,'PC list'!$CR268&lt;0),"Error","")</f>
        <v/>
      </c>
      <c r="R268" s="1147" t="str">
        <f>IF(AND('PC list'!CQ268=Validation!$D$39,'PC list'!$CR268&gt;0),"Error","")</f>
        <v/>
      </c>
      <c r="S268" s="1147" t="str">
        <f>IF(AND('PC list'!CQ268=Validation!$D$38,'PC list'!$CR268&lt;&gt;0),"Error","")</f>
        <v/>
      </c>
      <c r="T268" s="1147" t="str">
        <f>IF(AND('PC list'!CQ268=Validation!$D$40,'PC list'!$CR268&lt;&gt;0),"Error","")</f>
        <v/>
      </c>
      <c r="U268" s="1147" t="str">
        <f>IF(AND('PC list'!CQ268=Validation!$D$42,'PC list'!$CR268&lt;&gt;0),"Error","")</f>
        <v/>
      </c>
      <c r="V268" s="1147" t="str">
        <f>IF(AND('PC list'!CQ268=Validation!$D$43,'PC list'!$CR268&lt;&gt;0),"Error","")</f>
        <v/>
      </c>
      <c r="W268" s="1147" t="str">
        <f>IF(ISTEXT('PC list'!CR268), "Error", "")</f>
        <v/>
      </c>
      <c r="X268" s="1147" t="str">
        <f>IF(AND('PC list'!J268=Validation!$A$39,'PC list'!$CQ268=Validation!$D$37),"Error","")</f>
        <v/>
      </c>
      <c r="Y268" s="1147" t="str">
        <f>IF(AND('PC list'!J268=Validation!$A$39,'PC list'!$CQ268=Validation!$D$38),"Error","")</f>
        <v/>
      </c>
      <c r="Z268" s="1147" t="str">
        <f>IF(AND('PC list'!J268=Validation!$A$38,'PC list'!$CQ268=Validation!$D$39),"Error","")</f>
        <v/>
      </c>
      <c r="AA268" s="1147" t="str">
        <f>IF(AND('PC list'!J268=Validation!$A$38,'PC list'!$CQ268=Validation!$D$40),"Error","")</f>
        <v/>
      </c>
      <c r="AB268" s="1147" t="str">
        <f>IF(OR(AND('PC list'!CP268=Validation!$D$105,'PC list'!$CQ268=Validation!$D$39), AND('PC list'!CP268=Validation!$D$105,'PC list'!$CQ268=Validation!$D$40)),"Error","")</f>
        <v/>
      </c>
      <c r="AC268" s="1147" t="str">
        <f>IF(AND(H268=Validation!$A$37,'PC list'!$CT268&lt;&gt;0),"Error","")</f>
        <v/>
      </c>
      <c r="AD268" s="1147" t="str">
        <f>IF(AND('PC list'!CS268=Validation!$D$37,'PC list'!$CT268=0),"Error","")</f>
        <v/>
      </c>
      <c r="AE268" s="1147" t="str">
        <f>IF(AND('PC list'!CS268=Validation!$D$39,'PC list'!$CT268=0),"Error","")</f>
        <v/>
      </c>
      <c r="AF268" s="1147" t="str">
        <f>IF(AND('PC list'!L268&lt;&gt; Validation!$A$105,'PC list'!$CR268&lt;&gt;0),"Error","")</f>
        <v/>
      </c>
      <c r="AG268" s="1147" t="str">
        <f>IF(AND('PC list'!CS268=Validation!$D$37,'PC list'!$CT268&lt;0),"Error","")</f>
        <v/>
      </c>
      <c r="AH268" s="1147" t="str">
        <f>IF(AND('PC list'!CS268=Validation!$D$39,'PC list'!$CT268&gt;0),"Error","")</f>
        <v/>
      </c>
      <c r="AI268" s="1147" t="str">
        <f>IF(AND('PC list'!CS268=Validation!$D$38,'PC list'!$CT268&lt;&gt;0),"Error","")</f>
        <v/>
      </c>
      <c r="AJ268" s="1147" t="str">
        <f>IF(AND('PC list'!CS268=Validation!$D$40,'PC list'!$CT268&lt;&gt;0),"Error","")</f>
        <v/>
      </c>
      <c r="AK268" s="1147" t="str">
        <f>IF(AND('PC list'!CS268=Validation!$D$42,'PC list'!$CT268&lt;&gt;0),"Error","")</f>
        <v/>
      </c>
      <c r="AL268" s="1147" t="str">
        <f>IF(AND('PC list'!CS268=Validation!$D$43,'PC list'!$CT268&lt;&gt;0),"Error","")</f>
        <v/>
      </c>
      <c r="AM268" s="1147" t="str">
        <f>IF(ISTEXT('PC list'!CT268), "Error", "")</f>
        <v/>
      </c>
      <c r="AN268" s="552" t="str">
        <f>IF(AND('PC list'!J268=Validation!$A$39,'PC list'!$CS268=Validation!$D$37),"Error","")</f>
        <v/>
      </c>
      <c r="AO268" s="552" t="str">
        <f>IF(AND('PC list'!J268=Validation!$A$39,'PC list'!$CS268=Validation!$D$38),"Error","")</f>
        <v/>
      </c>
      <c r="AP268" s="553" t="str">
        <f>IF(AND('PC list'!J268=Validation!$A$38,'PC list'!$CS268=Validation!$D$39),"Error","")</f>
        <v/>
      </c>
      <c r="AQ268" s="553" t="str">
        <f>IF(AND('PC list'!J268=Validation!$A$38,'PC list'!$CS268=Validation!$D$40),"Error","")</f>
        <v/>
      </c>
      <c r="AR268" s="1147" t="str">
        <f>IF(OR(AND('PC list'!CP268=Validation!$D$105,'PC list'!$CS268=Validation!$D$39), AND('PC list'!CP268=Validation!$D$105,'PC list'!$CS268=Validation!$D$40)),"Error","")</f>
        <v/>
      </c>
      <c r="AS268" s="1387" t="str">
        <f>IF(AND(ISNUMBER('PC list'!$CO268), ISNUMBER('PC list'!$Q268)), IF(IF(LEN('PC list'!$CO268)=LEN(ROUNDDOWN('PC list'!$CO268, 0)), 0, LEN('PC list'!$CO268)-LEN(ROUNDDOWN('PC list'!$CO268, 0))-1) &lt; 'PC list'!$Q268, "Error", ""), "")</f>
        <v/>
      </c>
      <c r="AT268" s="1387" t="str">
        <f>IF(AND(ISNUMBER('PC list'!$CO268), ISNUMBER('PC list'!$Q268)), IF(IF(LEN('PC list'!$CO268)=LEN(ROUNDDOWN('PC list'!$CO268, 0)), 0, LEN('PC list'!$CO268)-LEN(ROUNDDOWN('PC list'!$CO268, 0))-1) &gt; 'PC list'!$Q268, "Error", ""), "")</f>
        <v/>
      </c>
      <c r="AU268" s="1150" t="b">
        <f>NOT('PC list'!M268="No")</f>
        <v>1</v>
      </c>
      <c r="AV268" s="1150" t="b">
        <f>'PC list'!AL268="Yes"</f>
        <v>0</v>
      </c>
      <c r="AW268" s="1150" t="b">
        <f>'PC list'!L268="Yes"</f>
        <v>0</v>
      </c>
      <c r="AX268" s="1150" t="b">
        <f>'PC list'!CO268&lt;&gt;""</f>
        <v>0</v>
      </c>
      <c r="AY268" s="1150" t="b">
        <f>'PC list'!AQ268&lt;&gt;""</f>
        <v>0</v>
      </c>
      <c r="AZ268" s="1150" t="b">
        <f>'PC list'!AV268&lt;&gt;""</f>
        <v>0</v>
      </c>
      <c r="BA268" s="1150" t="b">
        <f>'PC list'!BA268&lt;&gt;""</f>
        <v>0</v>
      </c>
      <c r="BB268" s="1150" t="b">
        <f>'PC list'!BF268&lt;&gt;""</f>
        <v>0</v>
      </c>
      <c r="BC268" s="1150" t="b">
        <f>AND(AY268, 'PC list'!W268&lt;'PC list'!AQ268)</f>
        <v>0</v>
      </c>
      <c r="BD268" s="1150" t="b">
        <f>AND(AZ268, 'PC list'!W268&lt;'PC list'!AV268)</f>
        <v>0</v>
      </c>
      <c r="BE268" s="1150" t="b">
        <f>AND(BA268, 'PC list'!W268&gt;'PC list'!BA268)</f>
        <v>0</v>
      </c>
      <c r="BF268" s="1150" t="b">
        <f>AND(BB268, 'PC list'!W268&gt;'PC list'!BF268)</f>
        <v>0</v>
      </c>
      <c r="BG268" s="1150" t="b">
        <f>AND(AY268, AZ268, 'PC list'!AQ268 &gt; 'PC list'!AV268)</f>
        <v>0</v>
      </c>
      <c r="BH268" s="1150" t="b">
        <f>AND(BB268, BA268, 'PC list'!BF268 &lt; 'PC list'!BA268)</f>
        <v>0</v>
      </c>
      <c r="BI268" s="1150" t="b">
        <f t="shared" si="140"/>
        <v>0</v>
      </c>
      <c r="BJ268" s="1150" t="b">
        <f>AND('PC list'!CO268&gt;'PC list'!AQ268,AY268)</f>
        <v>0</v>
      </c>
      <c r="BK268" s="1150" t="b">
        <f>AND('PC list'!CO268&gt;'PC list'!AV268, AZ268)</f>
        <v>0</v>
      </c>
      <c r="BL268" s="1150" t="b">
        <f>AND('PC list'!CO268='PC list'!AV268, AZ268)</f>
        <v>0</v>
      </c>
      <c r="BM268" s="1150" t="b">
        <f>'PC list'!CO268&gt;'PC list'!W268</f>
        <v>1</v>
      </c>
      <c r="BN268" s="1150" t="b">
        <f>'PC list'!CO268='PC list'!W268</f>
        <v>0</v>
      </c>
      <c r="BO268" s="1150" t="b">
        <f>AND('PC list'!CO268='PC list'!BA268, BA268)</f>
        <v>0</v>
      </c>
      <c r="BP268" s="1150" t="b">
        <f>AND('PC list'!CO268&gt;'PC list'!BA268, BA268)</f>
        <v>0</v>
      </c>
      <c r="BQ268" s="1150" t="b">
        <f>AND('PC list'!CO268&gt;'PC list'!BF268, BB268)</f>
        <v>0</v>
      </c>
      <c r="BR268" s="1150" t="b">
        <f t="shared" si="141"/>
        <v>0</v>
      </c>
      <c r="BS268" s="1150" t="b">
        <f t="shared" si="142"/>
        <v>0</v>
      </c>
      <c r="BT268" s="1150" t="b">
        <f t="shared" si="143"/>
        <v>0</v>
      </c>
      <c r="BU268" s="1150" t="b">
        <f t="shared" si="144"/>
        <v>0</v>
      </c>
      <c r="BV268" s="1150" t="b">
        <f t="shared" si="145"/>
        <v>1</v>
      </c>
      <c r="BW268" s="1150" t="b">
        <f t="shared" si="146"/>
        <v>0</v>
      </c>
      <c r="BX268" s="1150" t="b">
        <f t="shared" si="147"/>
        <v>0</v>
      </c>
      <c r="BY268" s="1147">
        <f t="shared" si="148"/>
        <v>0</v>
      </c>
      <c r="BZ268" s="1151">
        <f>IF(AND(AU268, AV268, AW268, AX268, BR268), IF(BV268, ABS(ROUND('PC list'!AQ268-'PC list'!AV268, 'PC list'!Q268)*'PC list'!BH268*'PC list'!BN268)*(-1), ABS(ROUND('PC list'!CO268-'PC list'!AV268, 'PC list'!Q268)*'PC list'!BH268*'PC list'!BN268)*(-1)), 0)</f>
        <v>0</v>
      </c>
      <c r="CA268" s="1151">
        <f>IF(AND(AU268, AV268, AW268, AY268, BU268), IF(BW268, ABS(ROUND('PC list'!BF268-'PC list'!BA268, 'PC list'!Q268)*'PC list'!BL268*'PC list'!BN268), ABS(ROUND('PC list'!CO268-'PC list'!BA268, 'PC list'!Q268)*'PC list'!BL268*'PC list'!BN268)), 0)</f>
        <v>0</v>
      </c>
      <c r="CB268" s="1151">
        <f t="shared" si="149"/>
        <v>0</v>
      </c>
      <c r="CC268" s="1151">
        <f>IF(AND(AU268, AV268, AW268=FALSE, AX268, BR268), IF(BV268, ABS(ROUND('PC list'!AQ268-'PC list'!AV268, 'PC list'!Q268)*'PC list'!BH268*'PC list'!BN268)*(-1), ABS(ROUND('PC list'!CO268-'PC list'!AV268, 'PC list'!Q268)*'PC list'!BH268*'PC list'!BN268)*(-1)), 0)</f>
        <v>0</v>
      </c>
      <c r="CD268" s="1151">
        <f>IF(AND(AU268, AV268, AW268=FALSE, AX268, BU268), IF(BW268, ABS(ROUND('PC list'!BF268-'PC list'!BA268, 'PC list'!Q268)*'PC list'!BL268*'PC list'!BN268), ABS(ROUND('PC list'!CO268-'PC list'!BA268, 'PC list'!Q268)*'PC list'!BL268*'PC list'!BN268)), 0)</f>
        <v>0</v>
      </c>
      <c r="CE268" s="1147" t="str">
        <f xml:space="preserve"> IF('PC list'!CQ268 = "-", 0, 'PC list'!CQ268)</f>
        <v/>
      </c>
      <c r="CF268" s="1151">
        <f>'PC list'!CR268</f>
        <v>0</v>
      </c>
      <c r="CG268" s="1147" t="str">
        <f xml:space="preserve"> IF('PC list'!CS268 = "-", 0, 'PC list'!CS268)</f>
        <v/>
      </c>
      <c r="CH268" s="1151">
        <f>'PC list'!CT268</f>
        <v>0</v>
      </c>
      <c r="CI268" s="1147" t="str">
        <f t="shared" si="131"/>
        <v>Error</v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>Error</v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0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073">
        <f>'PC list'!BP268</f>
        <v>230</v>
      </c>
      <c r="CW268" s="3073">
        <f>'PC list'!BQ268</f>
        <v>237</v>
      </c>
      <c r="CX268" s="3073">
        <f xml:space="preserve"> 'PC list'!BY268</f>
        <v>236</v>
      </c>
      <c r="CY268" s="3073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30"/>
        <v>1</v>
      </c>
      <c r="DW268" s="2156" t="b">
        <f t="shared" si="130"/>
        <v>1</v>
      </c>
      <c r="DX268" s="2156" t="b">
        <f t="shared" si="130"/>
        <v>1</v>
      </c>
      <c r="DY268" s="2156" t="b">
        <f t="shared" si="130"/>
        <v>1</v>
      </c>
      <c r="DZ268" s="2156" t="b">
        <f t="shared" si="130"/>
        <v>0</v>
      </c>
      <c r="EA268" s="2156" t="b">
        <f t="shared" si="130"/>
        <v>0</v>
      </c>
      <c r="EB268" s="2156" t="b">
        <f t="shared" si="150"/>
        <v>1</v>
      </c>
      <c r="EC268" s="2156" t="b">
        <f t="shared" si="150"/>
        <v>1</v>
      </c>
      <c r="ED268" s="2156" t="b">
        <f t="shared" si="151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9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2"/>
        <v/>
      </c>
      <c r="ES268" s="1291">
        <f t="shared" si="137"/>
        <v>0.94936708860759489</v>
      </c>
      <c r="ET268" s="1292" t="str">
        <f t="shared" si="153"/>
        <v/>
      </c>
      <c r="EU268" s="1292" t="str">
        <f t="shared" si="154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5"/>
        <v/>
      </c>
      <c r="FG268" s="1291">
        <f t="shared" si="156"/>
        <v>0.94067796610169496</v>
      </c>
      <c r="FH268" s="1292" t="str">
        <f t="shared" si="157"/>
        <v>Warning</v>
      </c>
      <c r="FI268" s="1292" t="str">
        <f t="shared" si="158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9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8" t="str">
        <f>'PC list'!A269</f>
        <v>PR14SVTWSW_W-B2</v>
      </c>
      <c r="B269" s="3079" t="str">
        <f>'PC list'!B269</f>
        <v>WaSC</v>
      </c>
      <c r="C269" s="3079" t="str">
        <f>'PC list'!C269</f>
        <v>SVT</v>
      </c>
      <c r="D269" s="3079" t="str">
        <f>'PC list'!D269</f>
        <v>Water</v>
      </c>
      <c r="E269" s="3079" t="str">
        <f>'PC list'!G269</f>
        <v>W-B2</v>
      </c>
      <c r="F269" s="3080" t="str">
        <f>'PC list'!H269</f>
        <v>SVT-06</v>
      </c>
      <c r="G269" s="3078" t="str">
        <f>'PC list'!I269</f>
        <v>W-B2: Leakage levels</v>
      </c>
      <c r="H269" s="3079" t="str">
        <f>'PC list'!J269</f>
        <v>Out &amp; under</v>
      </c>
      <c r="I269" s="3079" t="str">
        <f>'PC list'!L269</f>
        <v>Yes</v>
      </c>
      <c r="J269" s="3079" t="str">
        <f>'PC list'!M269</f>
        <v>No</v>
      </c>
      <c r="K269" s="3078" t="str">
        <f>'PC list'!N269</f>
        <v>Leakage</v>
      </c>
      <c r="L269" s="3079" t="str">
        <f>'PC list'!O269</f>
        <v>nr</v>
      </c>
      <c r="M269" s="498" t="str">
        <f>IF(AND(H269=Validation!$A$37,'PC list'!$CR269&lt;&gt;0),"Error","")</f>
        <v/>
      </c>
      <c r="N269" s="1147" t="str">
        <f>IF(AND('PC list'!CQ269=Validation!$D$37,'PC list'!$CR269=0),"Error","")</f>
        <v/>
      </c>
      <c r="O269" s="1147" t="str">
        <f>IF(AND('PC list'!CQ269=Validation!$D$39,'PC list'!$CR269=0),"Error","")</f>
        <v/>
      </c>
      <c r="P269" s="1147" t="str">
        <f>IF(AND('PC list'!L269= Validation!$A$105,'PC list'!$CT269&lt;&gt;0),"Error","")</f>
        <v/>
      </c>
      <c r="Q269" s="1147" t="str">
        <f>IF(AND('PC list'!CQ269=Validation!$D$37,'PC list'!$CR269&lt;0),"Error","")</f>
        <v/>
      </c>
      <c r="R269" s="1147" t="str">
        <f>IF(AND('PC list'!CQ269=Validation!$D$39,'PC list'!$CR269&gt;0),"Error","")</f>
        <v/>
      </c>
      <c r="S269" s="1147" t="str">
        <f>IF(AND('PC list'!CQ269=Validation!$D$38,'PC list'!$CR269&lt;&gt;0),"Error","")</f>
        <v/>
      </c>
      <c r="T269" s="1147" t="str">
        <f>IF(AND('PC list'!CQ269=Validation!$D$40,'PC list'!$CR269&lt;&gt;0),"Error","")</f>
        <v/>
      </c>
      <c r="U269" s="1147" t="str">
        <f>IF(AND('PC list'!CQ269=Validation!$D$42,'PC list'!$CR269&lt;&gt;0),"Error","")</f>
        <v/>
      </c>
      <c r="V269" s="1147" t="str">
        <f>IF(AND('PC list'!CQ269=Validation!$D$43,'PC list'!$CR269&lt;&gt;0),"Error","")</f>
        <v/>
      </c>
      <c r="W269" s="1147" t="str">
        <f>IF(ISTEXT('PC list'!CR269), "Error", "")</f>
        <v/>
      </c>
      <c r="X269" s="1147" t="str">
        <f>IF(AND('PC list'!J269=Validation!$A$39,'PC list'!$CQ269=Validation!$D$37),"Error","")</f>
        <v/>
      </c>
      <c r="Y269" s="1147" t="str">
        <f>IF(AND('PC list'!J269=Validation!$A$39,'PC list'!$CQ269=Validation!$D$38),"Error","")</f>
        <v/>
      </c>
      <c r="Z269" s="1147" t="str">
        <f>IF(AND('PC list'!J269=Validation!$A$38,'PC list'!$CQ269=Validation!$D$39),"Error","")</f>
        <v/>
      </c>
      <c r="AA269" s="1147" t="str">
        <f>IF(AND('PC list'!J269=Validation!$A$38,'PC list'!$CQ269=Validation!$D$40),"Error","")</f>
        <v/>
      </c>
      <c r="AB269" s="1147" t="str">
        <f>IF(OR(AND('PC list'!CP269=Validation!$D$105,'PC list'!$CQ269=Validation!$D$39), AND('PC list'!CP269=Validation!$D$105,'PC list'!$CQ269=Validation!$D$40)),"Error","")</f>
        <v/>
      </c>
      <c r="AC269" s="1147" t="str">
        <f>IF(AND(H269=Validation!$A$37,'PC list'!$CT269&lt;&gt;0),"Error","")</f>
        <v/>
      </c>
      <c r="AD269" s="1147" t="str">
        <f>IF(AND('PC list'!CS269=Validation!$D$37,'PC list'!$CT269=0),"Error","")</f>
        <v/>
      </c>
      <c r="AE269" s="1147" t="str">
        <f>IF(AND('PC list'!CS269=Validation!$D$39,'PC list'!$CT269=0),"Error","")</f>
        <v/>
      </c>
      <c r="AF269" s="1147" t="str">
        <f>IF(AND('PC list'!L269&lt;&gt; Validation!$A$105,'PC list'!$CR269&lt;&gt;0),"Error","")</f>
        <v/>
      </c>
      <c r="AG269" s="1147" t="str">
        <f>IF(AND('PC list'!CS269=Validation!$D$37,'PC list'!$CT269&lt;0),"Error","")</f>
        <v/>
      </c>
      <c r="AH269" s="1147" t="str">
        <f>IF(AND('PC list'!CS269=Validation!$D$39,'PC list'!$CT269&gt;0),"Error","")</f>
        <v/>
      </c>
      <c r="AI269" s="1147" t="str">
        <f>IF(AND('PC list'!CS269=Validation!$D$38,'PC list'!$CT269&lt;&gt;0),"Error","")</f>
        <v/>
      </c>
      <c r="AJ269" s="1147" t="str">
        <f>IF(AND('PC list'!CS269=Validation!$D$40,'PC list'!$CT269&lt;&gt;0),"Error","")</f>
        <v/>
      </c>
      <c r="AK269" s="1147" t="str">
        <f>IF(AND('PC list'!CS269=Validation!$D$42,'PC list'!$CT269&lt;&gt;0),"Error","")</f>
        <v/>
      </c>
      <c r="AL269" s="1147" t="str">
        <f>IF(AND('PC list'!CS269=Validation!$D$43,'PC list'!$CT269&lt;&gt;0),"Error","")</f>
        <v/>
      </c>
      <c r="AM269" s="1147" t="str">
        <f>IF(ISTEXT('PC list'!CT269), "Error", "")</f>
        <v/>
      </c>
      <c r="AN269" s="552" t="str">
        <f>IF(AND('PC list'!J269=Validation!$A$39,'PC list'!$CS269=Validation!$D$37),"Error","")</f>
        <v/>
      </c>
      <c r="AO269" s="552" t="str">
        <f>IF(AND('PC list'!J269=Validation!$A$39,'PC list'!$CS269=Validation!$D$38),"Error","")</f>
        <v/>
      </c>
      <c r="AP269" s="553" t="str">
        <f>IF(AND('PC list'!J269=Validation!$A$38,'PC list'!$CS269=Validation!$D$39),"Error","")</f>
        <v/>
      </c>
      <c r="AQ269" s="553" t="str">
        <f>IF(AND('PC list'!J269=Validation!$A$38,'PC list'!$CS269=Validation!$D$40),"Error","")</f>
        <v/>
      </c>
      <c r="AR269" s="1147" t="str">
        <f>IF(OR(AND('PC list'!CP269=Validation!$D$105,'PC list'!$CS269=Validation!$D$39), AND('PC list'!CP269=Validation!$D$105,'PC list'!$CS269=Validation!$D$40)),"Error","")</f>
        <v/>
      </c>
      <c r="AS269" s="1387" t="str">
        <f>IF(AND(ISNUMBER('PC list'!$CO269), ISNUMBER('PC list'!$Q269)), IF(IF(LEN('PC list'!$CO269)=LEN(ROUNDDOWN('PC list'!$CO269, 0)), 0, LEN('PC list'!$CO269)-LEN(ROUNDDOWN('PC list'!$CO269, 0))-1) &lt; 'PC list'!$Q269, "Error", ""), "")</f>
        <v/>
      </c>
      <c r="AT269" s="1387" t="str">
        <f>IF(AND(ISNUMBER('PC list'!$CO269), ISNUMBER('PC list'!$Q269)), IF(IF(LEN('PC list'!$CO269)=LEN(ROUNDDOWN('PC list'!$CO269, 0)), 0, LEN('PC list'!$CO269)-LEN(ROUNDDOWN('PC list'!$CO269, 0))-1) &gt; 'PC list'!$Q269, "Error", ""), "")</f>
        <v/>
      </c>
      <c r="AU269" s="1150" t="b">
        <f>NOT('PC list'!M269="No")</f>
        <v>0</v>
      </c>
      <c r="AV269" s="1150" t="b">
        <f>'PC list'!AL269="Yes"</f>
        <v>0</v>
      </c>
      <c r="AW269" s="1150" t="b">
        <f>'PC list'!L269="Yes"</f>
        <v>1</v>
      </c>
      <c r="AX269" s="1150" t="b">
        <f>'PC list'!CO269&lt;&gt;""</f>
        <v>0</v>
      </c>
      <c r="AY269" s="1150" t="b">
        <f>'PC list'!AQ269&lt;&gt;""</f>
        <v>1</v>
      </c>
      <c r="AZ269" s="1150" t="b">
        <f>'PC list'!AV269&lt;&gt;""</f>
        <v>1</v>
      </c>
      <c r="BA269" s="1150" t="b">
        <f>'PC list'!BA269&lt;&gt;""</f>
        <v>1</v>
      </c>
      <c r="BB269" s="1150" t="b">
        <f>'PC list'!BF269&lt;&gt;""</f>
        <v>1</v>
      </c>
      <c r="BC269" s="1150" t="b">
        <f>AND(AY269, 'PC list'!W269&lt;'PC list'!AQ269)</f>
        <v>1</v>
      </c>
      <c r="BD269" s="1150" t="b">
        <f>AND(AZ269, 'PC list'!W269&lt;'PC list'!AV269)</f>
        <v>0</v>
      </c>
      <c r="BE269" s="1150" t="b">
        <f>AND(BA269, 'PC list'!W269&gt;'PC list'!BA269)</f>
        <v>0</v>
      </c>
      <c r="BF269" s="1150" t="b">
        <f>AND(BB269, 'PC list'!W269&gt;'PC list'!BF269)</f>
        <v>1</v>
      </c>
      <c r="BG269" s="1150" t="b">
        <f>AND(AY269, AZ269, 'PC list'!AQ269 &gt; 'PC list'!AV269)</f>
        <v>1</v>
      </c>
      <c r="BH269" s="1150" t="b">
        <f>AND(BB269, BA269, 'PC list'!BF269 &lt; 'PC list'!BA269)</f>
        <v>1</v>
      </c>
      <c r="BI269" s="1150" t="b">
        <f t="shared" si="140"/>
        <v>1</v>
      </c>
      <c r="BJ269" s="1150" t="b">
        <f>AND('PC list'!CO269&gt;'PC list'!AQ269,AY269)</f>
        <v>1</v>
      </c>
      <c r="BK269" s="1150" t="b">
        <f>AND('PC list'!CO269&gt;'PC list'!AV269, AZ269)</f>
        <v>1</v>
      </c>
      <c r="BL269" s="1150" t="b">
        <f>AND('PC list'!CO269='PC list'!AV269, AZ269)</f>
        <v>0</v>
      </c>
      <c r="BM269" s="1150" t="b">
        <f>'PC list'!CO269&gt;'PC list'!W269</f>
        <v>1</v>
      </c>
      <c r="BN269" s="1150" t="b">
        <f>'PC list'!CO269='PC list'!W269</f>
        <v>0</v>
      </c>
      <c r="BO269" s="1150" t="b">
        <f>AND('PC list'!CO269='PC list'!BA269, BA269)</f>
        <v>0</v>
      </c>
      <c r="BP269" s="1150" t="b">
        <f>AND('PC list'!CO269&gt;'PC list'!BA269, BA269)</f>
        <v>1</v>
      </c>
      <c r="BQ269" s="1150" t="b">
        <f>AND('PC list'!CO269&gt;'PC list'!BF269, BB269)</f>
        <v>1</v>
      </c>
      <c r="BR269" s="1150" t="b">
        <f t="shared" si="141"/>
        <v>0</v>
      </c>
      <c r="BS269" s="1150" t="b">
        <f t="shared" si="142"/>
        <v>0</v>
      </c>
      <c r="BT269" s="1150" t="b">
        <f t="shared" si="143"/>
        <v>0</v>
      </c>
      <c r="BU269" s="1150" t="b">
        <f t="shared" si="144"/>
        <v>0</v>
      </c>
      <c r="BV269" s="1150" t="b">
        <f t="shared" si="145"/>
        <v>1</v>
      </c>
      <c r="BW269" s="1150" t="b">
        <f t="shared" si="146"/>
        <v>0</v>
      </c>
      <c r="BX269" s="1150" t="b">
        <f t="shared" si="147"/>
        <v>0</v>
      </c>
      <c r="BY269" s="1147">
        <f t="shared" si="148"/>
        <v>0</v>
      </c>
      <c r="BZ269" s="1151">
        <f>IF(AND(AU269, AV269, AW269, AX269, BR269), IF(BV269, ABS(ROUND('PC list'!AQ269-'PC list'!AV269, 'PC list'!Q269)*'PC list'!BH269*'PC list'!BN269)*(-1), ABS(ROUND('PC list'!CO269-'PC list'!AV269, 'PC list'!Q269)*'PC list'!BH269*'PC list'!BN269)*(-1)), 0)</f>
        <v>0</v>
      </c>
      <c r="CA269" s="1151">
        <f>IF(AND(AU269, AV269, AW269, AY269, BU269), IF(BW269, ABS(ROUND('PC list'!BF269-'PC list'!BA269, 'PC list'!Q269)*'PC list'!BL269*'PC list'!BN269), ABS(ROUND('PC list'!CO269-'PC list'!BA269, 'PC list'!Q269)*'PC list'!BL269*'PC list'!BN269)), 0)</f>
        <v>0</v>
      </c>
      <c r="CB269" s="1151">
        <f t="shared" si="149"/>
        <v>0</v>
      </c>
      <c r="CC269" s="1151">
        <f>IF(AND(AU269, AV269, AW269=FALSE, AX269, BR269), IF(BV269, ABS(ROUND('PC list'!AQ269-'PC list'!AV269, 'PC list'!Q269)*'PC list'!BH269*'PC list'!BN269)*(-1), ABS(ROUND('PC list'!CO269-'PC list'!AV269, 'PC list'!Q269)*'PC list'!BH269*'PC list'!BN269)*(-1)), 0)</f>
        <v>0</v>
      </c>
      <c r="CD269" s="1151">
        <f>IF(AND(AU269, AV269, AW269=FALSE, AX269, BU269), IF(BW269, ABS(ROUND('PC list'!BF269-'PC list'!BA269, 'PC list'!Q269)*'PC list'!BL269*'PC list'!BN269), ABS(ROUND('PC list'!CO269-'PC list'!BA269, 'PC list'!Q269)*'PC list'!BL269*'PC list'!BN269)), 0)</f>
        <v>0</v>
      </c>
      <c r="CE269" s="1147" t="str">
        <f xml:space="preserve"> IF('PC list'!CQ269 = "-", 0, 'PC list'!CQ269)</f>
        <v/>
      </c>
      <c r="CF269" s="1151">
        <f>'PC list'!CR269</f>
        <v>0</v>
      </c>
      <c r="CG269" s="1147" t="str">
        <f xml:space="preserve"> IF('PC list'!CS269 = "-", 0, 'PC list'!CS269)</f>
        <v/>
      </c>
      <c r="CH269" s="1151">
        <f>'PC list'!CT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0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073">
        <f>'PC list'!BP269</f>
        <v>444</v>
      </c>
      <c r="CW269" s="3073">
        <f>'PC list'!BQ269</f>
        <v>434</v>
      </c>
      <c r="CX269" s="3073">
        <f xml:space="preserve"> 'PC list'!BY269</f>
        <v>432</v>
      </c>
      <c r="CY269" s="3073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30"/>
        <v>1</v>
      </c>
      <c r="DW269" s="2156" t="b">
        <f t="shared" si="130"/>
        <v>1</v>
      </c>
      <c r="DX269" s="2156" t="b">
        <f t="shared" si="130"/>
        <v>1</v>
      </c>
      <c r="DY269" s="2156" t="b">
        <f t="shared" si="130"/>
        <v>1</v>
      </c>
      <c r="DZ269" s="2156" t="b">
        <f t="shared" si="130"/>
        <v>0</v>
      </c>
      <c r="EA269" s="2156" t="b">
        <f t="shared" si="130"/>
        <v>0</v>
      </c>
      <c r="EB269" s="2156" t="b">
        <f t="shared" si="150"/>
        <v>1</v>
      </c>
      <c r="EC269" s="2156" t="b">
        <f t="shared" si="150"/>
        <v>1</v>
      </c>
      <c r="ED269" s="2156" t="b">
        <f t="shared" si="151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9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2"/>
        <v/>
      </c>
      <c r="ES269" s="1291">
        <f t="shared" si="137"/>
        <v>1.0230414746543779</v>
      </c>
      <c r="ET269" s="1292" t="str">
        <f t="shared" si="153"/>
        <v/>
      </c>
      <c r="EU269" s="1292" t="str">
        <f t="shared" si="154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5"/>
        <v/>
      </c>
      <c r="FG269" s="1291">
        <f t="shared" si="156"/>
        <v>1.0162037037037037</v>
      </c>
      <c r="FH269" s="1292" t="str">
        <f t="shared" si="157"/>
        <v/>
      </c>
      <c r="FI269" s="1292" t="str">
        <f t="shared" si="158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9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8" t="str">
        <f>'PC list'!A270</f>
        <v>PR14SVTWSW_W-B3</v>
      </c>
      <c r="B270" s="3079" t="str">
        <f>'PC list'!B270</f>
        <v>WaSC</v>
      </c>
      <c r="C270" s="3079" t="str">
        <f>'PC list'!C270</f>
        <v>SVT</v>
      </c>
      <c r="D270" s="3079" t="str">
        <f>'PC list'!D270</f>
        <v>Water</v>
      </c>
      <c r="E270" s="3079" t="str">
        <f>'PC list'!G270</f>
        <v>W-B3</v>
      </c>
      <c r="F270" s="3080" t="str">
        <f>'PC list'!H270</f>
        <v>SVT-07</v>
      </c>
      <c r="G270" s="3078" t="str">
        <f>'PC list'!I270</f>
        <v>W-B3: Speed of response in repairing leaks (% fixed within 24 hours)</v>
      </c>
      <c r="H270" s="3079" t="str">
        <f>'PC list'!J270</f>
        <v>Out &amp; under</v>
      </c>
      <c r="I270" s="3079" t="str">
        <f>'PC list'!L270</f>
        <v>Yes</v>
      </c>
      <c r="J270" s="3079">
        <f>'PC list'!M270</f>
        <v>0</v>
      </c>
      <c r="K270" s="3078" t="str">
        <f>'PC list'!N270</f>
        <v>Leakage</v>
      </c>
      <c r="L270" s="3079" t="str">
        <f>'PC list'!O270</f>
        <v>%</v>
      </c>
      <c r="M270" s="498" t="str">
        <f>IF(AND(H270=Validation!$A$37,'PC list'!$CR270&lt;&gt;0),"Error","")</f>
        <v/>
      </c>
      <c r="N270" s="1147" t="str">
        <f>IF(AND('PC list'!CQ270=Validation!$D$37,'PC list'!$CR270=0),"Error","")</f>
        <v/>
      </c>
      <c r="O270" s="1147" t="str">
        <f>IF(AND('PC list'!CQ270=Validation!$D$39,'PC list'!$CR270=0),"Error","")</f>
        <v/>
      </c>
      <c r="P270" s="1147" t="str">
        <f>IF(AND('PC list'!L270= Validation!$A$105,'PC list'!$CT270&lt;&gt;0),"Error","")</f>
        <v/>
      </c>
      <c r="Q270" s="1147" t="str">
        <f>IF(AND('PC list'!CQ270=Validation!$D$37,'PC list'!$CR270&lt;0),"Error","")</f>
        <v/>
      </c>
      <c r="R270" s="1147" t="str">
        <f>IF(AND('PC list'!CQ270=Validation!$D$39,'PC list'!$CR270&gt;0),"Error","")</f>
        <v/>
      </c>
      <c r="S270" s="1147" t="str">
        <f>IF(AND('PC list'!CQ270=Validation!$D$38,'PC list'!$CR270&lt;&gt;0),"Error","")</f>
        <v/>
      </c>
      <c r="T270" s="1147" t="str">
        <f>IF(AND('PC list'!CQ270=Validation!$D$40,'PC list'!$CR270&lt;&gt;0),"Error","")</f>
        <v/>
      </c>
      <c r="U270" s="1147" t="str">
        <f>IF(AND('PC list'!CQ270=Validation!$D$42,'PC list'!$CR270&lt;&gt;0),"Error","")</f>
        <v/>
      </c>
      <c r="V270" s="1147" t="str">
        <f>IF(AND('PC list'!CQ270=Validation!$D$43,'PC list'!$CR270&lt;&gt;0),"Error","")</f>
        <v/>
      </c>
      <c r="W270" s="1147" t="str">
        <f>IF(ISTEXT('PC list'!CR270), "Error", "")</f>
        <v/>
      </c>
      <c r="X270" s="1147" t="str">
        <f>IF(AND('PC list'!J270=Validation!$A$39,'PC list'!$CQ270=Validation!$D$37),"Error","")</f>
        <v/>
      </c>
      <c r="Y270" s="1147" t="str">
        <f>IF(AND('PC list'!J270=Validation!$A$39,'PC list'!$CQ270=Validation!$D$38),"Error","")</f>
        <v/>
      </c>
      <c r="Z270" s="1147" t="str">
        <f>IF(AND('PC list'!J270=Validation!$A$38,'PC list'!$CQ270=Validation!$D$39),"Error","")</f>
        <v/>
      </c>
      <c r="AA270" s="1147" t="str">
        <f>IF(AND('PC list'!J270=Validation!$A$38,'PC list'!$CQ270=Validation!$D$40),"Error","")</f>
        <v/>
      </c>
      <c r="AB270" s="1147" t="str">
        <f>IF(OR(AND('PC list'!CP270=Validation!$D$105,'PC list'!$CQ270=Validation!$D$39), AND('PC list'!CP270=Validation!$D$105,'PC list'!$CQ270=Validation!$D$40)),"Error","")</f>
        <v/>
      </c>
      <c r="AC270" s="1147" t="str">
        <f>IF(AND(H270=Validation!$A$37,'PC list'!$CT270&lt;&gt;0),"Error","")</f>
        <v/>
      </c>
      <c r="AD270" s="1147" t="str">
        <f>IF(AND('PC list'!CS270=Validation!$D$37,'PC list'!$CT270=0),"Error","")</f>
        <v/>
      </c>
      <c r="AE270" s="1147" t="str">
        <f>IF(AND('PC list'!CS270=Validation!$D$39,'PC list'!$CT270=0),"Error","")</f>
        <v/>
      </c>
      <c r="AF270" s="1147" t="str">
        <f>IF(AND('PC list'!L270&lt;&gt; Validation!$A$105,'PC list'!$CR270&lt;&gt;0),"Error","")</f>
        <v/>
      </c>
      <c r="AG270" s="1147" t="str">
        <f>IF(AND('PC list'!CS270=Validation!$D$37,'PC list'!$CT270&lt;0),"Error","")</f>
        <v/>
      </c>
      <c r="AH270" s="1147" t="str">
        <f>IF(AND('PC list'!CS270=Validation!$D$39,'PC list'!$CT270&gt;0),"Error","")</f>
        <v/>
      </c>
      <c r="AI270" s="1147" t="str">
        <f>IF(AND('PC list'!CS270=Validation!$D$38,'PC list'!$CT270&lt;&gt;0),"Error","")</f>
        <v/>
      </c>
      <c r="AJ270" s="1147" t="str">
        <f>IF(AND('PC list'!CS270=Validation!$D$40,'PC list'!$CT270&lt;&gt;0),"Error","")</f>
        <v/>
      </c>
      <c r="AK270" s="1147" t="str">
        <f>IF(AND('PC list'!CS270=Validation!$D$42,'PC list'!$CT270&lt;&gt;0),"Error","")</f>
        <v/>
      </c>
      <c r="AL270" s="1147" t="str">
        <f>IF(AND('PC list'!CS270=Validation!$D$43,'PC list'!$CT270&lt;&gt;0),"Error","")</f>
        <v/>
      </c>
      <c r="AM270" s="1147" t="str">
        <f>IF(ISTEXT('PC list'!CT270), "Error", "")</f>
        <v/>
      </c>
      <c r="AN270" s="552" t="str">
        <f>IF(AND('PC list'!J270=Validation!$A$39,'PC list'!$CS270=Validation!$D$37),"Error","")</f>
        <v/>
      </c>
      <c r="AO270" s="552" t="str">
        <f>IF(AND('PC list'!J270=Validation!$A$39,'PC list'!$CS270=Validation!$D$38),"Error","")</f>
        <v/>
      </c>
      <c r="AP270" s="553" t="str">
        <f>IF(AND('PC list'!J270=Validation!$A$38,'PC list'!$CS270=Validation!$D$39),"Error","")</f>
        <v/>
      </c>
      <c r="AQ270" s="553" t="str">
        <f>IF(AND('PC list'!J270=Validation!$A$38,'PC list'!$CS270=Validation!$D$40),"Error","")</f>
        <v/>
      </c>
      <c r="AR270" s="1147" t="str">
        <f>IF(OR(AND('PC list'!CP270=Validation!$D$105,'PC list'!$CS270=Validation!$D$39), AND('PC list'!CP270=Validation!$D$105,'PC list'!$CS270=Validation!$D$40)),"Error","")</f>
        <v/>
      </c>
      <c r="AS270" s="1387" t="str">
        <f>IF(AND(ISNUMBER('PC list'!$CO270), ISNUMBER('PC list'!$Q270)), IF(IF(LEN('PC list'!$CO270)=LEN(ROUNDDOWN('PC list'!$CO270, 0)), 0, LEN('PC list'!$CO270)-LEN(ROUNDDOWN('PC list'!$CO270, 0))-1) &lt; 'PC list'!$Q270, "Error", ""), "")</f>
        <v/>
      </c>
      <c r="AT270" s="1387" t="str">
        <f>IF(AND(ISNUMBER('PC list'!$CO270), ISNUMBER('PC list'!$Q270)), IF(IF(LEN('PC list'!$CO270)=LEN(ROUNDDOWN('PC list'!$CO270, 0)), 0, LEN('PC list'!$CO270)-LEN(ROUNDDOWN('PC list'!$CO270, 0))-1) &gt; 'PC list'!$Q270, "Error", ""), "")</f>
        <v/>
      </c>
      <c r="AU270" s="1150" t="b">
        <f>NOT('PC list'!M270="No")</f>
        <v>1</v>
      </c>
      <c r="AV270" s="1150" t="b">
        <f>'PC list'!AL270="Yes"</f>
        <v>0</v>
      </c>
      <c r="AW270" s="1150" t="b">
        <f>'PC list'!L270="Yes"</f>
        <v>1</v>
      </c>
      <c r="AX270" s="1150" t="b">
        <f>'PC list'!CO270&lt;&gt;""</f>
        <v>0</v>
      </c>
      <c r="AY270" s="1150" t="b">
        <f>'PC list'!AQ270&lt;&gt;""</f>
        <v>1</v>
      </c>
      <c r="AZ270" s="1150" t="b">
        <f>'PC list'!AV270&lt;&gt;""</f>
        <v>1</v>
      </c>
      <c r="BA270" s="1150" t="b">
        <f>'PC list'!BA270&lt;&gt;""</f>
        <v>1</v>
      </c>
      <c r="BB270" s="1150" t="b">
        <f>'PC list'!BF270&lt;&gt;""</f>
        <v>1</v>
      </c>
      <c r="BC270" s="1150" t="b">
        <f>AND(AY270, 'PC list'!W270&lt;'PC list'!AQ270)</f>
        <v>0</v>
      </c>
      <c r="BD270" s="1150" t="b">
        <f>AND(AZ270, 'PC list'!W270&lt;'PC list'!AV270)</f>
        <v>0</v>
      </c>
      <c r="BE270" s="1150" t="b">
        <f>AND(BA270, 'PC list'!W270&gt;'PC list'!BA270)</f>
        <v>0</v>
      </c>
      <c r="BF270" s="1150" t="b">
        <f>AND(BB270, 'PC list'!W270&gt;'PC list'!BF270)</f>
        <v>0</v>
      </c>
      <c r="BG270" s="1150" t="b">
        <f>AND(AY270, AZ270, 'PC list'!AQ270 &gt; 'PC list'!AV270)</f>
        <v>0</v>
      </c>
      <c r="BH270" s="1150" t="b">
        <f>AND(BB270, BA270, 'PC list'!BF270 &lt; 'PC list'!BA270)</f>
        <v>0</v>
      </c>
      <c r="BI270" s="1150" t="b">
        <f t="shared" si="140"/>
        <v>0</v>
      </c>
      <c r="BJ270" s="1150" t="b">
        <f>AND('PC list'!CO270&gt;'PC list'!AQ270,AY270)</f>
        <v>1</v>
      </c>
      <c r="BK270" s="1150" t="b">
        <f>AND('PC list'!CO270&gt;'PC list'!AV270, AZ270)</f>
        <v>1</v>
      </c>
      <c r="BL270" s="1150" t="b">
        <f>AND('PC list'!CO270='PC list'!AV270, AZ270)</f>
        <v>0</v>
      </c>
      <c r="BM270" s="1150" t="b">
        <f>'PC list'!CO270&gt;'PC list'!W270</f>
        <v>1</v>
      </c>
      <c r="BN270" s="1150" t="b">
        <f>'PC list'!CO270='PC list'!W270</f>
        <v>0</v>
      </c>
      <c r="BO270" s="1150" t="b">
        <f>AND('PC list'!CO270='PC list'!BA270, BA270)</f>
        <v>0</v>
      </c>
      <c r="BP270" s="1150" t="b">
        <f>AND('PC list'!CO270&gt;'PC list'!BA270, BA270)</f>
        <v>1</v>
      </c>
      <c r="BQ270" s="1150" t="b">
        <f>AND('PC list'!CO270&gt;'PC list'!BF270, BB270)</f>
        <v>1</v>
      </c>
      <c r="BR270" s="1150" t="b">
        <f t="shared" si="141"/>
        <v>0</v>
      </c>
      <c r="BS270" s="1150" t="b">
        <f t="shared" si="142"/>
        <v>0</v>
      </c>
      <c r="BT270" s="1150" t="b">
        <f t="shared" si="143"/>
        <v>0</v>
      </c>
      <c r="BU270" s="1150" t="b">
        <f t="shared" si="144"/>
        <v>0</v>
      </c>
      <c r="BV270" s="1150" t="b">
        <f t="shared" si="145"/>
        <v>0</v>
      </c>
      <c r="BW270" s="1150" t="b">
        <f t="shared" si="146"/>
        <v>1</v>
      </c>
      <c r="BX270" s="1150" t="b">
        <f t="shared" si="147"/>
        <v>0</v>
      </c>
      <c r="BY270" s="1147">
        <f t="shared" si="148"/>
        <v>0</v>
      </c>
      <c r="BZ270" s="1151">
        <f>IF(AND(AU270, AV270, AW270, AX270, BR270), IF(BV270, ABS(ROUND('PC list'!AQ270-'PC list'!AV270, 'PC list'!Q270)*'PC list'!BH270*'PC list'!BN270)*(-1), ABS(ROUND('PC list'!CO270-'PC list'!AV270, 'PC list'!Q270)*'PC list'!BH270*'PC list'!BN270)*(-1)), 0)</f>
        <v>0</v>
      </c>
      <c r="CA270" s="1151">
        <f>IF(AND(AU270, AV270, AW270, AY270, BU270), IF(BW270, ABS(ROUND('PC list'!BF270-'PC list'!BA270, 'PC list'!Q270)*'PC list'!BL270*'PC list'!BN270), ABS(ROUND('PC list'!CO270-'PC list'!BA270, 'PC list'!Q270)*'PC list'!BL270*'PC list'!BN270)), 0)</f>
        <v>0</v>
      </c>
      <c r="CB270" s="1151">
        <f t="shared" si="149"/>
        <v>0</v>
      </c>
      <c r="CC270" s="1151">
        <f>IF(AND(AU270, AV270, AW270=FALSE, AX270, BR270), IF(BV270, ABS(ROUND('PC list'!AQ270-'PC list'!AV270, 'PC list'!Q270)*'PC list'!BH270*'PC list'!BN270)*(-1), ABS(ROUND('PC list'!CO270-'PC list'!AV270, 'PC list'!Q270)*'PC list'!BH270*'PC list'!BN270)*(-1)), 0)</f>
        <v>0</v>
      </c>
      <c r="CD270" s="1151">
        <f>IF(AND(AU270, AV270, AW270=FALSE, AX270, BU270), IF(BW270, ABS(ROUND('PC list'!BF270-'PC list'!BA270, 'PC list'!Q270)*'PC list'!BL270*'PC list'!BN270), ABS(ROUND('PC list'!CO270-'PC list'!BA270, 'PC list'!Q270)*'PC list'!BL270*'PC list'!BN270)), 0)</f>
        <v>0</v>
      </c>
      <c r="CE270" s="1147" t="str">
        <f xml:space="preserve"> IF('PC list'!CQ270 = "-", 0, 'PC list'!CQ270)</f>
        <v/>
      </c>
      <c r="CF270" s="1151">
        <f>'PC list'!CR270</f>
        <v>0</v>
      </c>
      <c r="CG270" s="1147" t="str">
        <f xml:space="preserve"> IF('PC list'!CS270 = "-", 0, 'PC list'!CS270)</f>
        <v/>
      </c>
      <c r="CH270" s="1151">
        <f>'PC list'!CT270</f>
        <v>0</v>
      </c>
      <c r="CI270" s="1147" t="str">
        <f t="shared" si="131"/>
        <v>Error</v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>Error</v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0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073">
        <f>'PC list'!BP270</f>
        <v>43.6</v>
      </c>
      <c r="CW270" s="3073">
        <f>'PC list'!BQ270</f>
        <v>53</v>
      </c>
      <c r="CX270" s="3073">
        <f xml:space="preserve"> 'PC list'!BY270</f>
        <v>33</v>
      </c>
      <c r="CY270" s="3073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30"/>
        <v>1</v>
      </c>
      <c r="DW270" s="2156" t="b">
        <f t="shared" si="130"/>
        <v>1</v>
      </c>
      <c r="DX270" s="2156" t="b">
        <f t="shared" si="130"/>
        <v>1</v>
      </c>
      <c r="DY270" s="2156" t="b">
        <f t="shared" si="130"/>
        <v>1</v>
      </c>
      <c r="DZ270" s="2156" t="b">
        <f t="shared" si="130"/>
        <v>0</v>
      </c>
      <c r="EA270" s="2156" t="b">
        <f t="shared" si="130"/>
        <v>0</v>
      </c>
      <c r="EB270" s="2156" t="b">
        <f t="shared" si="150"/>
        <v>1</v>
      </c>
      <c r="EC270" s="2156" t="b">
        <f t="shared" si="150"/>
        <v>1</v>
      </c>
      <c r="ED270" s="2156" t="b">
        <f t="shared" si="151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9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2"/>
        <v/>
      </c>
      <c r="ES270" s="1291">
        <f t="shared" si="137"/>
        <v>1.320754716981132</v>
      </c>
      <c r="ET270" s="1292" t="str">
        <f t="shared" si="153"/>
        <v>Warning</v>
      </c>
      <c r="EU270" s="1292" t="str">
        <f t="shared" si="154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5"/>
        <v/>
      </c>
      <c r="FG270" s="1291">
        <f t="shared" si="156"/>
        <v>2.4242424242424243</v>
      </c>
      <c r="FH270" s="1292" t="str">
        <f t="shared" si="157"/>
        <v>Warning</v>
      </c>
      <c r="FI270" s="1292" t="str">
        <f t="shared" si="158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9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8" t="str">
        <f>'PC list'!A271</f>
        <v>PR14SVTWSW_W-B4</v>
      </c>
      <c r="B271" s="3079" t="str">
        <f>'PC list'!B271</f>
        <v>WaSC</v>
      </c>
      <c r="C271" s="3079" t="str">
        <f>'PC list'!C271</f>
        <v>SVT</v>
      </c>
      <c r="D271" s="3079" t="str">
        <f>'PC list'!D271</f>
        <v>Water</v>
      </c>
      <c r="E271" s="3079" t="str">
        <f>'PC list'!G271</f>
        <v>W-B4</v>
      </c>
      <c r="F271" s="3080" t="str">
        <f>'PC list'!H271</f>
        <v>SVT-08</v>
      </c>
      <c r="G271" s="3078" t="str">
        <f>'PC list'!I271</f>
        <v>W-B4: Number of minutes customers go without supply each year (interruptions to supply &gt; 3 hours)</v>
      </c>
      <c r="H271" s="3079" t="str">
        <f>'PC list'!J271</f>
        <v>Out &amp; under</v>
      </c>
      <c r="I271" s="3079" t="str">
        <f>'PC list'!L271</f>
        <v>Yes</v>
      </c>
      <c r="J271" s="3079" t="str">
        <f>'PC list'!M271</f>
        <v>No</v>
      </c>
      <c r="K271" s="3078" t="str">
        <f>'PC list'!N271</f>
        <v>Supply interruptions</v>
      </c>
      <c r="L271" s="3079" t="str">
        <f>'PC list'!O271</f>
        <v>time</v>
      </c>
      <c r="M271" s="498" t="str">
        <f>IF(AND(H271=Validation!$A$37,'PC list'!$CR271&lt;&gt;0),"Error","")</f>
        <v/>
      </c>
      <c r="N271" s="1147" t="str">
        <f>IF(AND('PC list'!CQ271=Validation!$D$37,'PC list'!$CR271=0),"Error","")</f>
        <v/>
      </c>
      <c r="O271" s="1147" t="str">
        <f>IF(AND('PC list'!CQ271=Validation!$D$39,'PC list'!$CR271=0),"Error","")</f>
        <v/>
      </c>
      <c r="P271" s="1147" t="str">
        <f>IF(AND('PC list'!L271= Validation!$A$105,'PC list'!$CT271&lt;&gt;0),"Error","")</f>
        <v/>
      </c>
      <c r="Q271" s="1147" t="str">
        <f>IF(AND('PC list'!CQ271=Validation!$D$37,'PC list'!$CR271&lt;0),"Error","")</f>
        <v/>
      </c>
      <c r="R271" s="1147" t="str">
        <f>IF(AND('PC list'!CQ271=Validation!$D$39,'PC list'!$CR271&gt;0),"Error","")</f>
        <v/>
      </c>
      <c r="S271" s="1147" t="str">
        <f>IF(AND('PC list'!CQ271=Validation!$D$38,'PC list'!$CR271&lt;&gt;0),"Error","")</f>
        <v/>
      </c>
      <c r="T271" s="1147" t="str">
        <f>IF(AND('PC list'!CQ271=Validation!$D$40,'PC list'!$CR271&lt;&gt;0),"Error","")</f>
        <v/>
      </c>
      <c r="U271" s="1147" t="str">
        <f>IF(AND('PC list'!CQ271=Validation!$D$42,'PC list'!$CR271&lt;&gt;0),"Error","")</f>
        <v/>
      </c>
      <c r="V271" s="1147" t="str">
        <f>IF(AND('PC list'!CQ271=Validation!$D$43,'PC list'!$CR271&lt;&gt;0),"Error","")</f>
        <v/>
      </c>
      <c r="W271" s="1147" t="str">
        <f>IF(ISTEXT('PC list'!CR271), "Error", "")</f>
        <v/>
      </c>
      <c r="X271" s="1147" t="str">
        <f>IF(AND('PC list'!J271=Validation!$A$39,'PC list'!$CQ271=Validation!$D$37),"Error","")</f>
        <v/>
      </c>
      <c r="Y271" s="1147" t="str">
        <f>IF(AND('PC list'!J271=Validation!$A$39,'PC list'!$CQ271=Validation!$D$38),"Error","")</f>
        <v/>
      </c>
      <c r="Z271" s="1147" t="str">
        <f>IF(AND('PC list'!J271=Validation!$A$38,'PC list'!$CQ271=Validation!$D$39),"Error","")</f>
        <v/>
      </c>
      <c r="AA271" s="1147" t="str">
        <f>IF(AND('PC list'!J271=Validation!$A$38,'PC list'!$CQ271=Validation!$D$40),"Error","")</f>
        <v/>
      </c>
      <c r="AB271" s="1147" t="str">
        <f>IF(OR(AND('PC list'!CP271=Validation!$D$105,'PC list'!$CQ271=Validation!$D$39), AND('PC list'!CP271=Validation!$D$105,'PC list'!$CQ271=Validation!$D$40)),"Error","")</f>
        <v/>
      </c>
      <c r="AC271" s="1147" t="str">
        <f>IF(AND(H271=Validation!$A$37,'PC list'!$CT271&lt;&gt;0),"Error","")</f>
        <v/>
      </c>
      <c r="AD271" s="1147" t="str">
        <f>IF(AND('PC list'!CS271=Validation!$D$37,'PC list'!$CT271=0),"Error","")</f>
        <v/>
      </c>
      <c r="AE271" s="1147" t="str">
        <f>IF(AND('PC list'!CS271=Validation!$D$39,'PC list'!$CT271=0),"Error","")</f>
        <v/>
      </c>
      <c r="AF271" s="1147" t="str">
        <f>IF(AND('PC list'!L271&lt;&gt; Validation!$A$105,'PC list'!$CR271&lt;&gt;0),"Error","")</f>
        <v/>
      </c>
      <c r="AG271" s="1147" t="str">
        <f>IF(AND('PC list'!CS271=Validation!$D$37,'PC list'!$CT271&lt;0),"Error","")</f>
        <v/>
      </c>
      <c r="AH271" s="1147" t="str">
        <f>IF(AND('PC list'!CS271=Validation!$D$39,'PC list'!$CT271&gt;0),"Error","")</f>
        <v/>
      </c>
      <c r="AI271" s="1147" t="str">
        <f>IF(AND('PC list'!CS271=Validation!$D$38,'PC list'!$CT271&lt;&gt;0),"Error","")</f>
        <v/>
      </c>
      <c r="AJ271" s="1147" t="str">
        <f>IF(AND('PC list'!CS271=Validation!$D$40,'PC list'!$CT271&lt;&gt;0),"Error","")</f>
        <v/>
      </c>
      <c r="AK271" s="1147" t="str">
        <f>IF(AND('PC list'!CS271=Validation!$D$42,'PC list'!$CT271&lt;&gt;0),"Error","")</f>
        <v/>
      </c>
      <c r="AL271" s="1147" t="str">
        <f>IF(AND('PC list'!CS271=Validation!$D$43,'PC list'!$CT271&lt;&gt;0),"Error","")</f>
        <v/>
      </c>
      <c r="AM271" s="1147" t="str">
        <f>IF(ISTEXT('PC list'!CT271), "Error", "")</f>
        <v/>
      </c>
      <c r="AN271" s="552" t="str">
        <f>IF(AND('PC list'!J271=Validation!$A$39,'PC list'!$CS271=Validation!$D$37),"Error","")</f>
        <v/>
      </c>
      <c r="AO271" s="552" t="str">
        <f>IF(AND('PC list'!J271=Validation!$A$39,'PC list'!$CS271=Validation!$D$38),"Error","")</f>
        <v/>
      </c>
      <c r="AP271" s="553" t="str">
        <f>IF(AND('PC list'!J271=Validation!$A$38,'PC list'!$CS271=Validation!$D$39),"Error","")</f>
        <v/>
      </c>
      <c r="AQ271" s="553" t="str">
        <f>IF(AND('PC list'!J271=Validation!$A$38,'PC list'!$CS271=Validation!$D$40),"Error","")</f>
        <v/>
      </c>
      <c r="AR271" s="1147" t="str">
        <f>IF(OR(AND('PC list'!CP271=Validation!$D$105,'PC list'!$CS271=Validation!$D$39), AND('PC list'!CP271=Validation!$D$105,'PC list'!$CS271=Validation!$D$40)),"Error","")</f>
        <v/>
      </c>
      <c r="AS271" s="1387" t="str">
        <f>IF(AND(ISNUMBER('PC list'!$CO271), ISNUMBER('PC list'!$Q271)), IF(IF(LEN('PC list'!$CO271)=LEN(ROUNDDOWN('PC list'!$CO271, 0)), 0, LEN('PC list'!$CO271)-LEN(ROUNDDOWN('PC list'!$CO271, 0))-1) &lt; 'PC list'!$Q271, "Error", ""), "")</f>
        <v/>
      </c>
      <c r="AT271" s="1387" t="str">
        <f>IF(AND(ISNUMBER('PC list'!$CO271), ISNUMBER('PC list'!$Q271)), IF(IF(LEN('PC list'!$CO271)=LEN(ROUNDDOWN('PC list'!$CO271, 0)), 0, LEN('PC list'!$CO271)-LEN(ROUNDDOWN('PC list'!$CO271, 0))-1) &gt; 'PC list'!$Q271, "Error", ""), "")</f>
        <v/>
      </c>
      <c r="AU271" s="1150" t="b">
        <f>NOT('PC list'!M271="No")</f>
        <v>0</v>
      </c>
      <c r="AV271" s="1150" t="b">
        <f>'PC list'!AL271="Yes"</f>
        <v>0</v>
      </c>
      <c r="AW271" s="1150" t="b">
        <f>'PC list'!L271="Yes"</f>
        <v>1</v>
      </c>
      <c r="AX271" s="1150" t="b">
        <f>'PC list'!CO271&lt;&gt;""</f>
        <v>0</v>
      </c>
      <c r="AY271" s="1150" t="b">
        <f>'PC list'!AQ271&lt;&gt;""</f>
        <v>1</v>
      </c>
      <c r="AZ271" s="1150" t="b">
        <f>'PC list'!AV271&lt;&gt;""</f>
        <v>1</v>
      </c>
      <c r="BA271" s="1150" t="b">
        <f>'PC list'!BA271&lt;&gt;""</f>
        <v>1</v>
      </c>
      <c r="BB271" s="1150" t="b">
        <f>'PC list'!BF271&lt;&gt;""</f>
        <v>1</v>
      </c>
      <c r="BC271" s="1150" t="b">
        <f>AND(AY271, 'PC list'!W271&lt;'PC list'!AQ271)</f>
        <v>1</v>
      </c>
      <c r="BD271" s="1150" t="b">
        <f>AND(AZ271, 'PC list'!W271&lt;'PC list'!AV271)</f>
        <v>1</v>
      </c>
      <c r="BE271" s="1150" t="b">
        <f>AND(BA271, 'PC list'!W271&gt;'PC list'!BA271)</f>
        <v>0</v>
      </c>
      <c r="BF271" s="1150" t="b">
        <f>AND(BB271, 'PC list'!W271&gt;'PC list'!BF271)</f>
        <v>1</v>
      </c>
      <c r="BG271" s="1150" t="b">
        <f>AND(AY271, AZ271, 'PC list'!AQ271 &gt; 'PC list'!AV271)</f>
        <v>1</v>
      </c>
      <c r="BH271" s="1150" t="b">
        <f>AND(BB271, BA271, 'PC list'!BF271 &lt; 'PC list'!BA271)</f>
        <v>1</v>
      </c>
      <c r="BI271" s="1150" t="b">
        <f t="shared" si="140"/>
        <v>1</v>
      </c>
      <c r="BJ271" s="1150" t="b">
        <f>AND('PC list'!CO271&gt;'PC list'!AQ271,AY271)</f>
        <v>1</v>
      </c>
      <c r="BK271" s="1150" t="b">
        <f>AND('PC list'!CO271&gt;'PC list'!AV271, AZ271)</f>
        <v>1</v>
      </c>
      <c r="BL271" s="1150" t="b">
        <f>AND('PC list'!CO271='PC list'!AV271, AZ271)</f>
        <v>0</v>
      </c>
      <c r="BM271" s="1150" t="b">
        <f>'PC list'!CO271&gt;'PC list'!W271</f>
        <v>1</v>
      </c>
      <c r="BN271" s="1150" t="b">
        <f>'PC list'!CO271='PC list'!W271</f>
        <v>0</v>
      </c>
      <c r="BO271" s="1150" t="b">
        <f>AND('PC list'!CO271='PC list'!BA271, BA271)</f>
        <v>0</v>
      </c>
      <c r="BP271" s="1150" t="b">
        <f>AND('PC list'!CO271&gt;'PC list'!BA271, BA271)</f>
        <v>1</v>
      </c>
      <c r="BQ271" s="1150" t="b">
        <f>AND('PC list'!CO271&gt;'PC list'!BF271, BB271)</f>
        <v>1</v>
      </c>
      <c r="BR271" s="1150" t="b">
        <f t="shared" si="141"/>
        <v>0</v>
      </c>
      <c r="BS271" s="1150" t="b">
        <f t="shared" si="142"/>
        <v>0</v>
      </c>
      <c r="BT271" s="1150" t="b">
        <f t="shared" si="143"/>
        <v>0</v>
      </c>
      <c r="BU271" s="1150" t="b">
        <f t="shared" si="144"/>
        <v>0</v>
      </c>
      <c r="BV271" s="1150" t="b">
        <f t="shared" si="145"/>
        <v>1</v>
      </c>
      <c r="BW271" s="1150" t="b">
        <f t="shared" si="146"/>
        <v>0</v>
      </c>
      <c r="BX271" s="1150" t="b">
        <f t="shared" si="147"/>
        <v>0</v>
      </c>
      <c r="BY271" s="1147">
        <f t="shared" si="148"/>
        <v>0</v>
      </c>
      <c r="BZ271" s="1151">
        <f>IF(AND(AU271, AV271, AW271, AX271, BR271), IF(BV271, ABS(ROUND('PC list'!AQ271-'PC list'!AV271, 'PC list'!Q271)*'PC list'!BH271*'PC list'!BN271)*(-1), ABS(ROUND('PC list'!CO271-'PC list'!AV271, 'PC list'!Q271)*'PC list'!BH271*'PC list'!BN271)*(-1)), 0)</f>
        <v>0</v>
      </c>
      <c r="CA271" s="1151">
        <f>IF(AND(AU271, AV271, AW271, AY271, BU271), IF(BW271, ABS(ROUND('PC list'!BF271-'PC list'!BA271, 'PC list'!Q271)*'PC list'!BL271*'PC list'!BN271), ABS(ROUND('PC list'!CO271-'PC list'!BA271, 'PC list'!Q271)*'PC list'!BL271*'PC list'!BN271)), 0)</f>
        <v>0</v>
      </c>
      <c r="CB271" s="1151">
        <f t="shared" si="149"/>
        <v>0</v>
      </c>
      <c r="CC271" s="1151">
        <f>IF(AND(AU271, AV271, AW271=FALSE, AX271, BR271), IF(BV271, ABS(ROUND('PC list'!AQ271-'PC list'!AV271, 'PC list'!Q271)*'PC list'!BH271*'PC list'!BN271)*(-1), ABS(ROUND('PC list'!CO271-'PC list'!AV271, 'PC list'!Q271)*'PC list'!BH271*'PC list'!BN271)*(-1)), 0)</f>
        <v>0</v>
      </c>
      <c r="CD271" s="1151">
        <f>IF(AND(AU271, AV271, AW271=FALSE, AX271, BU271), IF(BW271, ABS(ROUND('PC list'!BF271-'PC list'!BA271, 'PC list'!Q271)*'PC list'!BL271*'PC list'!BN271), ABS(ROUND('PC list'!CO271-'PC list'!BA271, 'PC list'!Q271)*'PC list'!BL271*'PC list'!BN271)), 0)</f>
        <v>0</v>
      </c>
      <c r="CE271" s="1147" t="str">
        <f xml:space="preserve"> IF('PC list'!CQ271 = "-", 0, 'PC list'!CQ271)</f>
        <v/>
      </c>
      <c r="CF271" s="1151">
        <f>'PC list'!CR271</f>
        <v>0</v>
      </c>
      <c r="CG271" s="1147" t="str">
        <f xml:space="preserve"> IF('PC list'!CS271 = "-", 0, 'PC list'!CS271)</f>
        <v/>
      </c>
      <c r="CH271" s="1151">
        <f>'PC list'!CT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0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073">
        <f xml:space="preserve"> 'PC list'!BY271</f>
        <v>10.130000000000001</v>
      </c>
      <c r="CY271" s="3073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30"/>
        <v>1</v>
      </c>
      <c r="DW271" s="2156" t="b">
        <f t="shared" si="130"/>
        <v>1</v>
      </c>
      <c r="DX271" s="2156" t="b">
        <f t="shared" si="130"/>
        <v>1</v>
      </c>
      <c r="DY271" s="2156" t="b">
        <f t="shared" si="130"/>
        <v>1</v>
      </c>
      <c r="DZ271" s="2156" t="b">
        <f t="shared" si="130"/>
        <v>0</v>
      </c>
      <c r="EA271" s="2156" t="b">
        <f t="shared" si="130"/>
        <v>0</v>
      </c>
      <c r="EB271" s="2156" t="b">
        <f t="shared" si="150"/>
        <v>1</v>
      </c>
      <c r="EC271" s="2156" t="b">
        <f t="shared" si="150"/>
        <v>1</v>
      </c>
      <c r="ED271" s="2156" t="b">
        <f t="shared" si="151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9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2"/>
        <v/>
      </c>
      <c r="ES271" s="1291">
        <f t="shared" si="137"/>
        <v>1.2175470008952551</v>
      </c>
      <c r="ET271" s="1292" t="str">
        <f t="shared" si="153"/>
        <v>Warning</v>
      </c>
      <c r="EU271" s="1292" t="str">
        <f t="shared" si="154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5"/>
        <v>Check</v>
      </c>
      <c r="FG271" s="1291">
        <f t="shared" si="156"/>
        <v>1.2043435340572555</v>
      </c>
      <c r="FH271" s="1292" t="str">
        <f t="shared" si="157"/>
        <v>Warning</v>
      </c>
      <c r="FI271" s="1292" t="str">
        <f t="shared" si="158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9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8" t="str">
        <f>'PC list'!A272</f>
        <v>PR14SVTWSW_W-B5</v>
      </c>
      <c r="B272" s="3079" t="str">
        <f>'PC list'!B272</f>
        <v>WaSC</v>
      </c>
      <c r="C272" s="3079" t="str">
        <f>'PC list'!C272</f>
        <v>SVT</v>
      </c>
      <c r="D272" s="3079" t="str">
        <f>'PC list'!D272</f>
        <v>Water</v>
      </c>
      <c r="E272" s="3079" t="str">
        <f>'PC list'!G272</f>
        <v>W-B5</v>
      </c>
      <c r="F272" s="3080" t="str">
        <f>'PC list'!H272</f>
        <v>SVT-09</v>
      </c>
      <c r="G272" s="3078" t="str">
        <f>'PC list'!I272</f>
        <v>W-B5: % of customers with resilient supplies (those that benefit from a second source of supply)</v>
      </c>
      <c r="H272" s="3079" t="str">
        <f>'PC list'!J272</f>
        <v>Out &amp; under</v>
      </c>
      <c r="I272" s="3079">
        <f>'PC list'!L272</f>
        <v>0</v>
      </c>
      <c r="J272" s="3079">
        <f>'PC list'!M272</f>
        <v>0</v>
      </c>
      <c r="K272" s="3078" t="str">
        <f>'PC list'!N272</f>
        <v>Resilience</v>
      </c>
      <c r="L272" s="3079" t="str">
        <f>'PC list'!O272</f>
        <v>%</v>
      </c>
      <c r="M272" s="498" t="str">
        <f>IF(AND(H272=Validation!$A$37,'PC list'!$CR272&lt;&gt;0),"Error","")</f>
        <v/>
      </c>
      <c r="N272" s="1147" t="str">
        <f>IF(AND('PC list'!CQ272=Validation!$D$37,'PC list'!$CR272=0),"Error","")</f>
        <v/>
      </c>
      <c r="O272" s="1147" t="str">
        <f>IF(AND('PC list'!CQ272=Validation!$D$39,'PC list'!$CR272=0),"Error","")</f>
        <v/>
      </c>
      <c r="P272" s="1147" t="str">
        <f>IF(AND('PC list'!L272= Validation!$A$105,'PC list'!$CT272&lt;&gt;0),"Error","")</f>
        <v/>
      </c>
      <c r="Q272" s="1147" t="str">
        <f>IF(AND('PC list'!CQ272=Validation!$D$37,'PC list'!$CR272&lt;0),"Error","")</f>
        <v/>
      </c>
      <c r="R272" s="1147" t="str">
        <f>IF(AND('PC list'!CQ272=Validation!$D$39,'PC list'!$CR272&gt;0),"Error","")</f>
        <v/>
      </c>
      <c r="S272" s="1147" t="str">
        <f>IF(AND('PC list'!CQ272=Validation!$D$38,'PC list'!$CR272&lt;&gt;0),"Error","")</f>
        <v/>
      </c>
      <c r="T272" s="1147" t="str">
        <f>IF(AND('PC list'!CQ272=Validation!$D$40,'PC list'!$CR272&lt;&gt;0),"Error","")</f>
        <v/>
      </c>
      <c r="U272" s="1147" t="str">
        <f>IF(AND('PC list'!CQ272=Validation!$D$42,'PC list'!$CR272&lt;&gt;0),"Error","")</f>
        <v/>
      </c>
      <c r="V272" s="1147" t="str">
        <f>IF(AND('PC list'!CQ272=Validation!$D$43,'PC list'!$CR272&lt;&gt;0),"Error","")</f>
        <v/>
      </c>
      <c r="W272" s="1147" t="str">
        <f>IF(ISTEXT('PC list'!CR272), "Error", "")</f>
        <v/>
      </c>
      <c r="X272" s="1147" t="str">
        <f>IF(AND('PC list'!J272=Validation!$A$39,'PC list'!$CQ272=Validation!$D$37),"Error","")</f>
        <v/>
      </c>
      <c r="Y272" s="1147" t="str">
        <f>IF(AND('PC list'!J272=Validation!$A$39,'PC list'!$CQ272=Validation!$D$38),"Error","")</f>
        <v/>
      </c>
      <c r="Z272" s="1147" t="str">
        <f>IF(AND('PC list'!J272=Validation!$A$38,'PC list'!$CQ272=Validation!$D$39),"Error","")</f>
        <v/>
      </c>
      <c r="AA272" s="1147" t="str">
        <f>IF(AND('PC list'!J272=Validation!$A$38,'PC list'!$CQ272=Validation!$D$40),"Error","")</f>
        <v/>
      </c>
      <c r="AB272" s="1147" t="str">
        <f>IF(OR(AND('PC list'!CP272=Validation!$D$105,'PC list'!$CQ272=Validation!$D$39), AND('PC list'!CP272=Validation!$D$105,'PC list'!$CQ272=Validation!$D$40)),"Error","")</f>
        <v/>
      </c>
      <c r="AC272" s="1147" t="str">
        <f>IF(AND(H272=Validation!$A$37,'PC list'!$CT272&lt;&gt;0),"Error","")</f>
        <v/>
      </c>
      <c r="AD272" s="1147" t="str">
        <f>IF(AND('PC list'!CS272=Validation!$D$37,'PC list'!$CT272=0),"Error","")</f>
        <v/>
      </c>
      <c r="AE272" s="1147" t="str">
        <f>IF(AND('PC list'!CS272=Validation!$D$39,'PC list'!$CT272=0),"Error","")</f>
        <v/>
      </c>
      <c r="AF272" s="1147" t="str">
        <f>IF(AND('PC list'!L272&lt;&gt; Validation!$A$105,'PC list'!$CR272&lt;&gt;0),"Error","")</f>
        <v/>
      </c>
      <c r="AG272" s="1147" t="str">
        <f>IF(AND('PC list'!CS272=Validation!$D$37,'PC list'!$CT272&lt;0),"Error","")</f>
        <v/>
      </c>
      <c r="AH272" s="1147" t="str">
        <f>IF(AND('PC list'!CS272=Validation!$D$39,'PC list'!$CT272&gt;0),"Error","")</f>
        <v/>
      </c>
      <c r="AI272" s="1147" t="str">
        <f>IF(AND('PC list'!CS272=Validation!$D$38,'PC list'!$CT272&lt;&gt;0),"Error","")</f>
        <v/>
      </c>
      <c r="AJ272" s="1147" t="str">
        <f>IF(AND('PC list'!CS272=Validation!$D$40,'PC list'!$CT272&lt;&gt;0),"Error","")</f>
        <v/>
      </c>
      <c r="AK272" s="1147" t="str">
        <f>IF(AND('PC list'!CS272=Validation!$D$42,'PC list'!$CT272&lt;&gt;0),"Error","")</f>
        <v/>
      </c>
      <c r="AL272" s="1147" t="str">
        <f>IF(AND('PC list'!CS272=Validation!$D$43,'PC list'!$CT272&lt;&gt;0),"Error","")</f>
        <v/>
      </c>
      <c r="AM272" s="1147" t="str">
        <f>IF(ISTEXT('PC list'!CT272), "Error", "")</f>
        <v/>
      </c>
      <c r="AN272" s="552" t="str">
        <f>IF(AND('PC list'!J272=Validation!$A$39,'PC list'!$CS272=Validation!$D$37),"Error","")</f>
        <v/>
      </c>
      <c r="AO272" s="552" t="str">
        <f>IF(AND('PC list'!J272=Validation!$A$39,'PC list'!$CS272=Validation!$D$38),"Error","")</f>
        <v/>
      </c>
      <c r="AP272" s="553" t="str">
        <f>IF(AND('PC list'!J272=Validation!$A$38,'PC list'!$CS272=Validation!$D$39),"Error","")</f>
        <v/>
      </c>
      <c r="AQ272" s="553" t="str">
        <f>IF(AND('PC list'!J272=Validation!$A$38,'PC list'!$CS272=Validation!$D$40),"Error","")</f>
        <v/>
      </c>
      <c r="AR272" s="1147" t="str">
        <f>IF(OR(AND('PC list'!CP272=Validation!$D$105,'PC list'!$CS272=Validation!$D$39), AND('PC list'!CP272=Validation!$D$105,'PC list'!$CS272=Validation!$D$40)),"Error","")</f>
        <v/>
      </c>
      <c r="AS272" s="1387" t="str">
        <f>IF(AND(ISNUMBER('PC list'!$CO272), ISNUMBER('PC list'!$Q272)), IF(IF(LEN('PC list'!$CO272)=LEN(ROUNDDOWN('PC list'!$CO272, 0)), 0, LEN('PC list'!$CO272)-LEN(ROUNDDOWN('PC list'!$CO272, 0))-1) &lt; 'PC list'!$Q272, "Error", ""), "")</f>
        <v/>
      </c>
      <c r="AT272" s="1387" t="str">
        <f>IF(AND(ISNUMBER('PC list'!$CO272), ISNUMBER('PC list'!$Q272)), IF(IF(LEN('PC list'!$CO272)=LEN(ROUNDDOWN('PC list'!$CO272, 0)), 0, LEN('PC list'!$CO272)-LEN(ROUNDDOWN('PC list'!$CO272, 0))-1) &gt; 'PC list'!$Q272, "Error", ""), "")</f>
        <v/>
      </c>
      <c r="AU272" s="1150" t="b">
        <f>NOT('PC list'!M272="No")</f>
        <v>1</v>
      </c>
      <c r="AV272" s="1150" t="b">
        <f>'PC list'!AL272="Yes"</f>
        <v>0</v>
      </c>
      <c r="AW272" s="1150" t="b">
        <f>'PC list'!L272="Yes"</f>
        <v>0</v>
      </c>
      <c r="AX272" s="1150" t="b">
        <f>'PC list'!CO272&lt;&gt;""</f>
        <v>0</v>
      </c>
      <c r="AY272" s="1150" t="b">
        <f>'PC list'!AQ272&lt;&gt;""</f>
        <v>0</v>
      </c>
      <c r="AZ272" s="1150" t="b">
        <f>'PC list'!AV272&lt;&gt;""</f>
        <v>0</v>
      </c>
      <c r="BA272" s="1150" t="b">
        <f>'PC list'!BA272&lt;&gt;""</f>
        <v>0</v>
      </c>
      <c r="BB272" s="1150" t="b">
        <f>'PC list'!BF272&lt;&gt;""</f>
        <v>0</v>
      </c>
      <c r="BC272" s="1150" t="b">
        <f>AND(AY272, 'PC list'!W272&lt;'PC list'!AQ272)</f>
        <v>0</v>
      </c>
      <c r="BD272" s="1150" t="b">
        <f>AND(AZ272, 'PC list'!W272&lt;'PC list'!AV272)</f>
        <v>0</v>
      </c>
      <c r="BE272" s="1150" t="b">
        <f>AND(BA272, 'PC list'!W272&gt;'PC list'!BA272)</f>
        <v>0</v>
      </c>
      <c r="BF272" s="1150" t="b">
        <f>AND(BB272, 'PC list'!W272&gt;'PC list'!BF272)</f>
        <v>0</v>
      </c>
      <c r="BG272" s="1150" t="b">
        <f>AND(AY272, AZ272, 'PC list'!AQ272 &gt; 'PC list'!AV272)</f>
        <v>0</v>
      </c>
      <c r="BH272" s="1150" t="b">
        <f>AND(BB272, BA272, 'PC list'!BF272 &lt; 'PC list'!BA272)</f>
        <v>0</v>
      </c>
      <c r="BI272" s="1150" t="b">
        <f t="shared" si="140"/>
        <v>0</v>
      </c>
      <c r="BJ272" s="1150" t="b">
        <f>AND('PC list'!CO272&gt;'PC list'!AQ272,AY272)</f>
        <v>0</v>
      </c>
      <c r="BK272" s="1150" t="b">
        <f>AND('PC list'!CO272&gt;'PC list'!AV272, AZ272)</f>
        <v>0</v>
      </c>
      <c r="BL272" s="1150" t="b">
        <f>AND('PC list'!CO272='PC list'!AV272, AZ272)</f>
        <v>0</v>
      </c>
      <c r="BM272" s="1150" t="b">
        <f>'PC list'!CO272&gt;'PC list'!W272</f>
        <v>0</v>
      </c>
      <c r="BN272" s="1150" t="b">
        <f>'PC list'!CO272='PC list'!W272</f>
        <v>1</v>
      </c>
      <c r="BO272" s="1150" t="b">
        <f>AND('PC list'!CO272='PC list'!BA272, BA272)</f>
        <v>0</v>
      </c>
      <c r="BP272" s="1150" t="b">
        <f>AND('PC list'!CO272&gt;'PC list'!BA272, BA272)</f>
        <v>0</v>
      </c>
      <c r="BQ272" s="1150" t="b">
        <f>AND('PC list'!CO272&gt;'PC list'!BF272, BB272)</f>
        <v>0</v>
      </c>
      <c r="BR272" s="1150" t="b">
        <f t="shared" si="141"/>
        <v>0</v>
      </c>
      <c r="BS272" s="1150" t="b">
        <f t="shared" si="142"/>
        <v>0</v>
      </c>
      <c r="BT272" s="1150" t="b">
        <f t="shared" si="143"/>
        <v>0</v>
      </c>
      <c r="BU272" s="1150" t="b">
        <f t="shared" si="144"/>
        <v>0</v>
      </c>
      <c r="BV272" s="1150" t="b">
        <f t="shared" si="145"/>
        <v>1</v>
      </c>
      <c r="BW272" s="1150" t="b">
        <f t="shared" si="146"/>
        <v>0</v>
      </c>
      <c r="BX272" s="1150" t="b">
        <f t="shared" si="147"/>
        <v>0</v>
      </c>
      <c r="BY272" s="1147">
        <f t="shared" si="148"/>
        <v>0</v>
      </c>
      <c r="BZ272" s="1151">
        <f>IF(AND(AU272, AV272, AW272, AX272, BR272), IF(BV272, ABS(ROUND('PC list'!AQ272-'PC list'!AV272, 'PC list'!Q272)*'PC list'!BH272*'PC list'!BN272)*(-1), ABS(ROUND('PC list'!CO272-'PC list'!AV272, 'PC list'!Q272)*'PC list'!BH272*'PC list'!BN272)*(-1)), 0)</f>
        <v>0</v>
      </c>
      <c r="CA272" s="1151">
        <f>IF(AND(AU272, AV272, AW272, AY272, BU272), IF(BW272, ABS(ROUND('PC list'!BF272-'PC list'!BA272, 'PC list'!Q272)*'PC list'!BL272*'PC list'!BN272), ABS(ROUND('PC list'!CO272-'PC list'!BA272, 'PC list'!Q272)*'PC list'!BL272*'PC list'!BN272)), 0)</f>
        <v>0</v>
      </c>
      <c r="CB272" s="1151">
        <f t="shared" si="149"/>
        <v>0</v>
      </c>
      <c r="CC272" s="1151">
        <f>IF(AND(AU272, AV272, AW272=FALSE, AX272, BR272), IF(BV272, ABS(ROUND('PC list'!AQ272-'PC list'!AV272, 'PC list'!Q272)*'PC list'!BH272*'PC list'!BN272)*(-1), ABS(ROUND('PC list'!CO272-'PC list'!AV272, 'PC list'!Q272)*'PC list'!BH272*'PC list'!BN272)*(-1)), 0)</f>
        <v>0</v>
      </c>
      <c r="CD272" s="1151">
        <f>IF(AND(AU272, AV272, AW272=FALSE, AX272, BU272), IF(BW272, ABS(ROUND('PC list'!BF272-'PC list'!BA272, 'PC list'!Q272)*'PC list'!BL272*'PC list'!BN272), ABS(ROUND('PC list'!CO272-'PC list'!BA272, 'PC list'!Q272)*'PC list'!BL272*'PC list'!BN272)), 0)</f>
        <v>0</v>
      </c>
      <c r="CE272" s="1147" t="str">
        <f xml:space="preserve"> IF('PC list'!CQ272 = "-", 0, 'PC list'!CQ272)</f>
        <v/>
      </c>
      <c r="CF272" s="1151">
        <f>'PC list'!CR272</f>
        <v>0</v>
      </c>
      <c r="CG272" s="1147" t="str">
        <f xml:space="preserve"> IF('PC list'!CS272 = "-", 0, 'PC list'!CS272)</f>
        <v/>
      </c>
      <c r="CH272" s="1151">
        <f>'PC list'!CT272</f>
        <v>0</v>
      </c>
      <c r="CI272" s="1147" t="str">
        <f t="shared" si="131"/>
        <v>Error</v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>Error</v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0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073">
        <f>'PC list'!BP272</f>
        <v>77.099999999999994</v>
      </c>
      <c r="CW272" s="3073">
        <f>'PC list'!BQ272</f>
        <v>77</v>
      </c>
      <c r="CX272" s="3073">
        <f xml:space="preserve"> 'PC list'!BY272</f>
        <v>77</v>
      </c>
      <c r="CY272" s="3073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30"/>
        <v>1</v>
      </c>
      <c r="DW272" s="2156" t="b">
        <f t="shared" si="130"/>
        <v>0</v>
      </c>
      <c r="DX272" s="2156" t="b">
        <f t="shared" si="130"/>
        <v>0</v>
      </c>
      <c r="DY272" s="2156" t="b">
        <f t="shared" si="130"/>
        <v>0</v>
      </c>
      <c r="DZ272" s="2156" t="b">
        <f t="shared" si="130"/>
        <v>0</v>
      </c>
      <c r="EA272" s="2156" t="b">
        <f t="shared" si="130"/>
        <v>0</v>
      </c>
      <c r="EB272" s="2156" t="b">
        <f t="shared" si="150"/>
        <v>0</v>
      </c>
      <c r="EC272" s="2156" t="b">
        <f t="shared" si="150"/>
        <v>1</v>
      </c>
      <c r="ED272" s="2156" t="b">
        <f t="shared" si="151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9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2"/>
        <v/>
      </c>
      <c r="ES272" s="1291" t="str">
        <f t="shared" si="137"/>
        <v/>
      </c>
      <c r="ET272" s="1292" t="str">
        <f t="shared" si="153"/>
        <v/>
      </c>
      <c r="EU272" s="1292" t="str">
        <f t="shared" si="154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5"/>
        <v/>
      </c>
      <c r="FG272" s="1291" t="str">
        <f t="shared" si="156"/>
        <v/>
      </c>
      <c r="FH272" s="1292" t="str">
        <f t="shared" si="157"/>
        <v/>
      </c>
      <c r="FI272" s="1292" t="str">
        <f t="shared" si="158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9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8" t="str">
        <f>'PC list'!A273</f>
        <v>PR14SVTWSW_W-B6</v>
      </c>
      <c r="B273" s="3079" t="str">
        <f>'PC list'!B273</f>
        <v>WaSC</v>
      </c>
      <c r="C273" s="3079" t="str">
        <f>'PC list'!C273</f>
        <v>SVT</v>
      </c>
      <c r="D273" s="3079" t="str">
        <f>'PC list'!D273</f>
        <v>Water</v>
      </c>
      <c r="E273" s="3079" t="str">
        <f>'PC list'!G273</f>
        <v>W-B6</v>
      </c>
      <c r="F273" s="3080" t="str">
        <f>'PC list'!H273</f>
        <v>SVT-10</v>
      </c>
      <c r="G273" s="3078" t="str">
        <f>'PC list'!I273</f>
        <v>W-B6: Asset stewardship - mains bursts</v>
      </c>
      <c r="H273" s="3079" t="str">
        <f>'PC list'!J273</f>
        <v>Under</v>
      </c>
      <c r="I273" s="3079">
        <f>'PC list'!L273</f>
        <v>0</v>
      </c>
      <c r="J273" s="3079" t="str">
        <f>'PC list'!M273</f>
        <v>No</v>
      </c>
      <c r="K273" s="3078" t="str">
        <f>'PC list'!N273</f>
        <v>Asset health - water</v>
      </c>
      <c r="L273" s="3079" t="str">
        <f>'PC list'!O273</f>
        <v>nr</v>
      </c>
      <c r="M273" s="498" t="str">
        <f>IF(AND(H273=Validation!$A$37,'PC list'!$CR273&lt;&gt;0),"Error","")</f>
        <v/>
      </c>
      <c r="N273" s="1147" t="str">
        <f>IF(AND('PC list'!CQ273=Validation!$D$37,'PC list'!$CR273=0),"Error","")</f>
        <v/>
      </c>
      <c r="O273" s="1147" t="str">
        <f>IF(AND('PC list'!CQ273=Validation!$D$39,'PC list'!$CR273=0),"Error","")</f>
        <v/>
      </c>
      <c r="P273" s="1147" t="str">
        <f>IF(AND('PC list'!L273= Validation!$A$105,'PC list'!$CT273&lt;&gt;0),"Error","")</f>
        <v/>
      </c>
      <c r="Q273" s="1147" t="str">
        <f>IF(AND('PC list'!CQ273=Validation!$D$37,'PC list'!$CR273&lt;0),"Error","")</f>
        <v/>
      </c>
      <c r="R273" s="1147" t="str">
        <f>IF(AND('PC list'!CQ273=Validation!$D$39,'PC list'!$CR273&gt;0),"Error","")</f>
        <v/>
      </c>
      <c r="S273" s="1147" t="str">
        <f>IF(AND('PC list'!CQ273=Validation!$D$38,'PC list'!$CR273&lt;&gt;0),"Error","")</f>
        <v/>
      </c>
      <c r="T273" s="1147" t="str">
        <f>IF(AND('PC list'!CQ273=Validation!$D$40,'PC list'!$CR273&lt;&gt;0),"Error","")</f>
        <v/>
      </c>
      <c r="U273" s="1147" t="str">
        <f>IF(AND('PC list'!CQ273=Validation!$D$42,'PC list'!$CR273&lt;&gt;0),"Error","")</f>
        <v/>
      </c>
      <c r="V273" s="1147" t="str">
        <f>IF(AND('PC list'!CQ273=Validation!$D$43,'PC list'!$CR273&lt;&gt;0),"Error","")</f>
        <v/>
      </c>
      <c r="W273" s="1147" t="str">
        <f>IF(ISTEXT('PC list'!CR273), "Error", "")</f>
        <v/>
      </c>
      <c r="X273" s="1147" t="str">
        <f>IF(AND('PC list'!J273=Validation!$A$39,'PC list'!$CQ273=Validation!$D$37),"Error","")</f>
        <v/>
      </c>
      <c r="Y273" s="1147" t="str">
        <f>IF(AND('PC list'!J273=Validation!$A$39,'PC list'!$CQ273=Validation!$D$38),"Error","")</f>
        <v/>
      </c>
      <c r="Z273" s="1147" t="str">
        <f>IF(AND('PC list'!J273=Validation!$A$38,'PC list'!$CQ273=Validation!$D$39),"Error","")</f>
        <v/>
      </c>
      <c r="AA273" s="1147" t="str">
        <f>IF(AND('PC list'!J273=Validation!$A$38,'PC list'!$CQ273=Validation!$D$40),"Error","")</f>
        <v/>
      </c>
      <c r="AB273" s="1147" t="str">
        <f>IF(OR(AND('PC list'!CP273=Validation!$D$105,'PC list'!$CQ273=Validation!$D$39), AND('PC list'!CP273=Validation!$D$105,'PC list'!$CQ273=Validation!$D$40)),"Error","")</f>
        <v/>
      </c>
      <c r="AC273" s="1147" t="str">
        <f>IF(AND(H273=Validation!$A$37,'PC list'!$CT273&lt;&gt;0),"Error","")</f>
        <v/>
      </c>
      <c r="AD273" s="1147" t="str">
        <f>IF(AND('PC list'!CS273=Validation!$D$37,'PC list'!$CT273=0),"Error","")</f>
        <v/>
      </c>
      <c r="AE273" s="1147" t="str">
        <f>IF(AND('PC list'!CS273=Validation!$D$39,'PC list'!$CT273=0),"Error","")</f>
        <v/>
      </c>
      <c r="AF273" s="1147" t="str">
        <f>IF(AND('PC list'!L273&lt;&gt; Validation!$A$105,'PC list'!$CR273&lt;&gt;0),"Error","")</f>
        <v/>
      </c>
      <c r="AG273" s="1147" t="str">
        <f>IF(AND('PC list'!CS273=Validation!$D$37,'PC list'!$CT273&lt;0),"Error","")</f>
        <v/>
      </c>
      <c r="AH273" s="1147" t="str">
        <f>IF(AND('PC list'!CS273=Validation!$D$39,'PC list'!$CT273&gt;0),"Error","")</f>
        <v/>
      </c>
      <c r="AI273" s="1147" t="str">
        <f>IF(AND('PC list'!CS273=Validation!$D$38,'PC list'!$CT273&lt;&gt;0),"Error","")</f>
        <v/>
      </c>
      <c r="AJ273" s="1147" t="str">
        <f>IF(AND('PC list'!CS273=Validation!$D$40,'PC list'!$CT273&lt;&gt;0),"Error","")</f>
        <v/>
      </c>
      <c r="AK273" s="1147" t="str">
        <f>IF(AND('PC list'!CS273=Validation!$D$42,'PC list'!$CT273&lt;&gt;0),"Error","")</f>
        <v/>
      </c>
      <c r="AL273" s="1147" t="str">
        <f>IF(AND('PC list'!CS273=Validation!$D$43,'PC list'!$CT273&lt;&gt;0),"Error","")</f>
        <v/>
      </c>
      <c r="AM273" s="1147" t="str">
        <f>IF(ISTEXT('PC list'!CT273), "Error", "")</f>
        <v/>
      </c>
      <c r="AN273" s="552" t="str">
        <f>IF(AND('PC list'!J273=Validation!$A$39,'PC list'!$CS273=Validation!$D$37),"Error","")</f>
        <v/>
      </c>
      <c r="AO273" s="552" t="str">
        <f>IF(AND('PC list'!J273=Validation!$A$39,'PC list'!$CS273=Validation!$D$38),"Error","")</f>
        <v/>
      </c>
      <c r="AP273" s="553" t="str">
        <f>IF(AND('PC list'!J273=Validation!$A$38,'PC list'!$CS273=Validation!$D$39),"Error","")</f>
        <v/>
      </c>
      <c r="AQ273" s="553" t="str">
        <f>IF(AND('PC list'!J273=Validation!$A$38,'PC list'!$CS273=Validation!$D$40),"Error","")</f>
        <v/>
      </c>
      <c r="AR273" s="1147" t="str">
        <f>IF(OR(AND('PC list'!CP273=Validation!$D$105,'PC list'!$CS273=Validation!$D$39), AND('PC list'!CP273=Validation!$D$105,'PC list'!$CS273=Validation!$D$40)),"Error","")</f>
        <v/>
      </c>
      <c r="AS273" s="1387" t="str">
        <f>IF(AND(ISNUMBER('PC list'!$CO273), ISNUMBER('PC list'!$Q273)), IF(IF(LEN('PC list'!$CO273)=LEN(ROUNDDOWN('PC list'!$CO273, 0)), 0, LEN('PC list'!$CO273)-LEN(ROUNDDOWN('PC list'!$CO273, 0))-1) &lt; 'PC list'!$Q273, "Error", ""), "")</f>
        <v/>
      </c>
      <c r="AT273" s="1387" t="str">
        <f>IF(AND(ISNUMBER('PC list'!$CO273), ISNUMBER('PC list'!$Q273)), IF(IF(LEN('PC list'!$CO273)=LEN(ROUNDDOWN('PC list'!$CO273, 0)), 0, LEN('PC list'!$CO273)-LEN(ROUNDDOWN('PC list'!$CO273, 0))-1) &gt; 'PC list'!$Q273, "Error", ""), "")</f>
        <v/>
      </c>
      <c r="AU273" s="1150" t="b">
        <f>NOT('PC list'!M273="No")</f>
        <v>0</v>
      </c>
      <c r="AV273" s="1150" t="b">
        <f>'PC list'!AL273="Yes"</f>
        <v>0</v>
      </c>
      <c r="AW273" s="1150" t="b">
        <f>'PC list'!L273="Yes"</f>
        <v>0</v>
      </c>
      <c r="AX273" s="1150" t="b">
        <f>'PC list'!CO273&lt;&gt;""</f>
        <v>0</v>
      </c>
      <c r="AY273" s="1150" t="b">
        <f>'PC list'!AQ273&lt;&gt;""</f>
        <v>1</v>
      </c>
      <c r="AZ273" s="1150" t="b">
        <f>'PC list'!AV273&lt;&gt;""</f>
        <v>1</v>
      </c>
      <c r="BA273" s="1150" t="b">
        <f>'PC list'!BA273&lt;&gt;""</f>
        <v>0</v>
      </c>
      <c r="BB273" s="1150" t="b">
        <f>'PC list'!BF273&lt;&gt;""</f>
        <v>0</v>
      </c>
      <c r="BC273" s="1150" t="b">
        <f>AND(AY273, 'PC list'!W273&lt;'PC list'!AQ273)</f>
        <v>0</v>
      </c>
      <c r="BD273" s="1150" t="b">
        <f>AND(AZ273, 'PC list'!W273&lt;'PC list'!AV273)</f>
        <v>0</v>
      </c>
      <c r="BE273" s="1150" t="b">
        <f>AND(BA273, 'PC list'!W273&gt;'PC list'!BA273)</f>
        <v>0</v>
      </c>
      <c r="BF273" s="1150" t="b">
        <f>AND(BB273, 'PC list'!W273&gt;'PC list'!BF273)</f>
        <v>0</v>
      </c>
      <c r="BG273" s="1150" t="b">
        <f>AND(AY273, AZ273, 'PC list'!AQ273 &gt; 'PC list'!AV273)</f>
        <v>1</v>
      </c>
      <c r="BH273" s="1150" t="b">
        <f>AND(BB273, BA273, 'PC list'!BF273 &lt; 'PC list'!BA273)</f>
        <v>0</v>
      </c>
      <c r="BI273" s="1150" t="b">
        <f t="shared" si="140"/>
        <v>1</v>
      </c>
      <c r="BJ273" s="1150" t="b">
        <f>AND('PC list'!CO273&gt;'PC list'!AQ273,AY273)</f>
        <v>1</v>
      </c>
      <c r="BK273" s="1150" t="b">
        <f>AND('PC list'!CO273&gt;'PC list'!AV273, AZ273)</f>
        <v>1</v>
      </c>
      <c r="BL273" s="1150" t="b">
        <f>AND('PC list'!CO273='PC list'!AV273, AZ273)</f>
        <v>0</v>
      </c>
      <c r="BM273" s="1150" t="b">
        <f>'PC list'!CO273&gt;'PC list'!W273</f>
        <v>0</v>
      </c>
      <c r="BN273" s="1150" t="b">
        <f>'PC list'!CO273='PC list'!W273</f>
        <v>0</v>
      </c>
      <c r="BO273" s="1150" t="b">
        <f>AND('PC list'!CO273='PC list'!BA273, BA273)</f>
        <v>0</v>
      </c>
      <c r="BP273" s="1150" t="b">
        <f>AND('PC list'!CO273&gt;'PC list'!BA273, BA273)</f>
        <v>0</v>
      </c>
      <c r="BQ273" s="1150" t="b">
        <f>AND('PC list'!CO273&gt;'PC list'!BF273, BB273)</f>
        <v>0</v>
      </c>
      <c r="BR273" s="1150" t="b">
        <f t="shared" si="141"/>
        <v>0</v>
      </c>
      <c r="BS273" s="1150" t="b">
        <f t="shared" si="142"/>
        <v>0</v>
      </c>
      <c r="BT273" s="1150" t="b">
        <f t="shared" si="143"/>
        <v>0</v>
      </c>
      <c r="BU273" s="1150" t="b">
        <f t="shared" si="144"/>
        <v>0</v>
      </c>
      <c r="BV273" s="1150" t="b">
        <f t="shared" si="145"/>
        <v>1</v>
      </c>
      <c r="BW273" s="1150" t="b">
        <f t="shared" si="146"/>
        <v>1</v>
      </c>
      <c r="BX273" s="1150" t="b">
        <f t="shared" si="147"/>
        <v>0</v>
      </c>
      <c r="BY273" s="1147">
        <f t="shared" si="148"/>
        <v>0</v>
      </c>
      <c r="BZ273" s="1151">
        <f>IF(AND(AU273, AV273, AW273, AX273, BR273), IF(BV273, ABS(ROUND('PC list'!AQ273-'PC list'!AV273, 'PC list'!Q273)*'PC list'!BH273*'PC list'!BN273)*(-1), ABS(ROUND('PC list'!CO273-'PC list'!AV273, 'PC list'!Q273)*'PC list'!BH273*'PC list'!BN273)*(-1)), 0)</f>
        <v>0</v>
      </c>
      <c r="CA273" s="1151">
        <f>IF(AND(AU273, AV273, AW273, AY273, BU273), IF(BW273, ABS(ROUND('PC list'!BF273-'PC list'!BA273, 'PC list'!Q273)*'PC list'!BL273*'PC list'!BN273), ABS(ROUND('PC list'!CO273-'PC list'!BA273, 'PC list'!Q273)*'PC list'!BL273*'PC list'!BN273)), 0)</f>
        <v>0</v>
      </c>
      <c r="CB273" s="1151">
        <f t="shared" si="149"/>
        <v>0</v>
      </c>
      <c r="CC273" s="1151">
        <f>IF(AND(AU273, AV273, AW273=FALSE, AX273, BR273), IF(BV273, ABS(ROUND('PC list'!AQ273-'PC list'!AV273, 'PC list'!Q273)*'PC list'!BH273*'PC list'!BN273)*(-1), ABS(ROUND('PC list'!CO273-'PC list'!AV273, 'PC list'!Q273)*'PC list'!BH273*'PC list'!BN273)*(-1)), 0)</f>
        <v>0</v>
      </c>
      <c r="CD273" s="1151">
        <f>IF(AND(AU273, AV273, AW273=FALSE, AX273, BU273), IF(BW273, ABS(ROUND('PC list'!BF273-'PC list'!BA273, 'PC list'!Q273)*'PC list'!BL273*'PC list'!BN273), ABS(ROUND('PC list'!CO273-'PC list'!BA273, 'PC list'!Q273)*'PC list'!BL273*'PC list'!BN273)), 0)</f>
        <v>0</v>
      </c>
      <c r="CE273" s="1147" t="str">
        <f xml:space="preserve"> IF('PC list'!CQ273 = "-", 0, 'PC list'!CQ273)</f>
        <v/>
      </c>
      <c r="CF273" s="1151">
        <f>'PC list'!CR273</f>
        <v>0</v>
      </c>
      <c r="CG273" s="1147" t="str">
        <f xml:space="preserve"> IF('PC list'!CS273 = "-", 0, 'PC list'!CS273)</f>
        <v/>
      </c>
      <c r="CH273" s="1151">
        <f>'PC list'!CT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0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073">
        <f>'PC list'!BP273</f>
        <v>6253</v>
      </c>
      <c r="CW273" s="3073">
        <f>'PC list'!BQ273</f>
        <v>4784</v>
      </c>
      <c r="CX273" s="3073">
        <f xml:space="preserve"> 'PC list'!BY273</f>
        <v>5173</v>
      </c>
      <c r="CY273" s="3073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30"/>
        <v>0</v>
      </c>
      <c r="DW273" s="2156" t="b">
        <f t="shared" si="130"/>
        <v>0</v>
      </c>
      <c r="DX273" s="2156" t="b">
        <f t="shared" si="130"/>
        <v>0</v>
      </c>
      <c r="DY273" s="2156" t="b">
        <f t="shared" si="130"/>
        <v>0</v>
      </c>
      <c r="DZ273" s="2156" t="b">
        <f t="shared" si="130"/>
        <v>0</v>
      </c>
      <c r="EA273" s="2156" t="b">
        <f t="shared" si="130"/>
        <v>0</v>
      </c>
      <c r="EB273" s="2156" t="b">
        <f t="shared" si="150"/>
        <v>0</v>
      </c>
      <c r="EC273" s="2156" t="b">
        <f t="shared" si="150"/>
        <v>0</v>
      </c>
      <c r="ED273" s="2156" t="b">
        <f t="shared" si="151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9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2"/>
        <v/>
      </c>
      <c r="ES273" s="1291" t="str">
        <f t="shared" si="137"/>
        <v/>
      </c>
      <c r="ET273" s="1292" t="str">
        <f t="shared" si="153"/>
        <v/>
      </c>
      <c r="EU273" s="1292" t="str">
        <f t="shared" si="154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5"/>
        <v/>
      </c>
      <c r="FG273" s="1291" t="str">
        <f t="shared" si="156"/>
        <v/>
      </c>
      <c r="FH273" s="1292" t="str">
        <f t="shared" si="157"/>
        <v/>
      </c>
      <c r="FI273" s="1292" t="str">
        <f t="shared" si="158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9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8" t="str">
        <f>'PC list'!A274</f>
        <v>PR14SVTWSW_W-B7</v>
      </c>
      <c r="B274" s="3079" t="str">
        <f>'PC list'!B274</f>
        <v>WaSC</v>
      </c>
      <c r="C274" s="3079" t="str">
        <f>'PC list'!C274</f>
        <v>SVT</v>
      </c>
      <c r="D274" s="3079" t="str">
        <f>'PC list'!D274</f>
        <v>Water</v>
      </c>
      <c r="E274" s="3079" t="str">
        <f>'PC list'!G274</f>
        <v>W-B7</v>
      </c>
      <c r="F274" s="3080" t="str">
        <f>'PC list'!H274</f>
        <v>SVT-11</v>
      </c>
      <c r="G274" s="3078" t="str">
        <f>'PC list'!I274</f>
        <v>W-B7: Customers at risk of low pressure</v>
      </c>
      <c r="H274" s="3079" t="str">
        <f>'PC list'!J274</f>
        <v>Out &amp; under</v>
      </c>
      <c r="I274" s="3079" t="str">
        <f>'PC list'!L274</f>
        <v>Yes</v>
      </c>
      <c r="J274" s="3079">
        <f>'PC list'!M274</f>
        <v>0</v>
      </c>
      <c r="K274" s="3078" t="str">
        <f>'PC list'!N274</f>
        <v>Water pressure</v>
      </c>
      <c r="L274" s="3079" t="str">
        <f>'PC list'!O274</f>
        <v>nr</v>
      </c>
      <c r="M274" s="498" t="str">
        <f>IF(AND(H274=Validation!$A$37,'PC list'!$CR274&lt;&gt;0),"Error","")</f>
        <v/>
      </c>
      <c r="N274" s="1147" t="str">
        <f>IF(AND('PC list'!CQ274=Validation!$D$37,'PC list'!$CR274=0),"Error","")</f>
        <v/>
      </c>
      <c r="O274" s="1147" t="str">
        <f>IF(AND('PC list'!CQ274=Validation!$D$39,'PC list'!$CR274=0),"Error","")</f>
        <v/>
      </c>
      <c r="P274" s="1147" t="str">
        <f>IF(AND('PC list'!L274= Validation!$A$105,'PC list'!$CT274&lt;&gt;0),"Error","")</f>
        <v/>
      </c>
      <c r="Q274" s="1147" t="str">
        <f>IF(AND('PC list'!CQ274=Validation!$D$37,'PC list'!$CR274&lt;0),"Error","")</f>
        <v/>
      </c>
      <c r="R274" s="1147" t="str">
        <f>IF(AND('PC list'!CQ274=Validation!$D$39,'PC list'!$CR274&gt;0),"Error","")</f>
        <v/>
      </c>
      <c r="S274" s="1147" t="str">
        <f>IF(AND('PC list'!CQ274=Validation!$D$38,'PC list'!$CR274&lt;&gt;0),"Error","")</f>
        <v/>
      </c>
      <c r="T274" s="1147" t="str">
        <f>IF(AND('PC list'!CQ274=Validation!$D$40,'PC list'!$CR274&lt;&gt;0),"Error","")</f>
        <v/>
      </c>
      <c r="U274" s="1147" t="str">
        <f>IF(AND('PC list'!CQ274=Validation!$D$42,'PC list'!$CR274&lt;&gt;0),"Error","")</f>
        <v/>
      </c>
      <c r="V274" s="1147" t="str">
        <f>IF(AND('PC list'!CQ274=Validation!$D$43,'PC list'!$CR274&lt;&gt;0),"Error","")</f>
        <v/>
      </c>
      <c r="W274" s="1147" t="str">
        <f>IF(ISTEXT('PC list'!CR274), "Error", "")</f>
        <v/>
      </c>
      <c r="X274" s="1147" t="str">
        <f>IF(AND('PC list'!J274=Validation!$A$39,'PC list'!$CQ274=Validation!$D$37),"Error","")</f>
        <v/>
      </c>
      <c r="Y274" s="1147" t="str">
        <f>IF(AND('PC list'!J274=Validation!$A$39,'PC list'!$CQ274=Validation!$D$38),"Error","")</f>
        <v/>
      </c>
      <c r="Z274" s="1147" t="str">
        <f>IF(AND('PC list'!J274=Validation!$A$38,'PC list'!$CQ274=Validation!$D$39),"Error","")</f>
        <v/>
      </c>
      <c r="AA274" s="1147" t="str">
        <f>IF(AND('PC list'!J274=Validation!$A$38,'PC list'!$CQ274=Validation!$D$40),"Error","")</f>
        <v/>
      </c>
      <c r="AB274" s="1147" t="str">
        <f>IF(OR(AND('PC list'!CP274=Validation!$D$105,'PC list'!$CQ274=Validation!$D$39), AND('PC list'!CP274=Validation!$D$105,'PC list'!$CQ274=Validation!$D$40)),"Error","")</f>
        <v/>
      </c>
      <c r="AC274" s="1147" t="str">
        <f>IF(AND(H274=Validation!$A$37,'PC list'!$CT274&lt;&gt;0),"Error","")</f>
        <v/>
      </c>
      <c r="AD274" s="1147" t="str">
        <f>IF(AND('PC list'!CS274=Validation!$D$37,'PC list'!$CT274=0),"Error","")</f>
        <v/>
      </c>
      <c r="AE274" s="1147" t="str">
        <f>IF(AND('PC list'!CS274=Validation!$D$39,'PC list'!$CT274=0),"Error","")</f>
        <v/>
      </c>
      <c r="AF274" s="1147" t="str">
        <f>IF(AND('PC list'!L274&lt;&gt; Validation!$A$105,'PC list'!$CR274&lt;&gt;0),"Error","")</f>
        <v/>
      </c>
      <c r="AG274" s="1147" t="str">
        <f>IF(AND('PC list'!CS274=Validation!$D$37,'PC list'!$CT274&lt;0),"Error","")</f>
        <v/>
      </c>
      <c r="AH274" s="1147" t="str">
        <f>IF(AND('PC list'!CS274=Validation!$D$39,'PC list'!$CT274&gt;0),"Error","")</f>
        <v/>
      </c>
      <c r="AI274" s="1147" t="str">
        <f>IF(AND('PC list'!CS274=Validation!$D$38,'PC list'!$CT274&lt;&gt;0),"Error","")</f>
        <v/>
      </c>
      <c r="AJ274" s="1147" t="str">
        <f>IF(AND('PC list'!CS274=Validation!$D$40,'PC list'!$CT274&lt;&gt;0),"Error","")</f>
        <v/>
      </c>
      <c r="AK274" s="1147" t="str">
        <f>IF(AND('PC list'!CS274=Validation!$D$42,'PC list'!$CT274&lt;&gt;0),"Error","")</f>
        <v/>
      </c>
      <c r="AL274" s="1147" t="str">
        <f>IF(AND('PC list'!CS274=Validation!$D$43,'PC list'!$CT274&lt;&gt;0),"Error","")</f>
        <v/>
      </c>
      <c r="AM274" s="1147" t="str">
        <f>IF(ISTEXT('PC list'!CT274), "Error", "")</f>
        <v/>
      </c>
      <c r="AN274" s="552" t="str">
        <f>IF(AND('PC list'!J274=Validation!$A$39,'PC list'!$CS274=Validation!$D$37),"Error","")</f>
        <v/>
      </c>
      <c r="AO274" s="552" t="str">
        <f>IF(AND('PC list'!J274=Validation!$A$39,'PC list'!$CS274=Validation!$D$38),"Error","")</f>
        <v/>
      </c>
      <c r="AP274" s="553" t="str">
        <f>IF(AND('PC list'!J274=Validation!$A$38,'PC list'!$CS274=Validation!$D$39),"Error","")</f>
        <v/>
      </c>
      <c r="AQ274" s="553" t="str">
        <f>IF(AND('PC list'!J274=Validation!$A$38,'PC list'!$CS274=Validation!$D$40),"Error","")</f>
        <v/>
      </c>
      <c r="AR274" s="1147" t="str">
        <f>IF(OR(AND('PC list'!CP274=Validation!$D$105,'PC list'!$CS274=Validation!$D$39), AND('PC list'!CP274=Validation!$D$105,'PC list'!$CS274=Validation!$D$40)),"Error","")</f>
        <v/>
      </c>
      <c r="AS274" s="1387" t="str">
        <f>IF(AND(ISNUMBER('PC list'!$CO274), ISNUMBER('PC list'!$Q274)), IF(IF(LEN('PC list'!$CO274)=LEN(ROUNDDOWN('PC list'!$CO274, 0)), 0, LEN('PC list'!$CO274)-LEN(ROUNDDOWN('PC list'!$CO274, 0))-1) &lt; 'PC list'!$Q274, "Error", ""), "")</f>
        <v/>
      </c>
      <c r="AT274" s="1387" t="str">
        <f>IF(AND(ISNUMBER('PC list'!$CO274), ISNUMBER('PC list'!$Q274)), IF(IF(LEN('PC list'!$CO274)=LEN(ROUNDDOWN('PC list'!$CO274, 0)), 0, LEN('PC list'!$CO274)-LEN(ROUNDDOWN('PC list'!$CO274, 0))-1) &gt; 'PC list'!$Q274, "Error", ""), "")</f>
        <v/>
      </c>
      <c r="AU274" s="1150" t="b">
        <f>NOT('PC list'!M274="No")</f>
        <v>1</v>
      </c>
      <c r="AV274" s="1150" t="b">
        <f>'PC list'!AL274="Yes"</f>
        <v>0</v>
      </c>
      <c r="AW274" s="1150" t="b">
        <f>'PC list'!L274="Yes"</f>
        <v>1</v>
      </c>
      <c r="AX274" s="1150" t="b">
        <f>'PC list'!CO274&lt;&gt;""</f>
        <v>0</v>
      </c>
      <c r="AY274" s="1150" t="b">
        <f>'PC list'!AQ274&lt;&gt;""</f>
        <v>1</v>
      </c>
      <c r="AZ274" s="1150" t="b">
        <f>'PC list'!AV274&lt;&gt;""</f>
        <v>1</v>
      </c>
      <c r="BA274" s="1150" t="b">
        <f>'PC list'!BA274&lt;&gt;""</f>
        <v>1</v>
      </c>
      <c r="BB274" s="1150" t="b">
        <f>'PC list'!BF274&lt;&gt;""</f>
        <v>1</v>
      </c>
      <c r="BC274" s="1150" t="b">
        <f>AND(AY274, 'PC list'!W274&lt;'PC list'!AQ274)</f>
        <v>1</v>
      </c>
      <c r="BD274" s="1150" t="b">
        <f>AND(AZ274, 'PC list'!W274&lt;'PC list'!AV274)</f>
        <v>0</v>
      </c>
      <c r="BE274" s="1150" t="b">
        <f>AND(BA274, 'PC list'!W274&gt;'PC list'!BA274)</f>
        <v>0</v>
      </c>
      <c r="BF274" s="1150" t="b">
        <f>AND(BB274, 'PC list'!W274&gt;'PC list'!BF274)</f>
        <v>1</v>
      </c>
      <c r="BG274" s="1150" t="b">
        <f>AND(AY274, AZ274, 'PC list'!AQ274 &gt; 'PC list'!AV274)</f>
        <v>1</v>
      </c>
      <c r="BH274" s="1150" t="b">
        <f>AND(BB274, BA274, 'PC list'!BF274 &lt; 'PC list'!BA274)</f>
        <v>1</v>
      </c>
      <c r="BI274" s="1150" t="b">
        <f t="shared" si="140"/>
        <v>1</v>
      </c>
      <c r="BJ274" s="1150" t="b">
        <f>AND('PC list'!CO274&gt;'PC list'!AQ274,AY274)</f>
        <v>1</v>
      </c>
      <c r="BK274" s="1150" t="b">
        <f>AND('PC list'!CO274&gt;'PC list'!AV274, AZ274)</f>
        <v>1</v>
      </c>
      <c r="BL274" s="1150" t="b">
        <f>AND('PC list'!CO274='PC list'!AV274, AZ274)</f>
        <v>0</v>
      </c>
      <c r="BM274" s="1150" t="b">
        <f>'PC list'!CO274&gt;'PC list'!W274</f>
        <v>1</v>
      </c>
      <c r="BN274" s="1150" t="b">
        <f>'PC list'!CO274='PC list'!W274</f>
        <v>0</v>
      </c>
      <c r="BO274" s="1150" t="b">
        <f>AND('PC list'!CO274='PC list'!BA274, BA274)</f>
        <v>0</v>
      </c>
      <c r="BP274" s="1150" t="b">
        <f>AND('PC list'!CO274&gt;'PC list'!BA274, BA274)</f>
        <v>1</v>
      </c>
      <c r="BQ274" s="1150" t="b">
        <f>AND('PC list'!CO274&gt;'PC list'!BF274, BB274)</f>
        <v>1</v>
      </c>
      <c r="BR274" s="1150" t="b">
        <f t="shared" si="141"/>
        <v>0</v>
      </c>
      <c r="BS274" s="1150" t="b">
        <f t="shared" si="142"/>
        <v>0</v>
      </c>
      <c r="BT274" s="1150" t="b">
        <f t="shared" si="143"/>
        <v>0</v>
      </c>
      <c r="BU274" s="1150" t="b">
        <f t="shared" si="144"/>
        <v>0</v>
      </c>
      <c r="BV274" s="1150" t="b">
        <f t="shared" si="145"/>
        <v>1</v>
      </c>
      <c r="BW274" s="1150" t="b">
        <f t="shared" si="146"/>
        <v>0</v>
      </c>
      <c r="BX274" s="1150" t="b">
        <f t="shared" si="147"/>
        <v>0</v>
      </c>
      <c r="BY274" s="1147">
        <f t="shared" si="148"/>
        <v>0</v>
      </c>
      <c r="BZ274" s="1151">
        <f>IF(AND(AU274, AV274, AW274, AX274, BR274), IF(BV274, ABS(ROUND('PC list'!AQ274-'PC list'!AV274, 'PC list'!Q274)*'PC list'!BH274*'PC list'!BN274)*(-1), ABS(ROUND('PC list'!CO274-'PC list'!AV274, 'PC list'!Q274)*'PC list'!BH274*'PC list'!BN274)*(-1)), 0)</f>
        <v>0</v>
      </c>
      <c r="CA274" s="1151">
        <f>IF(AND(AU274, AV274, AW274, AY274, BU274), IF(BW274, ABS(ROUND('PC list'!BF274-'PC list'!BA274, 'PC list'!Q274)*'PC list'!BL274*'PC list'!BN274), ABS(ROUND('PC list'!CO274-'PC list'!BA274, 'PC list'!Q274)*'PC list'!BL274*'PC list'!BN274)), 0)</f>
        <v>0</v>
      </c>
      <c r="CB274" s="1151">
        <f t="shared" si="149"/>
        <v>0</v>
      </c>
      <c r="CC274" s="1151">
        <f>IF(AND(AU274, AV274, AW274=FALSE, AX274, BR274), IF(BV274, ABS(ROUND('PC list'!AQ274-'PC list'!AV274, 'PC list'!Q274)*'PC list'!BH274*'PC list'!BN274)*(-1), ABS(ROUND('PC list'!CO274-'PC list'!AV274, 'PC list'!Q274)*'PC list'!BH274*'PC list'!BN274)*(-1)), 0)</f>
        <v>0</v>
      </c>
      <c r="CD274" s="1151">
        <f>IF(AND(AU274, AV274, AW274=FALSE, AX274, BU274), IF(BW274, ABS(ROUND('PC list'!BF274-'PC list'!BA274, 'PC list'!Q274)*'PC list'!BL274*'PC list'!BN274), ABS(ROUND('PC list'!CO274-'PC list'!BA274, 'PC list'!Q274)*'PC list'!BL274*'PC list'!BN274)), 0)</f>
        <v>0</v>
      </c>
      <c r="CE274" s="1147" t="str">
        <f xml:space="preserve"> IF('PC list'!CQ274 = "-", 0, 'PC list'!CQ274)</f>
        <v/>
      </c>
      <c r="CF274" s="1151">
        <f>'PC list'!CR274</f>
        <v>0</v>
      </c>
      <c r="CG274" s="1147" t="str">
        <f xml:space="preserve"> IF('PC list'!CS274 = "-", 0, 'PC list'!CS274)</f>
        <v/>
      </c>
      <c r="CH274" s="1151">
        <f>'PC list'!CT274</f>
        <v>0</v>
      </c>
      <c r="CI274" s="1147" t="str">
        <f t="shared" si="131"/>
        <v>Error</v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>Error</v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0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073">
        <f>'PC list'!BP274</f>
        <v>230</v>
      </c>
      <c r="CW274" s="3073">
        <f>'PC list'!BQ274</f>
        <v>204</v>
      </c>
      <c r="CX274" s="3073">
        <f xml:space="preserve"> 'PC list'!BY274</f>
        <v>231</v>
      </c>
      <c r="CY274" s="3073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30"/>
        <v>1</v>
      </c>
      <c r="DW274" s="2156" t="b">
        <f t="shared" si="130"/>
        <v>1</v>
      </c>
      <c r="DX274" s="2156" t="b">
        <f t="shared" si="130"/>
        <v>1</v>
      </c>
      <c r="DY274" s="2156" t="b">
        <f t="shared" si="130"/>
        <v>1</v>
      </c>
      <c r="DZ274" s="2156" t="b">
        <f t="shared" si="130"/>
        <v>0</v>
      </c>
      <c r="EA274" s="2156" t="b">
        <f t="shared" si="130"/>
        <v>0</v>
      </c>
      <c r="EB274" s="2156" t="b">
        <f t="shared" si="150"/>
        <v>1</v>
      </c>
      <c r="EC274" s="2156" t="b">
        <f t="shared" si="150"/>
        <v>1</v>
      </c>
      <c r="ED274" s="2156" t="b">
        <f t="shared" si="151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9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2"/>
        <v>Yes</v>
      </c>
      <c r="ES274" s="1291">
        <f t="shared" si="137"/>
        <v>1.2254901960784315</v>
      </c>
      <c r="ET274" s="1292" t="str">
        <f t="shared" si="153"/>
        <v>Warning</v>
      </c>
      <c r="EU274" s="1292" t="str">
        <f t="shared" si="154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5"/>
        <v>Check</v>
      </c>
      <c r="FG274" s="1291">
        <f t="shared" si="156"/>
        <v>1.0822510822510822</v>
      </c>
      <c r="FH274" s="1292" t="str">
        <f t="shared" si="157"/>
        <v>Warning</v>
      </c>
      <c r="FI274" s="1292" t="str">
        <f t="shared" si="158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9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8" t="str">
        <f>'PC list'!A275</f>
        <v>PR14SVTWSW_W-B8</v>
      </c>
      <c r="B275" s="3079" t="str">
        <f>'PC list'!B275</f>
        <v>WaSC</v>
      </c>
      <c r="C275" s="3079" t="str">
        <f>'PC list'!C275</f>
        <v>SVT</v>
      </c>
      <c r="D275" s="3079" t="str">
        <f>'PC list'!D275</f>
        <v>Water</v>
      </c>
      <c r="E275" s="3079" t="str">
        <f>'PC list'!G275</f>
        <v>W-B8</v>
      </c>
      <c r="F275" s="3080" t="str">
        <f>'PC list'!H275</f>
        <v>SVT-12</v>
      </c>
      <c r="G275" s="3078" t="str">
        <f>'PC list'!I275</f>
        <v>W-B8: Restrictions on water use</v>
      </c>
      <c r="H275" s="3079" t="str">
        <f>'PC list'!J275</f>
        <v>Out &amp; under</v>
      </c>
      <c r="I275" s="3079" t="str">
        <f>'PC list'!L275</f>
        <v>Yes</v>
      </c>
      <c r="J275" s="3079" t="str">
        <f>'PC list'!M275</f>
        <v>No</v>
      </c>
      <c r="K275" s="3078" t="str">
        <f>'PC list'!N275</f>
        <v>Supply restrictions</v>
      </c>
      <c r="L275" s="3079" t="str">
        <f>'PC list'!O275</f>
        <v>nr</v>
      </c>
      <c r="M275" s="498" t="str">
        <f>IF(AND(H275=Validation!$A$37,'PC list'!$CR275&lt;&gt;0),"Error","")</f>
        <v/>
      </c>
      <c r="N275" s="1147" t="str">
        <f>IF(AND('PC list'!CQ275=Validation!$D$37,'PC list'!$CR275=0),"Error","")</f>
        <v/>
      </c>
      <c r="O275" s="1147" t="str">
        <f>IF(AND('PC list'!CQ275=Validation!$D$39,'PC list'!$CR275=0),"Error","")</f>
        <v/>
      </c>
      <c r="P275" s="1147" t="str">
        <f>IF(AND('PC list'!L275= Validation!$A$105,'PC list'!$CT275&lt;&gt;0),"Error","")</f>
        <v/>
      </c>
      <c r="Q275" s="1147" t="str">
        <f>IF(AND('PC list'!CQ275=Validation!$D$37,'PC list'!$CR275&lt;0),"Error","")</f>
        <v/>
      </c>
      <c r="R275" s="1147" t="str">
        <f>IF(AND('PC list'!CQ275=Validation!$D$39,'PC list'!$CR275&gt;0),"Error","")</f>
        <v/>
      </c>
      <c r="S275" s="1147" t="str">
        <f>IF(AND('PC list'!CQ275=Validation!$D$38,'PC list'!$CR275&lt;&gt;0),"Error","")</f>
        <v/>
      </c>
      <c r="T275" s="1147" t="str">
        <f>IF(AND('PC list'!CQ275=Validation!$D$40,'PC list'!$CR275&lt;&gt;0),"Error","")</f>
        <v/>
      </c>
      <c r="U275" s="1147" t="str">
        <f>IF(AND('PC list'!CQ275=Validation!$D$42,'PC list'!$CR275&lt;&gt;0),"Error","")</f>
        <v/>
      </c>
      <c r="V275" s="1147" t="str">
        <f>IF(AND('PC list'!CQ275=Validation!$D$43,'PC list'!$CR275&lt;&gt;0),"Error","")</f>
        <v/>
      </c>
      <c r="W275" s="1147" t="str">
        <f>IF(ISTEXT('PC list'!CR275), "Error", "")</f>
        <v/>
      </c>
      <c r="X275" s="1147" t="str">
        <f>IF(AND('PC list'!J275=Validation!$A$39,'PC list'!$CQ275=Validation!$D$37),"Error","")</f>
        <v/>
      </c>
      <c r="Y275" s="1147" t="str">
        <f>IF(AND('PC list'!J275=Validation!$A$39,'PC list'!$CQ275=Validation!$D$38),"Error","")</f>
        <v/>
      </c>
      <c r="Z275" s="1147" t="str">
        <f>IF(AND('PC list'!J275=Validation!$A$38,'PC list'!$CQ275=Validation!$D$39),"Error","")</f>
        <v/>
      </c>
      <c r="AA275" s="1147" t="str">
        <f>IF(AND('PC list'!J275=Validation!$A$38,'PC list'!$CQ275=Validation!$D$40),"Error","")</f>
        <v/>
      </c>
      <c r="AB275" s="1147" t="str">
        <f>IF(OR(AND('PC list'!CP275=Validation!$D$105,'PC list'!$CQ275=Validation!$D$39), AND('PC list'!CP275=Validation!$D$105,'PC list'!$CQ275=Validation!$D$40)),"Error","")</f>
        <v/>
      </c>
      <c r="AC275" s="1147" t="str">
        <f>IF(AND(H275=Validation!$A$37,'PC list'!$CT275&lt;&gt;0),"Error","")</f>
        <v/>
      </c>
      <c r="AD275" s="1147" t="str">
        <f>IF(AND('PC list'!CS275=Validation!$D$37,'PC list'!$CT275=0),"Error","")</f>
        <v/>
      </c>
      <c r="AE275" s="1147" t="str">
        <f>IF(AND('PC list'!CS275=Validation!$D$39,'PC list'!$CT275=0),"Error","")</f>
        <v/>
      </c>
      <c r="AF275" s="1147" t="str">
        <f>IF(AND('PC list'!L275&lt;&gt; Validation!$A$105,'PC list'!$CR275&lt;&gt;0),"Error","")</f>
        <v/>
      </c>
      <c r="AG275" s="1147" t="str">
        <f>IF(AND('PC list'!CS275=Validation!$D$37,'PC list'!$CT275&lt;0),"Error","")</f>
        <v/>
      </c>
      <c r="AH275" s="1147" t="str">
        <f>IF(AND('PC list'!CS275=Validation!$D$39,'PC list'!$CT275&gt;0),"Error","")</f>
        <v/>
      </c>
      <c r="AI275" s="1147" t="str">
        <f>IF(AND('PC list'!CS275=Validation!$D$38,'PC list'!$CT275&lt;&gt;0),"Error","")</f>
        <v/>
      </c>
      <c r="AJ275" s="1147" t="str">
        <f>IF(AND('PC list'!CS275=Validation!$D$40,'PC list'!$CT275&lt;&gt;0),"Error","")</f>
        <v/>
      </c>
      <c r="AK275" s="1147" t="str">
        <f>IF(AND('PC list'!CS275=Validation!$D$42,'PC list'!$CT275&lt;&gt;0),"Error","")</f>
        <v/>
      </c>
      <c r="AL275" s="1147" t="str">
        <f>IF(AND('PC list'!CS275=Validation!$D$43,'PC list'!$CT275&lt;&gt;0),"Error","")</f>
        <v/>
      </c>
      <c r="AM275" s="1147" t="str">
        <f>IF(ISTEXT('PC list'!CT275), "Error", "")</f>
        <v/>
      </c>
      <c r="AN275" s="552" t="str">
        <f>IF(AND('PC list'!J275=Validation!$A$39,'PC list'!$CS275=Validation!$D$37),"Error","")</f>
        <v/>
      </c>
      <c r="AO275" s="552" t="str">
        <f>IF(AND('PC list'!J275=Validation!$A$39,'PC list'!$CS275=Validation!$D$38),"Error","")</f>
        <v/>
      </c>
      <c r="AP275" s="553" t="str">
        <f>IF(AND('PC list'!J275=Validation!$A$38,'PC list'!$CS275=Validation!$D$39),"Error","")</f>
        <v/>
      </c>
      <c r="AQ275" s="553" t="str">
        <f>IF(AND('PC list'!J275=Validation!$A$38,'PC list'!$CS275=Validation!$D$40),"Error","")</f>
        <v/>
      </c>
      <c r="AR275" s="1147" t="str">
        <f>IF(OR(AND('PC list'!CP275=Validation!$D$105,'PC list'!$CS275=Validation!$D$39), AND('PC list'!CP275=Validation!$D$105,'PC list'!$CS275=Validation!$D$40)),"Error","")</f>
        <v/>
      </c>
      <c r="AS275" s="1387" t="str">
        <f>IF(AND(ISNUMBER('PC list'!$CO275), ISNUMBER('PC list'!$Q275)), IF(IF(LEN('PC list'!$CO275)=LEN(ROUNDDOWN('PC list'!$CO275, 0)), 0, LEN('PC list'!$CO275)-LEN(ROUNDDOWN('PC list'!$CO275, 0))-1) &lt; 'PC list'!$Q275, "Error", ""), "")</f>
        <v/>
      </c>
      <c r="AT275" s="1387" t="str">
        <f>IF(AND(ISNUMBER('PC list'!$CO275), ISNUMBER('PC list'!$Q275)), IF(IF(LEN('PC list'!$CO275)=LEN(ROUNDDOWN('PC list'!$CO275, 0)), 0, LEN('PC list'!$CO275)-LEN(ROUNDDOWN('PC list'!$CO275, 0))-1) &gt; 'PC list'!$Q275, "Error", ""), "")</f>
        <v/>
      </c>
      <c r="AU275" s="1150" t="b">
        <f>NOT('PC list'!M275="No")</f>
        <v>0</v>
      </c>
      <c r="AV275" s="1150" t="b">
        <f>'PC list'!AL275="Yes"</f>
        <v>0</v>
      </c>
      <c r="AW275" s="1150" t="b">
        <f>'PC list'!L275="Yes"</f>
        <v>1</v>
      </c>
      <c r="AX275" s="1150" t="b">
        <f>'PC list'!CO275&lt;&gt;""</f>
        <v>0</v>
      </c>
      <c r="AY275" s="1150" t="b">
        <f>'PC list'!AQ275&lt;&gt;""</f>
        <v>1</v>
      </c>
      <c r="AZ275" s="1150" t="b">
        <f>'PC list'!AV275&lt;&gt;""</f>
        <v>1</v>
      </c>
      <c r="BA275" s="1150" t="b">
        <f>'PC list'!BA275&lt;&gt;""</f>
        <v>1</v>
      </c>
      <c r="BB275" s="1150" t="b">
        <f>'PC list'!BF275&lt;&gt;""</f>
        <v>1</v>
      </c>
      <c r="BC275" s="1150" t="b">
        <f>AND(AY275, 'PC list'!W275&lt;'PC list'!AQ275)</f>
        <v>1</v>
      </c>
      <c r="BD275" s="1150" t="b">
        <f>AND(AZ275, 'PC list'!W275&lt;'PC list'!AV275)</f>
        <v>0</v>
      </c>
      <c r="BE275" s="1150" t="b">
        <f>AND(BA275, 'PC list'!W275&gt;'PC list'!BA275)</f>
        <v>0</v>
      </c>
      <c r="BF275" s="1150" t="b">
        <f>AND(BB275, 'PC list'!W275&gt;'PC list'!BF275)</f>
        <v>0</v>
      </c>
      <c r="BG275" s="1150" t="b">
        <f>AND(AY275, AZ275, 'PC list'!AQ275 &gt; 'PC list'!AV275)</f>
        <v>1</v>
      </c>
      <c r="BH275" s="1150" t="b">
        <f>AND(BB275, BA275, 'PC list'!BF275 &lt; 'PC list'!BA275)</f>
        <v>0</v>
      </c>
      <c r="BI275" s="1150" t="b">
        <f t="shared" si="140"/>
        <v>1</v>
      </c>
      <c r="BJ275" s="1150" t="b">
        <f>AND('PC list'!CO275&gt;'PC list'!AQ275,AY275)</f>
        <v>1</v>
      </c>
      <c r="BK275" s="1150" t="b">
        <f>AND('PC list'!CO275&gt;'PC list'!AV275, AZ275)</f>
        <v>1</v>
      </c>
      <c r="BL275" s="1150" t="b">
        <f>AND('PC list'!CO275='PC list'!AV275, AZ275)</f>
        <v>0</v>
      </c>
      <c r="BM275" s="1150" t="b">
        <f>'PC list'!CO275&gt;'PC list'!W275</f>
        <v>1</v>
      </c>
      <c r="BN275" s="1150" t="b">
        <f>'PC list'!CO275='PC list'!W275</f>
        <v>0</v>
      </c>
      <c r="BO275" s="1150" t="b">
        <f>AND('PC list'!CO275='PC list'!BA275, BA275)</f>
        <v>0</v>
      </c>
      <c r="BP275" s="1150" t="b">
        <f>AND('PC list'!CO275&gt;'PC list'!BA275, BA275)</f>
        <v>1</v>
      </c>
      <c r="BQ275" s="1150" t="b">
        <f>AND('PC list'!CO275&gt;'PC list'!BF275, BB275)</f>
        <v>1</v>
      </c>
      <c r="BR275" s="1150" t="b">
        <f t="shared" si="141"/>
        <v>0</v>
      </c>
      <c r="BS275" s="1150" t="b">
        <f t="shared" si="142"/>
        <v>0</v>
      </c>
      <c r="BT275" s="1150" t="b">
        <f t="shared" si="143"/>
        <v>0</v>
      </c>
      <c r="BU275" s="1150" t="b">
        <f t="shared" si="144"/>
        <v>0</v>
      </c>
      <c r="BV275" s="1150" t="b">
        <f t="shared" si="145"/>
        <v>1</v>
      </c>
      <c r="BW275" s="1150" t="b">
        <f t="shared" si="146"/>
        <v>0</v>
      </c>
      <c r="BX275" s="1150" t="b">
        <f t="shared" si="147"/>
        <v>0</v>
      </c>
      <c r="BY275" s="1147">
        <f t="shared" si="148"/>
        <v>0</v>
      </c>
      <c r="BZ275" s="1151">
        <f>IF(AND(AU275, AV275, AW275, AX275, BR275), IF(BV275, ABS(ROUND('PC list'!AQ275-'PC list'!AV275, 'PC list'!Q275)*'PC list'!BH275*'PC list'!BN275)*(-1), ABS(ROUND('PC list'!CO275-'PC list'!AV275, 'PC list'!Q275)*'PC list'!BH275*'PC list'!BN275)*(-1)), 0)</f>
        <v>0</v>
      </c>
      <c r="CA275" s="1151">
        <f>IF(AND(AU275, AV275, AW275, AY275, BU275), IF(BW275, ABS(ROUND('PC list'!BF275-'PC list'!BA275, 'PC list'!Q275)*'PC list'!BL275*'PC list'!BN275), ABS(ROUND('PC list'!CO275-'PC list'!BA275, 'PC list'!Q275)*'PC list'!BL275*'PC list'!BN275)), 0)</f>
        <v>0</v>
      </c>
      <c r="CB275" s="1151">
        <f t="shared" si="149"/>
        <v>0</v>
      </c>
      <c r="CC275" s="1151">
        <f>IF(AND(AU275, AV275, AW275=FALSE, AX275, BR275), IF(BV275, ABS(ROUND('PC list'!AQ275-'PC list'!AV275, 'PC list'!Q275)*'PC list'!BH275*'PC list'!BN275)*(-1), ABS(ROUND('PC list'!CO275-'PC list'!AV275, 'PC list'!Q275)*'PC list'!BH275*'PC list'!BN275)*(-1)), 0)</f>
        <v>0</v>
      </c>
      <c r="CD275" s="1151">
        <f>IF(AND(AU275, AV275, AW275=FALSE, AX275, BU275), IF(BW275, ABS(ROUND('PC list'!BF275-'PC list'!BA275, 'PC list'!Q275)*'PC list'!BL275*'PC list'!BN275), ABS(ROUND('PC list'!CO275-'PC list'!BA275, 'PC list'!Q275)*'PC list'!BL275*'PC list'!BN275)), 0)</f>
        <v>0</v>
      </c>
      <c r="CE275" s="1147" t="str">
        <f xml:space="preserve"> IF('PC list'!CQ275 = "-", 0, 'PC list'!CQ275)</f>
        <v/>
      </c>
      <c r="CF275" s="1151">
        <f>'PC list'!CR275</f>
        <v>0</v>
      </c>
      <c r="CG275" s="1147" t="str">
        <f xml:space="preserve"> IF('PC list'!CS275 = "-", 0, 'PC list'!CS275)</f>
        <v/>
      </c>
      <c r="CH275" s="1151">
        <f>'PC list'!CT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0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073">
        <f>'PC list'!BP275</f>
        <v>0</v>
      </c>
      <c r="CW275" s="3073">
        <f>'PC list'!BQ275</f>
        <v>0</v>
      </c>
      <c r="CX275" s="3073">
        <f xml:space="preserve"> 'PC list'!BY275</f>
        <v>0</v>
      </c>
      <c r="CY275" s="3073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30"/>
        <v>1</v>
      </c>
      <c r="DW275" s="2156" t="b">
        <f t="shared" si="130"/>
        <v>1</v>
      </c>
      <c r="DX275" s="2156" t="b">
        <f t="shared" si="130"/>
        <v>1</v>
      </c>
      <c r="DY275" s="2156" t="b">
        <f t="shared" ref="DY275:EA338" si="160">AND(DI275=TRUE,DO275=TRUE)</f>
        <v>1</v>
      </c>
      <c r="DZ275" s="2156" t="b">
        <f t="shared" si="160"/>
        <v>0</v>
      </c>
      <c r="EA275" s="2156" t="b">
        <f t="shared" si="160"/>
        <v>0</v>
      </c>
      <c r="EB275" s="2156" t="b">
        <f t="shared" si="150"/>
        <v>1</v>
      </c>
      <c r="EC275" s="2156" t="b">
        <f t="shared" si="150"/>
        <v>1</v>
      </c>
      <c r="ED275" s="2156" t="b">
        <f t="shared" si="151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9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2"/>
        <v/>
      </c>
      <c r="ES275" s="1291" t="str">
        <f t="shared" si="137"/>
        <v/>
      </c>
      <c r="ET275" s="1292" t="str">
        <f t="shared" si="153"/>
        <v/>
      </c>
      <c r="EU275" s="1292" t="str">
        <f t="shared" si="154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5"/>
        <v/>
      </c>
      <c r="FG275" s="1291" t="str">
        <f t="shared" si="156"/>
        <v/>
      </c>
      <c r="FH275" s="1292" t="str">
        <f t="shared" si="157"/>
        <v/>
      </c>
      <c r="FI275" s="1292" t="str">
        <f t="shared" si="158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9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8" t="str">
        <f>'PC list'!A276</f>
        <v>PR14SVTWSW_W-B9</v>
      </c>
      <c r="B276" s="3079" t="str">
        <f>'PC list'!B276</f>
        <v>WaSC</v>
      </c>
      <c r="C276" s="3079" t="str">
        <f>'PC list'!C276</f>
        <v>SVT</v>
      </c>
      <c r="D276" s="3079" t="str">
        <f>'PC list'!D276</f>
        <v>Water</v>
      </c>
      <c r="E276" s="3079" t="str">
        <f>'PC list'!G276</f>
        <v>W-B9</v>
      </c>
      <c r="F276" s="3080" t="str">
        <f>'PC list'!H276</f>
        <v>SVT-13</v>
      </c>
      <c r="G276" s="3078" t="str">
        <f>'PC list'!I276</f>
        <v>W-B9: Timing delays on Birmingham resilience scheme</v>
      </c>
      <c r="H276" s="3079" t="str">
        <f>'PC list'!J276</f>
        <v>Under</v>
      </c>
      <c r="I276" s="3079">
        <f>'PC list'!L276</f>
        <v>0</v>
      </c>
      <c r="J276" s="3079" t="str">
        <f>'PC list'!M276</f>
        <v>No</v>
      </c>
      <c r="K276" s="3078" t="str">
        <f>'PC list'!N276</f>
        <v>Resilience</v>
      </c>
      <c r="L276" s="3079" t="str">
        <f>'PC list'!O276</f>
        <v>text</v>
      </c>
      <c r="M276" s="498" t="str">
        <f>IF(AND(H276=Validation!$A$37,'PC list'!$CR276&lt;&gt;0),"Error","")</f>
        <v/>
      </c>
      <c r="N276" s="1147" t="str">
        <f>IF(AND('PC list'!CQ276=Validation!$D$37,'PC list'!$CR276=0),"Error","")</f>
        <v/>
      </c>
      <c r="O276" s="1147" t="str">
        <f>IF(AND('PC list'!CQ276=Validation!$D$39,'PC list'!$CR276=0),"Error","")</f>
        <v/>
      </c>
      <c r="P276" s="1147" t="str">
        <f>IF(AND('PC list'!L276= Validation!$A$105,'PC list'!$CT276&lt;&gt;0),"Error","")</f>
        <v/>
      </c>
      <c r="Q276" s="1147" t="str">
        <f>IF(AND('PC list'!CQ276=Validation!$D$37,'PC list'!$CR276&lt;0),"Error","")</f>
        <v/>
      </c>
      <c r="R276" s="1147" t="str">
        <f>IF(AND('PC list'!CQ276=Validation!$D$39,'PC list'!$CR276&gt;0),"Error","")</f>
        <v/>
      </c>
      <c r="S276" s="1147" t="str">
        <f>IF(AND('PC list'!CQ276=Validation!$D$38,'PC list'!$CR276&lt;&gt;0),"Error","")</f>
        <v/>
      </c>
      <c r="T276" s="1147" t="str">
        <f>IF(AND('PC list'!CQ276=Validation!$D$40,'PC list'!$CR276&lt;&gt;0),"Error","")</f>
        <v/>
      </c>
      <c r="U276" s="1147" t="str">
        <f>IF(AND('PC list'!CQ276=Validation!$D$42,'PC list'!$CR276&lt;&gt;0),"Error","")</f>
        <v/>
      </c>
      <c r="V276" s="1147" t="str">
        <f>IF(AND('PC list'!CQ276=Validation!$D$43,'PC list'!$CR276&lt;&gt;0),"Error","")</f>
        <v/>
      </c>
      <c r="W276" s="1147" t="str">
        <f>IF(ISTEXT('PC list'!CR276), "Error", "")</f>
        <v/>
      </c>
      <c r="X276" s="1147" t="str">
        <f>IF(AND('PC list'!J276=Validation!$A$39,'PC list'!$CQ276=Validation!$D$37),"Error","")</f>
        <v/>
      </c>
      <c r="Y276" s="1147" t="str">
        <f>IF(AND('PC list'!J276=Validation!$A$39,'PC list'!$CQ276=Validation!$D$38),"Error","")</f>
        <v/>
      </c>
      <c r="Z276" s="1147" t="str">
        <f>IF(AND('PC list'!J276=Validation!$A$38,'PC list'!$CQ276=Validation!$D$39),"Error","")</f>
        <v/>
      </c>
      <c r="AA276" s="1147" t="str">
        <f>IF(AND('PC list'!J276=Validation!$A$38,'PC list'!$CQ276=Validation!$D$40),"Error","")</f>
        <v/>
      </c>
      <c r="AB276" s="1147" t="str">
        <f>IF(OR(AND('PC list'!CP276=Validation!$D$105,'PC list'!$CQ276=Validation!$D$39), AND('PC list'!CP276=Validation!$D$105,'PC list'!$CQ276=Validation!$D$40)),"Error","")</f>
        <v/>
      </c>
      <c r="AC276" s="1147" t="str">
        <f>IF(AND(H276=Validation!$A$37,'PC list'!$CT276&lt;&gt;0),"Error","")</f>
        <v/>
      </c>
      <c r="AD276" s="1147" t="str">
        <f>IF(AND('PC list'!CS276=Validation!$D$37,'PC list'!$CT276=0),"Error","")</f>
        <v/>
      </c>
      <c r="AE276" s="1147" t="str">
        <f>IF(AND('PC list'!CS276=Validation!$D$39,'PC list'!$CT276=0),"Error","")</f>
        <v/>
      </c>
      <c r="AF276" s="1147" t="str">
        <f>IF(AND('PC list'!L276&lt;&gt; Validation!$A$105,'PC list'!$CR276&lt;&gt;0),"Error","")</f>
        <v/>
      </c>
      <c r="AG276" s="1147" t="str">
        <f>IF(AND('PC list'!CS276=Validation!$D$37,'PC list'!$CT276&lt;0),"Error","")</f>
        <v/>
      </c>
      <c r="AH276" s="1147" t="str">
        <f>IF(AND('PC list'!CS276=Validation!$D$39,'PC list'!$CT276&gt;0),"Error","")</f>
        <v/>
      </c>
      <c r="AI276" s="1147" t="str">
        <f>IF(AND('PC list'!CS276=Validation!$D$38,'PC list'!$CT276&lt;&gt;0),"Error","")</f>
        <v/>
      </c>
      <c r="AJ276" s="1147" t="str">
        <f>IF(AND('PC list'!CS276=Validation!$D$40,'PC list'!$CT276&lt;&gt;0),"Error","")</f>
        <v/>
      </c>
      <c r="AK276" s="1147" t="str">
        <f>IF(AND('PC list'!CS276=Validation!$D$42,'PC list'!$CT276&lt;&gt;0),"Error","")</f>
        <v/>
      </c>
      <c r="AL276" s="1147" t="str">
        <f>IF(AND('PC list'!CS276=Validation!$D$43,'PC list'!$CT276&lt;&gt;0),"Error","")</f>
        <v/>
      </c>
      <c r="AM276" s="1147" t="str">
        <f>IF(ISTEXT('PC list'!CT276), "Error", "")</f>
        <v/>
      </c>
      <c r="AN276" s="552" t="str">
        <f>IF(AND('PC list'!J276=Validation!$A$39,'PC list'!$CS276=Validation!$D$37),"Error","")</f>
        <v/>
      </c>
      <c r="AO276" s="552" t="str">
        <f>IF(AND('PC list'!J276=Validation!$A$39,'PC list'!$CS276=Validation!$D$38),"Error","")</f>
        <v/>
      </c>
      <c r="AP276" s="553" t="str">
        <f>IF(AND('PC list'!J276=Validation!$A$38,'PC list'!$CS276=Validation!$D$39),"Error","")</f>
        <v/>
      </c>
      <c r="AQ276" s="553" t="str">
        <f>IF(AND('PC list'!J276=Validation!$A$38,'PC list'!$CS276=Validation!$D$40),"Error","")</f>
        <v/>
      </c>
      <c r="AR276" s="1147" t="str">
        <f>IF(OR(AND('PC list'!CP276=Validation!$D$105,'PC list'!$CS276=Validation!$D$39), AND('PC list'!CP276=Validation!$D$105,'PC list'!$CS276=Validation!$D$40)),"Error","")</f>
        <v/>
      </c>
      <c r="AS276" s="1387" t="str">
        <f>IF(AND(ISNUMBER('PC list'!$CO276), ISNUMBER('PC list'!$Q276)), IF(IF(LEN('PC list'!$CO276)=LEN(ROUNDDOWN('PC list'!$CO276, 0)), 0, LEN('PC list'!$CO276)-LEN(ROUNDDOWN('PC list'!$CO276, 0))-1) &lt; 'PC list'!$Q276, "Error", ""), "")</f>
        <v/>
      </c>
      <c r="AT276" s="1387" t="str">
        <f>IF(AND(ISNUMBER('PC list'!$CO276), ISNUMBER('PC list'!$Q276)), IF(IF(LEN('PC list'!$CO276)=LEN(ROUNDDOWN('PC list'!$CO276, 0)), 0, LEN('PC list'!$CO276)-LEN(ROUNDDOWN('PC list'!$CO276, 0))-1) &gt; 'PC list'!$Q276, "Error", ""), "")</f>
        <v/>
      </c>
      <c r="AU276" s="1150" t="b">
        <f>NOT('PC list'!M276="No")</f>
        <v>0</v>
      </c>
      <c r="AV276" s="1150" t="b">
        <f>'PC list'!AL276="Yes"</f>
        <v>0</v>
      </c>
      <c r="AW276" s="1150" t="b">
        <f>'PC list'!L276="Yes"</f>
        <v>0</v>
      </c>
      <c r="AX276" s="1150" t="b">
        <f>'PC list'!CO276&lt;&gt;""</f>
        <v>0</v>
      </c>
      <c r="AY276" s="1150" t="b">
        <f>'PC list'!AQ276&lt;&gt;""</f>
        <v>0</v>
      </c>
      <c r="AZ276" s="1150" t="b">
        <f>'PC list'!AV276&lt;&gt;""</f>
        <v>0</v>
      </c>
      <c r="BA276" s="1150" t="b">
        <f>'PC list'!BA276&lt;&gt;""</f>
        <v>0</v>
      </c>
      <c r="BB276" s="1150" t="b">
        <f>'PC list'!BF276&lt;&gt;""</f>
        <v>0</v>
      </c>
      <c r="BC276" s="1150" t="b">
        <f>AND(AY276, 'PC list'!W276&lt;'PC list'!AQ276)</f>
        <v>0</v>
      </c>
      <c r="BD276" s="1150" t="b">
        <f>AND(AZ276, 'PC list'!W276&lt;'PC list'!AV276)</f>
        <v>0</v>
      </c>
      <c r="BE276" s="1150" t="b">
        <f>AND(BA276, 'PC list'!W276&gt;'PC list'!BA276)</f>
        <v>0</v>
      </c>
      <c r="BF276" s="1150" t="b">
        <f>AND(BB276, 'PC list'!W276&gt;'PC list'!BF276)</f>
        <v>0</v>
      </c>
      <c r="BG276" s="1150" t="b">
        <f>AND(AY276, AZ276, 'PC list'!AQ276 &gt; 'PC list'!AV276)</f>
        <v>0</v>
      </c>
      <c r="BH276" s="1150" t="b">
        <f>AND(BB276, BA276, 'PC list'!BF276 &lt; 'PC list'!BA276)</f>
        <v>0</v>
      </c>
      <c r="BI276" s="1150" t="b">
        <f t="shared" si="140"/>
        <v>0</v>
      </c>
      <c r="BJ276" s="1150" t="b">
        <f>AND('PC list'!CO276&gt;'PC list'!AQ276,AY276)</f>
        <v>0</v>
      </c>
      <c r="BK276" s="1150" t="b">
        <f>AND('PC list'!CO276&gt;'PC list'!AV276, AZ276)</f>
        <v>0</v>
      </c>
      <c r="BL276" s="1150" t="b">
        <f>AND('PC list'!CO276='PC list'!AV276, AZ276)</f>
        <v>0</v>
      </c>
      <c r="BM276" s="1150" t="b">
        <f>'PC list'!CO276&gt;'PC list'!W276</f>
        <v>0</v>
      </c>
      <c r="BN276" s="1150" t="b">
        <f>'PC list'!CO276='PC list'!W276</f>
        <v>0</v>
      </c>
      <c r="BO276" s="1150" t="b">
        <f>AND('PC list'!CO276='PC list'!BA276, BA276)</f>
        <v>0</v>
      </c>
      <c r="BP276" s="1150" t="b">
        <f>AND('PC list'!CO276&gt;'PC list'!BA276, BA276)</f>
        <v>0</v>
      </c>
      <c r="BQ276" s="1150" t="b">
        <f>AND('PC list'!CO276&gt;'PC list'!BF276, BB276)</f>
        <v>0</v>
      </c>
      <c r="BR276" s="1150" t="b">
        <f t="shared" si="141"/>
        <v>0</v>
      </c>
      <c r="BS276" s="1150" t="b">
        <f t="shared" si="142"/>
        <v>0</v>
      </c>
      <c r="BT276" s="1150" t="b">
        <f t="shared" si="143"/>
        <v>0</v>
      </c>
      <c r="BU276" s="1150" t="b">
        <f t="shared" si="144"/>
        <v>0</v>
      </c>
      <c r="BV276" s="1150" t="b">
        <f t="shared" si="145"/>
        <v>1</v>
      </c>
      <c r="BW276" s="1150" t="b">
        <f t="shared" si="146"/>
        <v>0</v>
      </c>
      <c r="BX276" s="1150" t="b">
        <f t="shared" si="147"/>
        <v>0</v>
      </c>
      <c r="BY276" s="1147">
        <f t="shared" si="148"/>
        <v>0</v>
      </c>
      <c r="BZ276" s="1151">
        <f>IF(AND(AU276, AV276, AW276, AX276, BR276), IF(BV276, ABS(ROUND('PC list'!AQ276-'PC list'!AV276, 'PC list'!Q276)*'PC list'!BH276*'PC list'!BN276)*(-1), ABS(ROUND('PC list'!CO276-'PC list'!AV276, 'PC list'!Q276)*'PC list'!BH276*'PC list'!BN276)*(-1)), 0)</f>
        <v>0</v>
      </c>
      <c r="CA276" s="1151">
        <f>IF(AND(AU276, AV276, AW276, AY276, BU276), IF(BW276, ABS(ROUND('PC list'!BF276-'PC list'!BA276, 'PC list'!Q276)*'PC list'!BL276*'PC list'!BN276), ABS(ROUND('PC list'!CO276-'PC list'!BA276, 'PC list'!Q276)*'PC list'!BL276*'PC list'!BN276)), 0)</f>
        <v>0</v>
      </c>
      <c r="CB276" s="1151">
        <f t="shared" si="149"/>
        <v>0</v>
      </c>
      <c r="CC276" s="1151">
        <f>IF(AND(AU276, AV276, AW276=FALSE, AX276, BR276), IF(BV276, ABS(ROUND('PC list'!AQ276-'PC list'!AV276, 'PC list'!Q276)*'PC list'!BH276*'PC list'!BN276)*(-1), ABS(ROUND('PC list'!CO276-'PC list'!AV276, 'PC list'!Q276)*'PC list'!BH276*'PC list'!BN276)*(-1)), 0)</f>
        <v>0</v>
      </c>
      <c r="CD276" s="1151">
        <f>IF(AND(AU276, AV276, AW276=FALSE, AX276, BU276), IF(BW276, ABS(ROUND('PC list'!BF276-'PC list'!BA276, 'PC list'!Q276)*'PC list'!BL276*'PC list'!BN276), ABS(ROUND('PC list'!CO276-'PC list'!BA276, 'PC list'!Q276)*'PC list'!BL276*'PC list'!BN276)), 0)</f>
        <v>0</v>
      </c>
      <c r="CE276" s="1147" t="str">
        <f xml:space="preserve"> IF('PC list'!CQ276 = "-", 0, 'PC list'!CQ276)</f>
        <v/>
      </c>
      <c r="CF276" s="1151">
        <f>'PC list'!CR276</f>
        <v>0</v>
      </c>
      <c r="CG276" s="1147" t="str">
        <f xml:space="preserve"> IF('PC list'!CS276 = "-", 0, 'PC list'!CS276)</f>
        <v/>
      </c>
      <c r="CH276" s="1151">
        <f>'PC list'!CT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0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073" t="str">
        <f>'PC list'!BP276</f>
        <v>NA</v>
      </c>
      <c r="CW276" s="3073" t="str">
        <f>'PC list'!BQ276</f>
        <v>NA</v>
      </c>
      <c r="CX276" s="3073" t="str">
        <f xml:space="preserve"> 'PC list'!BY276</f>
        <v>On track</v>
      </c>
      <c r="CY276" s="3073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1">AND(DF276=TRUE,DL276=TRUE)</f>
        <v>0</v>
      </c>
      <c r="DW276" s="2156" t="b">
        <f t="shared" si="161"/>
        <v>0</v>
      </c>
      <c r="DX276" s="2156" t="b">
        <f t="shared" si="161"/>
        <v>0</v>
      </c>
      <c r="DY276" s="2156" t="b">
        <f t="shared" si="160"/>
        <v>0</v>
      </c>
      <c r="DZ276" s="2156" t="b">
        <f t="shared" si="160"/>
        <v>0</v>
      </c>
      <c r="EA276" s="2156" t="b">
        <f t="shared" si="160"/>
        <v>0</v>
      </c>
      <c r="EB276" s="2156" t="b">
        <f t="shared" si="150"/>
        <v>0</v>
      </c>
      <c r="EC276" s="2156" t="b">
        <f t="shared" si="150"/>
        <v>0</v>
      </c>
      <c r="ED276" s="2156" t="b">
        <f t="shared" si="151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2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2"/>
        <v/>
      </c>
      <c r="ES276" s="1291" t="str">
        <f t="shared" si="137"/>
        <v/>
      </c>
      <c r="ET276" s="1292" t="str">
        <f t="shared" si="153"/>
        <v/>
      </c>
      <c r="EU276" s="1292" t="str">
        <f t="shared" si="154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5"/>
        <v/>
      </c>
      <c r="FG276" s="1291" t="str">
        <f t="shared" si="156"/>
        <v/>
      </c>
      <c r="FH276" s="1292" t="str">
        <f t="shared" si="157"/>
        <v/>
      </c>
      <c r="FI276" s="1292" t="str">
        <f t="shared" si="158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9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8" t="str">
        <f>'PC list'!A277</f>
        <v>PR14SVTWSW_W-B10</v>
      </c>
      <c r="B277" s="3079" t="str">
        <f>'PC list'!B277</f>
        <v>WaSC</v>
      </c>
      <c r="C277" s="3079" t="str">
        <f>'PC list'!C277</f>
        <v>SVT</v>
      </c>
      <c r="D277" s="3079" t="str">
        <f>'PC list'!D277</f>
        <v>Water</v>
      </c>
      <c r="E277" s="3079" t="str">
        <f>'PC list'!G277</f>
        <v>W-B10</v>
      </c>
      <c r="F277" s="3080" t="str">
        <f>'PC list'!H277</f>
        <v>SVT-14</v>
      </c>
      <c r="G277" s="3078" t="str">
        <f>'PC list'!I277</f>
        <v>W-B10: Non-delivery of the outcome of the Birmingham resilience scheme</v>
      </c>
      <c r="H277" s="3079" t="str">
        <f>'PC list'!J277</f>
        <v>Under</v>
      </c>
      <c r="I277" s="3079">
        <f>'PC list'!L277</f>
        <v>0</v>
      </c>
      <c r="J277" s="3079" t="str">
        <f>'PC list'!M277</f>
        <v>No</v>
      </c>
      <c r="K277" s="3078" t="str">
        <f>'PC list'!N277</f>
        <v>Resilience</v>
      </c>
      <c r="L277" s="3079" t="str">
        <f>'PC list'!O277</f>
        <v>text</v>
      </c>
      <c r="M277" s="498" t="str">
        <f>IF(AND(H277=Validation!$A$37,'PC list'!$CR277&lt;&gt;0),"Error","")</f>
        <v/>
      </c>
      <c r="N277" s="1147" t="str">
        <f>IF(AND('PC list'!CQ277=Validation!$D$37,'PC list'!$CR277=0),"Error","")</f>
        <v/>
      </c>
      <c r="O277" s="1147" t="str">
        <f>IF(AND('PC list'!CQ277=Validation!$D$39,'PC list'!$CR277=0),"Error","")</f>
        <v/>
      </c>
      <c r="P277" s="1147" t="str">
        <f>IF(AND('PC list'!L277= Validation!$A$105,'PC list'!$CT277&lt;&gt;0),"Error","")</f>
        <v/>
      </c>
      <c r="Q277" s="1147" t="str">
        <f>IF(AND('PC list'!CQ277=Validation!$D$37,'PC list'!$CR277&lt;0),"Error","")</f>
        <v/>
      </c>
      <c r="R277" s="1147" t="str">
        <f>IF(AND('PC list'!CQ277=Validation!$D$39,'PC list'!$CR277&gt;0),"Error","")</f>
        <v/>
      </c>
      <c r="S277" s="1147" t="str">
        <f>IF(AND('PC list'!CQ277=Validation!$D$38,'PC list'!$CR277&lt;&gt;0),"Error","")</f>
        <v/>
      </c>
      <c r="T277" s="1147" t="str">
        <f>IF(AND('PC list'!CQ277=Validation!$D$40,'PC list'!$CR277&lt;&gt;0),"Error","")</f>
        <v/>
      </c>
      <c r="U277" s="1147" t="str">
        <f>IF(AND('PC list'!CQ277=Validation!$D$42,'PC list'!$CR277&lt;&gt;0),"Error","")</f>
        <v/>
      </c>
      <c r="V277" s="1147" t="str">
        <f>IF(AND('PC list'!CQ277=Validation!$D$43,'PC list'!$CR277&lt;&gt;0),"Error","")</f>
        <v/>
      </c>
      <c r="W277" s="1147" t="str">
        <f>IF(ISTEXT('PC list'!CR277), "Error", "")</f>
        <v/>
      </c>
      <c r="X277" s="1147" t="str">
        <f>IF(AND('PC list'!J277=Validation!$A$39,'PC list'!$CQ277=Validation!$D$37),"Error","")</f>
        <v/>
      </c>
      <c r="Y277" s="1147" t="str">
        <f>IF(AND('PC list'!J277=Validation!$A$39,'PC list'!$CQ277=Validation!$D$38),"Error","")</f>
        <v/>
      </c>
      <c r="Z277" s="1147" t="str">
        <f>IF(AND('PC list'!J277=Validation!$A$38,'PC list'!$CQ277=Validation!$D$39),"Error","")</f>
        <v/>
      </c>
      <c r="AA277" s="1147" t="str">
        <f>IF(AND('PC list'!J277=Validation!$A$38,'PC list'!$CQ277=Validation!$D$40),"Error","")</f>
        <v/>
      </c>
      <c r="AB277" s="1147" t="str">
        <f>IF(OR(AND('PC list'!CP277=Validation!$D$105,'PC list'!$CQ277=Validation!$D$39), AND('PC list'!CP277=Validation!$D$105,'PC list'!$CQ277=Validation!$D$40)),"Error","")</f>
        <v/>
      </c>
      <c r="AC277" s="1147" t="str">
        <f>IF(AND(H277=Validation!$A$37,'PC list'!$CT277&lt;&gt;0),"Error","")</f>
        <v/>
      </c>
      <c r="AD277" s="1147" t="str">
        <f>IF(AND('PC list'!CS277=Validation!$D$37,'PC list'!$CT277=0),"Error","")</f>
        <v/>
      </c>
      <c r="AE277" s="1147" t="str">
        <f>IF(AND('PC list'!CS277=Validation!$D$39,'PC list'!$CT277=0),"Error","")</f>
        <v/>
      </c>
      <c r="AF277" s="1147" t="str">
        <f>IF(AND('PC list'!L277&lt;&gt; Validation!$A$105,'PC list'!$CR277&lt;&gt;0),"Error","")</f>
        <v/>
      </c>
      <c r="AG277" s="1147" t="str">
        <f>IF(AND('PC list'!CS277=Validation!$D$37,'PC list'!$CT277&lt;0),"Error","")</f>
        <v/>
      </c>
      <c r="AH277" s="1147" t="str">
        <f>IF(AND('PC list'!CS277=Validation!$D$39,'PC list'!$CT277&gt;0),"Error","")</f>
        <v/>
      </c>
      <c r="AI277" s="1147" t="str">
        <f>IF(AND('PC list'!CS277=Validation!$D$38,'PC list'!$CT277&lt;&gt;0),"Error","")</f>
        <v/>
      </c>
      <c r="AJ277" s="1147" t="str">
        <f>IF(AND('PC list'!CS277=Validation!$D$40,'PC list'!$CT277&lt;&gt;0),"Error","")</f>
        <v/>
      </c>
      <c r="AK277" s="1147" t="str">
        <f>IF(AND('PC list'!CS277=Validation!$D$42,'PC list'!$CT277&lt;&gt;0),"Error","")</f>
        <v/>
      </c>
      <c r="AL277" s="1147" t="str">
        <f>IF(AND('PC list'!CS277=Validation!$D$43,'PC list'!$CT277&lt;&gt;0),"Error","")</f>
        <v/>
      </c>
      <c r="AM277" s="1147" t="str">
        <f>IF(ISTEXT('PC list'!CT277), "Error", "")</f>
        <v/>
      </c>
      <c r="AN277" s="552" t="str">
        <f>IF(AND('PC list'!J277=Validation!$A$39,'PC list'!$CS277=Validation!$D$37),"Error","")</f>
        <v/>
      </c>
      <c r="AO277" s="552" t="str">
        <f>IF(AND('PC list'!J277=Validation!$A$39,'PC list'!$CS277=Validation!$D$38),"Error","")</f>
        <v/>
      </c>
      <c r="AP277" s="553" t="str">
        <f>IF(AND('PC list'!J277=Validation!$A$38,'PC list'!$CS277=Validation!$D$39),"Error","")</f>
        <v/>
      </c>
      <c r="AQ277" s="553" t="str">
        <f>IF(AND('PC list'!J277=Validation!$A$38,'PC list'!$CS277=Validation!$D$40),"Error","")</f>
        <v/>
      </c>
      <c r="AR277" s="1147" t="str">
        <f>IF(OR(AND('PC list'!CP277=Validation!$D$105,'PC list'!$CS277=Validation!$D$39), AND('PC list'!CP277=Validation!$D$105,'PC list'!$CS277=Validation!$D$40)),"Error","")</f>
        <v/>
      </c>
      <c r="AS277" s="1387" t="str">
        <f>IF(AND(ISNUMBER('PC list'!$CO277), ISNUMBER('PC list'!$Q277)), IF(IF(LEN('PC list'!$CO277)=LEN(ROUNDDOWN('PC list'!$CO277, 0)), 0, LEN('PC list'!$CO277)-LEN(ROUNDDOWN('PC list'!$CO277, 0))-1) &lt; 'PC list'!$Q277, "Error", ""), "")</f>
        <v/>
      </c>
      <c r="AT277" s="1387" t="str">
        <f>IF(AND(ISNUMBER('PC list'!$CO277), ISNUMBER('PC list'!$Q277)), IF(IF(LEN('PC list'!$CO277)=LEN(ROUNDDOWN('PC list'!$CO277, 0)), 0, LEN('PC list'!$CO277)-LEN(ROUNDDOWN('PC list'!$CO277, 0))-1) &gt; 'PC list'!$Q277, "Error", ""), "")</f>
        <v/>
      </c>
      <c r="AU277" s="1150" t="b">
        <f>NOT('PC list'!M277="No")</f>
        <v>0</v>
      </c>
      <c r="AV277" s="1150" t="b">
        <f>'PC list'!AL277="Yes"</f>
        <v>0</v>
      </c>
      <c r="AW277" s="1150" t="b">
        <f>'PC list'!L277="Yes"</f>
        <v>0</v>
      </c>
      <c r="AX277" s="1150" t="b">
        <f>'PC list'!CO277&lt;&gt;""</f>
        <v>0</v>
      </c>
      <c r="AY277" s="1150" t="b">
        <f>'PC list'!AQ277&lt;&gt;""</f>
        <v>0</v>
      </c>
      <c r="AZ277" s="1150" t="b">
        <f>'PC list'!AV277&lt;&gt;""</f>
        <v>0</v>
      </c>
      <c r="BA277" s="1150" t="b">
        <f>'PC list'!BA277&lt;&gt;""</f>
        <v>0</v>
      </c>
      <c r="BB277" s="1150" t="b">
        <f>'PC list'!BF277&lt;&gt;""</f>
        <v>0</v>
      </c>
      <c r="BC277" s="1150" t="b">
        <f>AND(AY277, 'PC list'!W277&lt;'PC list'!AQ277)</f>
        <v>0</v>
      </c>
      <c r="BD277" s="1150" t="b">
        <f>AND(AZ277, 'PC list'!W277&lt;'PC list'!AV277)</f>
        <v>0</v>
      </c>
      <c r="BE277" s="1150" t="b">
        <f>AND(BA277, 'PC list'!W277&gt;'PC list'!BA277)</f>
        <v>0</v>
      </c>
      <c r="BF277" s="1150" t="b">
        <f>AND(BB277, 'PC list'!W277&gt;'PC list'!BF277)</f>
        <v>0</v>
      </c>
      <c r="BG277" s="1150" t="b">
        <f>AND(AY277, AZ277, 'PC list'!AQ277 &gt; 'PC list'!AV277)</f>
        <v>0</v>
      </c>
      <c r="BH277" s="1150" t="b">
        <f>AND(BB277, BA277, 'PC list'!BF277 &lt; 'PC list'!BA277)</f>
        <v>0</v>
      </c>
      <c r="BI277" s="1150" t="b">
        <f t="shared" si="140"/>
        <v>0</v>
      </c>
      <c r="BJ277" s="1150" t="b">
        <f>AND('PC list'!CO277&gt;'PC list'!AQ277,AY277)</f>
        <v>0</v>
      </c>
      <c r="BK277" s="1150" t="b">
        <f>AND('PC list'!CO277&gt;'PC list'!AV277, AZ277)</f>
        <v>0</v>
      </c>
      <c r="BL277" s="1150" t="b">
        <f>AND('PC list'!CO277='PC list'!AV277, AZ277)</f>
        <v>0</v>
      </c>
      <c r="BM277" s="1150" t="b">
        <f>'PC list'!CO277&gt;'PC list'!W277</f>
        <v>0</v>
      </c>
      <c r="BN277" s="1150" t="b">
        <f>'PC list'!CO277='PC list'!W277</f>
        <v>1</v>
      </c>
      <c r="BO277" s="1150" t="b">
        <f>AND('PC list'!CO277='PC list'!BA277, BA277)</f>
        <v>0</v>
      </c>
      <c r="BP277" s="1150" t="b">
        <f>AND('PC list'!CO277&gt;'PC list'!BA277, BA277)</f>
        <v>0</v>
      </c>
      <c r="BQ277" s="1150" t="b">
        <f>AND('PC list'!CO277&gt;'PC list'!BF277, BB277)</f>
        <v>0</v>
      </c>
      <c r="BR277" s="1150" t="b">
        <f t="shared" si="141"/>
        <v>0</v>
      </c>
      <c r="BS277" s="1150" t="b">
        <f t="shared" si="142"/>
        <v>0</v>
      </c>
      <c r="BT277" s="1150" t="b">
        <f t="shared" si="143"/>
        <v>0</v>
      </c>
      <c r="BU277" s="1150" t="b">
        <f t="shared" si="144"/>
        <v>0</v>
      </c>
      <c r="BV277" s="1150" t="b">
        <f t="shared" si="145"/>
        <v>1</v>
      </c>
      <c r="BW277" s="1150" t="b">
        <f t="shared" si="146"/>
        <v>0</v>
      </c>
      <c r="BX277" s="1150" t="b">
        <f t="shared" si="147"/>
        <v>0</v>
      </c>
      <c r="BY277" s="1147">
        <f t="shared" si="148"/>
        <v>0</v>
      </c>
      <c r="BZ277" s="1151">
        <f>IF(AND(AU277, AV277, AW277, AX277, BR277), IF(BV277, ABS(ROUND('PC list'!AQ277-'PC list'!AV277, 'PC list'!Q277)*'PC list'!BH277*'PC list'!BN277)*(-1), ABS(ROUND('PC list'!CO277-'PC list'!AV277, 'PC list'!Q277)*'PC list'!BH277*'PC list'!BN277)*(-1)), 0)</f>
        <v>0</v>
      </c>
      <c r="CA277" s="1151">
        <f>IF(AND(AU277, AV277, AW277, AY277, BU277), IF(BW277, ABS(ROUND('PC list'!BF277-'PC list'!BA277, 'PC list'!Q277)*'PC list'!BL277*'PC list'!BN277), ABS(ROUND('PC list'!CO277-'PC list'!BA277, 'PC list'!Q277)*'PC list'!BL277*'PC list'!BN277)), 0)</f>
        <v>0</v>
      </c>
      <c r="CB277" s="1151">
        <f t="shared" si="149"/>
        <v>0</v>
      </c>
      <c r="CC277" s="1151">
        <f>IF(AND(AU277, AV277, AW277=FALSE, AX277, BR277), IF(BV277, ABS(ROUND('PC list'!AQ277-'PC list'!AV277, 'PC list'!Q277)*'PC list'!BH277*'PC list'!BN277)*(-1), ABS(ROUND('PC list'!CO277-'PC list'!AV277, 'PC list'!Q277)*'PC list'!BH277*'PC list'!BN277)*(-1)), 0)</f>
        <v>0</v>
      </c>
      <c r="CD277" s="1151">
        <f>IF(AND(AU277, AV277, AW277=FALSE, AX277, BU277), IF(BW277, ABS(ROUND('PC list'!BF277-'PC list'!BA277, 'PC list'!Q277)*'PC list'!BL277*'PC list'!BN277), ABS(ROUND('PC list'!CO277-'PC list'!BA277, 'PC list'!Q277)*'PC list'!BL277*'PC list'!BN277)), 0)</f>
        <v>0</v>
      </c>
      <c r="CE277" s="1147" t="str">
        <f xml:space="preserve"> IF('PC list'!CQ277 = "-", 0, 'PC list'!CQ277)</f>
        <v/>
      </c>
      <c r="CF277" s="1151">
        <f>'PC list'!CR277</f>
        <v>0</v>
      </c>
      <c r="CG277" s="1147" t="str">
        <f xml:space="preserve"> IF('PC list'!CS277 = "-", 0, 'PC list'!CS277)</f>
        <v/>
      </c>
      <c r="CH277" s="1151">
        <f>'PC list'!CT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0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073" t="str">
        <f>'PC list'!BP277</f>
        <v>NA</v>
      </c>
      <c r="CW277" s="3073" t="str">
        <f>'PC list'!BQ277</f>
        <v>NA</v>
      </c>
      <c r="CX277" s="3073" t="str">
        <f xml:space="preserve"> 'PC list'!BY277</f>
        <v>On track</v>
      </c>
      <c r="CY277" s="3073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1"/>
        <v>0</v>
      </c>
      <c r="DW277" s="2156" t="b">
        <f t="shared" si="161"/>
        <v>0</v>
      </c>
      <c r="DX277" s="2156" t="b">
        <f t="shared" si="161"/>
        <v>0</v>
      </c>
      <c r="DY277" s="2156" t="b">
        <f t="shared" si="160"/>
        <v>0</v>
      </c>
      <c r="DZ277" s="2156" t="b">
        <f t="shared" si="160"/>
        <v>0</v>
      </c>
      <c r="EA277" s="2156" t="b">
        <f t="shared" si="160"/>
        <v>0</v>
      </c>
      <c r="EB277" s="2156" t="b">
        <f t="shared" si="150"/>
        <v>0</v>
      </c>
      <c r="EC277" s="2156" t="b">
        <f t="shared" si="150"/>
        <v>0</v>
      </c>
      <c r="ED277" s="2156" t="b">
        <f t="shared" si="151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2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2"/>
        <v/>
      </c>
      <c r="ES277" s="1291" t="str">
        <f t="shared" si="137"/>
        <v/>
      </c>
      <c r="ET277" s="1292" t="str">
        <f t="shared" si="153"/>
        <v/>
      </c>
      <c r="EU277" s="1292" t="str">
        <f t="shared" si="154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5"/>
        <v/>
      </c>
      <c r="FG277" s="1291" t="str">
        <f t="shared" si="156"/>
        <v/>
      </c>
      <c r="FH277" s="1292" t="str">
        <f t="shared" si="157"/>
        <v/>
      </c>
      <c r="FI277" s="1292" t="str">
        <f t="shared" si="158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9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8" t="str">
        <f>'PC list'!A278</f>
        <v>PR14SVTWSW_W-B11</v>
      </c>
      <c r="B278" s="3079" t="str">
        <f>'PC list'!B278</f>
        <v>WaSC</v>
      </c>
      <c r="C278" s="3079" t="str">
        <f>'PC list'!C278</f>
        <v>SVT</v>
      </c>
      <c r="D278" s="3079" t="str">
        <f>'PC list'!D278</f>
        <v>Water</v>
      </c>
      <c r="E278" s="3079" t="str">
        <f>'PC list'!G278</f>
        <v>W-B11</v>
      </c>
      <c r="F278" s="3080" t="str">
        <f>'PC list'!H278</f>
        <v>SVT-15</v>
      </c>
      <c r="G278" s="3078" t="str">
        <f>'PC list'!I278</f>
        <v>W-B11: Timing delays on community risk schemes</v>
      </c>
      <c r="H278" s="3079" t="str">
        <f>'PC list'!J278</f>
        <v>Under</v>
      </c>
      <c r="I278" s="3079">
        <f>'PC list'!L278</f>
        <v>0</v>
      </c>
      <c r="J278" s="3079" t="str">
        <f>'PC list'!M278</f>
        <v>No</v>
      </c>
      <c r="K278" s="3078" t="str">
        <f>'PC list'!N278</f>
        <v>Resilience</v>
      </c>
      <c r="L278" s="3079" t="str">
        <f>'PC list'!O278</f>
        <v>text</v>
      </c>
      <c r="M278" s="498" t="str">
        <f>IF(AND(H278=Validation!$A$37,'PC list'!$CR278&lt;&gt;0),"Error","")</f>
        <v/>
      </c>
      <c r="N278" s="1147" t="str">
        <f>IF(AND('PC list'!CQ278=Validation!$D$37,'PC list'!$CR278=0),"Error","")</f>
        <v/>
      </c>
      <c r="O278" s="1147" t="str">
        <f>IF(AND('PC list'!CQ278=Validation!$D$39,'PC list'!$CR278=0),"Error","")</f>
        <v/>
      </c>
      <c r="P278" s="1147" t="str">
        <f>IF(AND('PC list'!L278= Validation!$A$105,'PC list'!$CT278&lt;&gt;0),"Error","")</f>
        <v/>
      </c>
      <c r="Q278" s="1147" t="str">
        <f>IF(AND('PC list'!CQ278=Validation!$D$37,'PC list'!$CR278&lt;0),"Error","")</f>
        <v/>
      </c>
      <c r="R278" s="1147" t="str">
        <f>IF(AND('PC list'!CQ278=Validation!$D$39,'PC list'!$CR278&gt;0),"Error","")</f>
        <v/>
      </c>
      <c r="S278" s="1147" t="str">
        <f>IF(AND('PC list'!CQ278=Validation!$D$38,'PC list'!$CR278&lt;&gt;0),"Error","")</f>
        <v/>
      </c>
      <c r="T278" s="1147" t="str">
        <f>IF(AND('PC list'!CQ278=Validation!$D$40,'PC list'!$CR278&lt;&gt;0),"Error","")</f>
        <v/>
      </c>
      <c r="U278" s="1147" t="str">
        <f>IF(AND('PC list'!CQ278=Validation!$D$42,'PC list'!$CR278&lt;&gt;0),"Error","")</f>
        <v/>
      </c>
      <c r="V278" s="1147" t="str">
        <f>IF(AND('PC list'!CQ278=Validation!$D$43,'PC list'!$CR278&lt;&gt;0),"Error","")</f>
        <v/>
      </c>
      <c r="W278" s="1147" t="str">
        <f>IF(ISTEXT('PC list'!CR278), "Error", "")</f>
        <v/>
      </c>
      <c r="X278" s="1147" t="str">
        <f>IF(AND('PC list'!J278=Validation!$A$39,'PC list'!$CQ278=Validation!$D$37),"Error","")</f>
        <v/>
      </c>
      <c r="Y278" s="1147" t="str">
        <f>IF(AND('PC list'!J278=Validation!$A$39,'PC list'!$CQ278=Validation!$D$38),"Error","")</f>
        <v/>
      </c>
      <c r="Z278" s="1147" t="str">
        <f>IF(AND('PC list'!J278=Validation!$A$38,'PC list'!$CQ278=Validation!$D$39),"Error","")</f>
        <v/>
      </c>
      <c r="AA278" s="1147" t="str">
        <f>IF(AND('PC list'!J278=Validation!$A$38,'PC list'!$CQ278=Validation!$D$40),"Error","")</f>
        <v/>
      </c>
      <c r="AB278" s="1147" t="str">
        <f>IF(OR(AND('PC list'!CP278=Validation!$D$105,'PC list'!$CQ278=Validation!$D$39), AND('PC list'!CP278=Validation!$D$105,'PC list'!$CQ278=Validation!$D$40)),"Error","")</f>
        <v/>
      </c>
      <c r="AC278" s="1147" t="str">
        <f>IF(AND(H278=Validation!$A$37,'PC list'!$CT278&lt;&gt;0),"Error","")</f>
        <v/>
      </c>
      <c r="AD278" s="1147" t="str">
        <f>IF(AND('PC list'!CS278=Validation!$D$37,'PC list'!$CT278=0),"Error","")</f>
        <v/>
      </c>
      <c r="AE278" s="1147" t="str">
        <f>IF(AND('PC list'!CS278=Validation!$D$39,'PC list'!$CT278=0),"Error","")</f>
        <v/>
      </c>
      <c r="AF278" s="1147" t="str">
        <f>IF(AND('PC list'!L278&lt;&gt; Validation!$A$105,'PC list'!$CR278&lt;&gt;0),"Error","")</f>
        <v/>
      </c>
      <c r="AG278" s="1147" t="str">
        <f>IF(AND('PC list'!CS278=Validation!$D$37,'PC list'!$CT278&lt;0),"Error","")</f>
        <v/>
      </c>
      <c r="AH278" s="1147" t="str">
        <f>IF(AND('PC list'!CS278=Validation!$D$39,'PC list'!$CT278&gt;0),"Error","")</f>
        <v/>
      </c>
      <c r="AI278" s="1147" t="str">
        <f>IF(AND('PC list'!CS278=Validation!$D$38,'PC list'!$CT278&lt;&gt;0),"Error","")</f>
        <v/>
      </c>
      <c r="AJ278" s="1147" t="str">
        <f>IF(AND('PC list'!CS278=Validation!$D$40,'PC list'!$CT278&lt;&gt;0),"Error","")</f>
        <v/>
      </c>
      <c r="AK278" s="1147" t="str">
        <f>IF(AND('PC list'!CS278=Validation!$D$42,'PC list'!$CT278&lt;&gt;0),"Error","")</f>
        <v/>
      </c>
      <c r="AL278" s="1147" t="str">
        <f>IF(AND('PC list'!CS278=Validation!$D$43,'PC list'!$CT278&lt;&gt;0),"Error","")</f>
        <v/>
      </c>
      <c r="AM278" s="1147" t="str">
        <f>IF(ISTEXT('PC list'!CT278), "Error", "")</f>
        <v/>
      </c>
      <c r="AN278" s="552" t="str">
        <f>IF(AND('PC list'!J278=Validation!$A$39,'PC list'!$CS278=Validation!$D$37),"Error","")</f>
        <v/>
      </c>
      <c r="AO278" s="552" t="str">
        <f>IF(AND('PC list'!J278=Validation!$A$39,'PC list'!$CS278=Validation!$D$38),"Error","")</f>
        <v/>
      </c>
      <c r="AP278" s="553" t="str">
        <f>IF(AND('PC list'!J278=Validation!$A$38,'PC list'!$CS278=Validation!$D$39),"Error","")</f>
        <v/>
      </c>
      <c r="AQ278" s="553" t="str">
        <f>IF(AND('PC list'!J278=Validation!$A$38,'PC list'!$CS278=Validation!$D$40),"Error","")</f>
        <v/>
      </c>
      <c r="AR278" s="1147" t="str">
        <f>IF(OR(AND('PC list'!CP278=Validation!$D$105,'PC list'!$CS278=Validation!$D$39), AND('PC list'!CP278=Validation!$D$105,'PC list'!$CS278=Validation!$D$40)),"Error","")</f>
        <v/>
      </c>
      <c r="AS278" s="1387" t="str">
        <f>IF(AND(ISNUMBER('PC list'!$CO278), ISNUMBER('PC list'!$Q278)), IF(IF(LEN('PC list'!$CO278)=LEN(ROUNDDOWN('PC list'!$CO278, 0)), 0, LEN('PC list'!$CO278)-LEN(ROUNDDOWN('PC list'!$CO278, 0))-1) &lt; 'PC list'!$Q278, "Error", ""), "")</f>
        <v/>
      </c>
      <c r="AT278" s="1387" t="str">
        <f>IF(AND(ISNUMBER('PC list'!$CO278), ISNUMBER('PC list'!$Q278)), IF(IF(LEN('PC list'!$CO278)=LEN(ROUNDDOWN('PC list'!$CO278, 0)), 0, LEN('PC list'!$CO278)-LEN(ROUNDDOWN('PC list'!$CO278, 0))-1) &gt; 'PC list'!$Q278, "Error", ""), "")</f>
        <v/>
      </c>
      <c r="AU278" s="1150" t="b">
        <f>NOT('PC list'!M278="No")</f>
        <v>0</v>
      </c>
      <c r="AV278" s="1150" t="b">
        <f>'PC list'!AL278="Yes"</f>
        <v>0</v>
      </c>
      <c r="AW278" s="1150" t="b">
        <f>'PC list'!L278="Yes"</f>
        <v>0</v>
      </c>
      <c r="AX278" s="1150" t="b">
        <f>'PC list'!CO278&lt;&gt;""</f>
        <v>0</v>
      </c>
      <c r="AY278" s="1150" t="b">
        <f>'PC list'!AQ278&lt;&gt;""</f>
        <v>0</v>
      </c>
      <c r="AZ278" s="1150" t="b">
        <f>'PC list'!AV278&lt;&gt;""</f>
        <v>0</v>
      </c>
      <c r="BA278" s="1150" t="b">
        <f>'PC list'!BA278&lt;&gt;""</f>
        <v>0</v>
      </c>
      <c r="BB278" s="1150" t="b">
        <f>'PC list'!BF278&lt;&gt;""</f>
        <v>0</v>
      </c>
      <c r="BC278" s="1150" t="b">
        <f>AND(AY278, 'PC list'!W278&lt;'PC list'!AQ278)</f>
        <v>0</v>
      </c>
      <c r="BD278" s="1150" t="b">
        <f>AND(AZ278, 'PC list'!W278&lt;'PC list'!AV278)</f>
        <v>0</v>
      </c>
      <c r="BE278" s="1150" t="b">
        <f>AND(BA278, 'PC list'!W278&gt;'PC list'!BA278)</f>
        <v>0</v>
      </c>
      <c r="BF278" s="1150" t="b">
        <f>AND(BB278, 'PC list'!W278&gt;'PC list'!BF278)</f>
        <v>0</v>
      </c>
      <c r="BG278" s="1150" t="b">
        <f>AND(AY278, AZ278, 'PC list'!AQ278 &gt; 'PC list'!AV278)</f>
        <v>0</v>
      </c>
      <c r="BH278" s="1150" t="b">
        <f>AND(BB278, BA278, 'PC list'!BF278 &lt; 'PC list'!BA278)</f>
        <v>0</v>
      </c>
      <c r="BI278" s="1150" t="b">
        <f t="shared" si="140"/>
        <v>0</v>
      </c>
      <c r="BJ278" s="1150" t="b">
        <f>AND('PC list'!CO278&gt;'PC list'!AQ278,AY278)</f>
        <v>0</v>
      </c>
      <c r="BK278" s="1150" t="b">
        <f>AND('PC list'!CO278&gt;'PC list'!AV278, AZ278)</f>
        <v>0</v>
      </c>
      <c r="BL278" s="1150" t="b">
        <f>AND('PC list'!CO278='PC list'!AV278, AZ278)</f>
        <v>0</v>
      </c>
      <c r="BM278" s="1150" t="b">
        <f>'PC list'!CO278&gt;'PC list'!W278</f>
        <v>0</v>
      </c>
      <c r="BN278" s="1150" t="b">
        <f>'PC list'!CO278='PC list'!W278</f>
        <v>0</v>
      </c>
      <c r="BO278" s="1150" t="b">
        <f>AND('PC list'!CO278='PC list'!BA278, BA278)</f>
        <v>0</v>
      </c>
      <c r="BP278" s="1150" t="b">
        <f>AND('PC list'!CO278&gt;'PC list'!BA278, BA278)</f>
        <v>0</v>
      </c>
      <c r="BQ278" s="1150" t="b">
        <f>AND('PC list'!CO278&gt;'PC list'!BF278, BB278)</f>
        <v>0</v>
      </c>
      <c r="BR278" s="1150" t="b">
        <f t="shared" si="141"/>
        <v>0</v>
      </c>
      <c r="BS278" s="1150" t="b">
        <f t="shared" si="142"/>
        <v>0</v>
      </c>
      <c r="BT278" s="1150" t="b">
        <f t="shared" si="143"/>
        <v>0</v>
      </c>
      <c r="BU278" s="1150" t="b">
        <f t="shared" si="144"/>
        <v>0</v>
      </c>
      <c r="BV278" s="1150" t="b">
        <f t="shared" si="145"/>
        <v>1</v>
      </c>
      <c r="BW278" s="1150" t="b">
        <f t="shared" si="146"/>
        <v>0</v>
      </c>
      <c r="BX278" s="1150" t="b">
        <f t="shared" si="147"/>
        <v>0</v>
      </c>
      <c r="BY278" s="1147">
        <f t="shared" si="148"/>
        <v>0</v>
      </c>
      <c r="BZ278" s="1151">
        <f>IF(AND(AU278, AV278, AW278, AX278, BR278), IF(BV278, ABS(ROUND('PC list'!AQ278-'PC list'!AV278, 'PC list'!Q278)*'PC list'!BH278*'PC list'!BN278)*(-1), ABS(ROUND('PC list'!CO278-'PC list'!AV278, 'PC list'!Q278)*'PC list'!BH278*'PC list'!BN278)*(-1)), 0)</f>
        <v>0</v>
      </c>
      <c r="CA278" s="1151">
        <f>IF(AND(AU278, AV278, AW278, AY278, BU278), IF(BW278, ABS(ROUND('PC list'!BF278-'PC list'!BA278, 'PC list'!Q278)*'PC list'!BL278*'PC list'!BN278), ABS(ROUND('PC list'!CO278-'PC list'!BA278, 'PC list'!Q278)*'PC list'!BL278*'PC list'!BN278)), 0)</f>
        <v>0</v>
      </c>
      <c r="CB278" s="1151">
        <f t="shared" si="149"/>
        <v>0</v>
      </c>
      <c r="CC278" s="1151">
        <f>IF(AND(AU278, AV278, AW278=FALSE, AX278, BR278), IF(BV278, ABS(ROUND('PC list'!AQ278-'PC list'!AV278, 'PC list'!Q278)*'PC list'!BH278*'PC list'!BN278)*(-1), ABS(ROUND('PC list'!CO278-'PC list'!AV278, 'PC list'!Q278)*'PC list'!BH278*'PC list'!BN278)*(-1)), 0)</f>
        <v>0</v>
      </c>
      <c r="CD278" s="1151">
        <f>IF(AND(AU278, AV278, AW278=FALSE, AX278, BU278), IF(BW278, ABS(ROUND('PC list'!BF278-'PC list'!BA278, 'PC list'!Q278)*'PC list'!BL278*'PC list'!BN278), ABS(ROUND('PC list'!CO278-'PC list'!BA278, 'PC list'!Q278)*'PC list'!BL278*'PC list'!BN278)), 0)</f>
        <v>0</v>
      </c>
      <c r="CE278" s="1147" t="str">
        <f xml:space="preserve"> IF('PC list'!CQ278 = "-", 0, 'PC list'!CQ278)</f>
        <v/>
      </c>
      <c r="CF278" s="1151">
        <f>'PC list'!CR278</f>
        <v>0</v>
      </c>
      <c r="CG278" s="1147" t="str">
        <f xml:space="preserve"> IF('PC list'!CS278 = "-", 0, 'PC list'!CS278)</f>
        <v/>
      </c>
      <c r="CH278" s="1151">
        <f>'PC list'!CT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0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073" t="str">
        <f>'PC list'!BP278</f>
        <v>NA</v>
      </c>
      <c r="CW278" s="3073" t="str">
        <f>'PC list'!BQ278</f>
        <v>NA</v>
      </c>
      <c r="CX278" s="3073" t="str">
        <f xml:space="preserve"> 'PC list'!BY278</f>
        <v>On track</v>
      </c>
      <c r="CY278" s="3073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1"/>
        <v>0</v>
      </c>
      <c r="DW278" s="2156" t="b">
        <f t="shared" si="161"/>
        <v>0</v>
      </c>
      <c r="DX278" s="2156" t="b">
        <f t="shared" si="161"/>
        <v>0</v>
      </c>
      <c r="DY278" s="2156" t="b">
        <f t="shared" si="160"/>
        <v>0</v>
      </c>
      <c r="DZ278" s="2156" t="b">
        <f t="shared" si="160"/>
        <v>0</v>
      </c>
      <c r="EA278" s="2156" t="b">
        <f t="shared" si="160"/>
        <v>0</v>
      </c>
      <c r="EB278" s="2156" t="b">
        <f t="shared" si="150"/>
        <v>0</v>
      </c>
      <c r="EC278" s="2156" t="b">
        <f t="shared" si="150"/>
        <v>0</v>
      </c>
      <c r="ED278" s="2156" t="b">
        <f t="shared" si="151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2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2"/>
        <v/>
      </c>
      <c r="ES278" s="1291" t="str">
        <f t="shared" si="137"/>
        <v/>
      </c>
      <c r="ET278" s="1292" t="str">
        <f t="shared" si="153"/>
        <v/>
      </c>
      <c r="EU278" s="1292" t="str">
        <f t="shared" si="154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5"/>
        <v/>
      </c>
      <c r="FG278" s="1291" t="str">
        <f t="shared" si="156"/>
        <v/>
      </c>
      <c r="FH278" s="1292" t="str">
        <f t="shared" si="157"/>
        <v/>
      </c>
      <c r="FI278" s="1292" t="str">
        <f t="shared" si="158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9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8" t="str">
        <f>'PC list'!A279</f>
        <v>PR14SVTWSW_W-B12</v>
      </c>
      <c r="B279" s="3079" t="str">
        <f>'PC list'!B279</f>
        <v>WaSC</v>
      </c>
      <c r="C279" s="3079" t="str">
        <f>'PC list'!C279</f>
        <v>SVT</v>
      </c>
      <c r="D279" s="3079" t="str">
        <f>'PC list'!D279</f>
        <v>Water</v>
      </c>
      <c r="E279" s="3079" t="str">
        <f>'PC list'!G279</f>
        <v>W-B12</v>
      </c>
      <c r="F279" s="3080" t="str">
        <f>'PC list'!H279</f>
        <v>SVT-16</v>
      </c>
      <c r="G279" s="3078" t="str">
        <f>'PC list'!I279</f>
        <v>W-B12: Non-delivery of the community risk schemes</v>
      </c>
      <c r="H279" s="3079" t="str">
        <f>'PC list'!J279</f>
        <v>Under</v>
      </c>
      <c r="I279" s="3079">
        <f>'PC list'!L279</f>
        <v>0</v>
      </c>
      <c r="J279" s="3079" t="str">
        <f>'PC list'!M279</f>
        <v>No</v>
      </c>
      <c r="K279" s="3078" t="str">
        <f>'PC list'!N279</f>
        <v>Resilience</v>
      </c>
      <c r="L279" s="3079" t="str">
        <f>'PC list'!O279</f>
        <v>text</v>
      </c>
      <c r="M279" s="498" t="str">
        <f>IF(AND(H279=Validation!$A$37,'PC list'!$CR279&lt;&gt;0),"Error","")</f>
        <v/>
      </c>
      <c r="N279" s="1147" t="str">
        <f>IF(AND('PC list'!CQ279=Validation!$D$37,'PC list'!$CR279=0),"Error","")</f>
        <v/>
      </c>
      <c r="O279" s="1147" t="str">
        <f>IF(AND('PC list'!CQ279=Validation!$D$39,'PC list'!$CR279=0),"Error","")</f>
        <v/>
      </c>
      <c r="P279" s="1147" t="str">
        <f>IF(AND('PC list'!L279= Validation!$A$105,'PC list'!$CT279&lt;&gt;0),"Error","")</f>
        <v/>
      </c>
      <c r="Q279" s="1147" t="str">
        <f>IF(AND('PC list'!CQ279=Validation!$D$37,'PC list'!$CR279&lt;0),"Error","")</f>
        <v/>
      </c>
      <c r="R279" s="1147" t="str">
        <f>IF(AND('PC list'!CQ279=Validation!$D$39,'PC list'!$CR279&gt;0),"Error","")</f>
        <v/>
      </c>
      <c r="S279" s="1147" t="str">
        <f>IF(AND('PC list'!CQ279=Validation!$D$38,'PC list'!$CR279&lt;&gt;0),"Error","")</f>
        <v/>
      </c>
      <c r="T279" s="1147" t="str">
        <f>IF(AND('PC list'!CQ279=Validation!$D$40,'PC list'!$CR279&lt;&gt;0),"Error","")</f>
        <v/>
      </c>
      <c r="U279" s="1147" t="str">
        <f>IF(AND('PC list'!CQ279=Validation!$D$42,'PC list'!$CR279&lt;&gt;0),"Error","")</f>
        <v/>
      </c>
      <c r="V279" s="1147" t="str">
        <f>IF(AND('PC list'!CQ279=Validation!$D$43,'PC list'!$CR279&lt;&gt;0),"Error","")</f>
        <v/>
      </c>
      <c r="W279" s="1147" t="str">
        <f>IF(ISTEXT('PC list'!CR279), "Error", "")</f>
        <v/>
      </c>
      <c r="X279" s="1147" t="str">
        <f>IF(AND('PC list'!J279=Validation!$A$39,'PC list'!$CQ279=Validation!$D$37),"Error","")</f>
        <v/>
      </c>
      <c r="Y279" s="1147" t="str">
        <f>IF(AND('PC list'!J279=Validation!$A$39,'PC list'!$CQ279=Validation!$D$38),"Error","")</f>
        <v/>
      </c>
      <c r="Z279" s="1147" t="str">
        <f>IF(AND('PC list'!J279=Validation!$A$38,'PC list'!$CQ279=Validation!$D$39),"Error","")</f>
        <v/>
      </c>
      <c r="AA279" s="1147" t="str">
        <f>IF(AND('PC list'!J279=Validation!$A$38,'PC list'!$CQ279=Validation!$D$40),"Error","")</f>
        <v/>
      </c>
      <c r="AB279" s="1147" t="str">
        <f>IF(OR(AND('PC list'!CP279=Validation!$D$105,'PC list'!$CQ279=Validation!$D$39), AND('PC list'!CP279=Validation!$D$105,'PC list'!$CQ279=Validation!$D$40)),"Error","")</f>
        <v/>
      </c>
      <c r="AC279" s="1147" t="str">
        <f>IF(AND(H279=Validation!$A$37,'PC list'!$CT279&lt;&gt;0),"Error","")</f>
        <v/>
      </c>
      <c r="AD279" s="1147" t="str">
        <f>IF(AND('PC list'!CS279=Validation!$D$37,'PC list'!$CT279=0),"Error","")</f>
        <v/>
      </c>
      <c r="AE279" s="1147" t="str">
        <f>IF(AND('PC list'!CS279=Validation!$D$39,'PC list'!$CT279=0),"Error","")</f>
        <v/>
      </c>
      <c r="AF279" s="1147" t="str">
        <f>IF(AND('PC list'!L279&lt;&gt; Validation!$A$105,'PC list'!$CR279&lt;&gt;0),"Error","")</f>
        <v/>
      </c>
      <c r="AG279" s="1147" t="str">
        <f>IF(AND('PC list'!CS279=Validation!$D$37,'PC list'!$CT279&lt;0),"Error","")</f>
        <v/>
      </c>
      <c r="AH279" s="1147" t="str">
        <f>IF(AND('PC list'!CS279=Validation!$D$39,'PC list'!$CT279&gt;0),"Error","")</f>
        <v/>
      </c>
      <c r="AI279" s="1147" t="str">
        <f>IF(AND('PC list'!CS279=Validation!$D$38,'PC list'!$CT279&lt;&gt;0),"Error","")</f>
        <v/>
      </c>
      <c r="AJ279" s="1147" t="str">
        <f>IF(AND('PC list'!CS279=Validation!$D$40,'PC list'!$CT279&lt;&gt;0),"Error","")</f>
        <v/>
      </c>
      <c r="AK279" s="1147" t="str">
        <f>IF(AND('PC list'!CS279=Validation!$D$42,'PC list'!$CT279&lt;&gt;0),"Error","")</f>
        <v/>
      </c>
      <c r="AL279" s="1147" t="str">
        <f>IF(AND('PC list'!CS279=Validation!$D$43,'PC list'!$CT279&lt;&gt;0),"Error","")</f>
        <v/>
      </c>
      <c r="AM279" s="1147" t="str">
        <f>IF(ISTEXT('PC list'!CT279), "Error", "")</f>
        <v/>
      </c>
      <c r="AN279" s="552" t="str">
        <f>IF(AND('PC list'!J279=Validation!$A$39,'PC list'!$CS279=Validation!$D$37),"Error","")</f>
        <v/>
      </c>
      <c r="AO279" s="552" t="str">
        <f>IF(AND('PC list'!J279=Validation!$A$39,'PC list'!$CS279=Validation!$D$38),"Error","")</f>
        <v/>
      </c>
      <c r="AP279" s="553" t="str">
        <f>IF(AND('PC list'!J279=Validation!$A$38,'PC list'!$CS279=Validation!$D$39),"Error","")</f>
        <v/>
      </c>
      <c r="AQ279" s="553" t="str">
        <f>IF(AND('PC list'!J279=Validation!$A$38,'PC list'!$CS279=Validation!$D$40),"Error","")</f>
        <v/>
      </c>
      <c r="AR279" s="1147" t="str">
        <f>IF(OR(AND('PC list'!CP279=Validation!$D$105,'PC list'!$CS279=Validation!$D$39), AND('PC list'!CP279=Validation!$D$105,'PC list'!$CS279=Validation!$D$40)),"Error","")</f>
        <v/>
      </c>
      <c r="AS279" s="1387" t="str">
        <f>IF(AND(ISNUMBER('PC list'!$CO279), ISNUMBER('PC list'!$Q279)), IF(IF(LEN('PC list'!$CO279)=LEN(ROUNDDOWN('PC list'!$CO279, 0)), 0, LEN('PC list'!$CO279)-LEN(ROUNDDOWN('PC list'!$CO279, 0))-1) &lt; 'PC list'!$Q279, "Error", ""), "")</f>
        <v/>
      </c>
      <c r="AT279" s="1387" t="str">
        <f>IF(AND(ISNUMBER('PC list'!$CO279), ISNUMBER('PC list'!$Q279)), IF(IF(LEN('PC list'!$CO279)=LEN(ROUNDDOWN('PC list'!$CO279, 0)), 0, LEN('PC list'!$CO279)-LEN(ROUNDDOWN('PC list'!$CO279, 0))-1) &gt; 'PC list'!$Q279, "Error", ""), "")</f>
        <v/>
      </c>
      <c r="AU279" s="1150" t="b">
        <f>NOT('PC list'!M279="No")</f>
        <v>0</v>
      </c>
      <c r="AV279" s="1150" t="b">
        <f>'PC list'!AL279="Yes"</f>
        <v>0</v>
      </c>
      <c r="AW279" s="1150" t="b">
        <f>'PC list'!L279="Yes"</f>
        <v>0</v>
      </c>
      <c r="AX279" s="1150" t="b">
        <f>'PC list'!CO279&lt;&gt;""</f>
        <v>0</v>
      </c>
      <c r="AY279" s="1150" t="b">
        <f>'PC list'!AQ279&lt;&gt;""</f>
        <v>0</v>
      </c>
      <c r="AZ279" s="1150" t="b">
        <f>'PC list'!AV279&lt;&gt;""</f>
        <v>0</v>
      </c>
      <c r="BA279" s="1150" t="b">
        <f>'PC list'!BA279&lt;&gt;""</f>
        <v>0</v>
      </c>
      <c r="BB279" s="1150" t="b">
        <f>'PC list'!BF279&lt;&gt;""</f>
        <v>0</v>
      </c>
      <c r="BC279" s="1150" t="b">
        <f>AND(AY279, 'PC list'!W279&lt;'PC list'!AQ279)</f>
        <v>0</v>
      </c>
      <c r="BD279" s="1150" t="b">
        <f>AND(AZ279, 'PC list'!W279&lt;'PC list'!AV279)</f>
        <v>0</v>
      </c>
      <c r="BE279" s="1150" t="b">
        <f>AND(BA279, 'PC list'!W279&gt;'PC list'!BA279)</f>
        <v>0</v>
      </c>
      <c r="BF279" s="1150" t="b">
        <f>AND(BB279, 'PC list'!W279&gt;'PC list'!BF279)</f>
        <v>0</v>
      </c>
      <c r="BG279" s="1150" t="b">
        <f>AND(AY279, AZ279, 'PC list'!AQ279 &gt; 'PC list'!AV279)</f>
        <v>0</v>
      </c>
      <c r="BH279" s="1150" t="b">
        <f>AND(BB279, BA279, 'PC list'!BF279 &lt; 'PC list'!BA279)</f>
        <v>0</v>
      </c>
      <c r="BI279" s="1150" t="b">
        <f t="shared" si="140"/>
        <v>0</v>
      </c>
      <c r="BJ279" s="1150" t="b">
        <f>AND('PC list'!CO279&gt;'PC list'!AQ279,AY279)</f>
        <v>0</v>
      </c>
      <c r="BK279" s="1150" t="b">
        <f>AND('PC list'!CO279&gt;'PC list'!AV279, AZ279)</f>
        <v>0</v>
      </c>
      <c r="BL279" s="1150" t="b">
        <f>AND('PC list'!CO279='PC list'!AV279, AZ279)</f>
        <v>0</v>
      </c>
      <c r="BM279" s="1150" t="b">
        <f>'PC list'!CO279&gt;'PC list'!W279</f>
        <v>0</v>
      </c>
      <c r="BN279" s="1150" t="b">
        <f>'PC list'!CO279='PC list'!W279</f>
        <v>0</v>
      </c>
      <c r="BO279" s="1150" t="b">
        <f>AND('PC list'!CO279='PC list'!BA279, BA279)</f>
        <v>0</v>
      </c>
      <c r="BP279" s="1150" t="b">
        <f>AND('PC list'!CO279&gt;'PC list'!BA279, BA279)</f>
        <v>0</v>
      </c>
      <c r="BQ279" s="1150" t="b">
        <f>AND('PC list'!CO279&gt;'PC list'!BF279, BB279)</f>
        <v>0</v>
      </c>
      <c r="BR279" s="1150" t="b">
        <f t="shared" si="141"/>
        <v>0</v>
      </c>
      <c r="BS279" s="1150" t="b">
        <f t="shared" si="142"/>
        <v>0</v>
      </c>
      <c r="BT279" s="1150" t="b">
        <f t="shared" si="143"/>
        <v>0</v>
      </c>
      <c r="BU279" s="1150" t="b">
        <f t="shared" si="144"/>
        <v>0</v>
      </c>
      <c r="BV279" s="1150" t="b">
        <f t="shared" si="145"/>
        <v>1</v>
      </c>
      <c r="BW279" s="1150" t="b">
        <f t="shared" si="146"/>
        <v>0</v>
      </c>
      <c r="BX279" s="1150" t="b">
        <f t="shared" si="147"/>
        <v>0</v>
      </c>
      <c r="BY279" s="1147">
        <f t="shared" si="148"/>
        <v>0</v>
      </c>
      <c r="BZ279" s="1151">
        <f>IF(AND(AU279, AV279, AW279, AX279, BR279), IF(BV279, ABS(ROUND('PC list'!AQ279-'PC list'!AV279, 'PC list'!Q279)*'PC list'!BH279*'PC list'!BN279)*(-1), ABS(ROUND('PC list'!CO279-'PC list'!AV279, 'PC list'!Q279)*'PC list'!BH279*'PC list'!BN279)*(-1)), 0)</f>
        <v>0</v>
      </c>
      <c r="CA279" s="1151">
        <f>IF(AND(AU279, AV279, AW279, AY279, BU279), IF(BW279, ABS(ROUND('PC list'!BF279-'PC list'!BA279, 'PC list'!Q279)*'PC list'!BL279*'PC list'!BN279), ABS(ROUND('PC list'!CO279-'PC list'!BA279, 'PC list'!Q279)*'PC list'!BL279*'PC list'!BN279)), 0)</f>
        <v>0</v>
      </c>
      <c r="CB279" s="1151">
        <f t="shared" si="149"/>
        <v>0</v>
      </c>
      <c r="CC279" s="1151">
        <f>IF(AND(AU279, AV279, AW279=FALSE, AX279, BR279), IF(BV279, ABS(ROUND('PC list'!AQ279-'PC list'!AV279, 'PC list'!Q279)*'PC list'!BH279*'PC list'!BN279)*(-1), ABS(ROUND('PC list'!CO279-'PC list'!AV279, 'PC list'!Q279)*'PC list'!BH279*'PC list'!BN279)*(-1)), 0)</f>
        <v>0</v>
      </c>
      <c r="CD279" s="1151">
        <f>IF(AND(AU279, AV279, AW279=FALSE, AX279, BU279), IF(BW279, ABS(ROUND('PC list'!BF279-'PC list'!BA279, 'PC list'!Q279)*'PC list'!BL279*'PC list'!BN279), ABS(ROUND('PC list'!CO279-'PC list'!BA279, 'PC list'!Q279)*'PC list'!BL279*'PC list'!BN279)), 0)</f>
        <v>0</v>
      </c>
      <c r="CE279" s="1147" t="str">
        <f xml:space="preserve"> IF('PC list'!CQ279 = "-", 0, 'PC list'!CQ279)</f>
        <v/>
      </c>
      <c r="CF279" s="1151">
        <f>'PC list'!CR279</f>
        <v>0</v>
      </c>
      <c r="CG279" s="1147" t="str">
        <f xml:space="preserve"> IF('PC list'!CS279 = "-", 0, 'PC list'!CS279)</f>
        <v/>
      </c>
      <c r="CH279" s="1151">
        <f>'PC list'!CT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0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073" t="str">
        <f>'PC list'!BP279</f>
        <v>NA</v>
      </c>
      <c r="CW279" s="3073" t="str">
        <f>'PC list'!BQ279</f>
        <v>NA</v>
      </c>
      <c r="CX279" s="3073" t="str">
        <f xml:space="preserve"> 'PC list'!BY279</f>
        <v>On track</v>
      </c>
      <c r="CY279" s="3073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1"/>
        <v>0</v>
      </c>
      <c r="DW279" s="2156" t="b">
        <f t="shared" si="161"/>
        <v>0</v>
      </c>
      <c r="DX279" s="2156" t="b">
        <f t="shared" si="161"/>
        <v>0</v>
      </c>
      <c r="DY279" s="2156" t="b">
        <f t="shared" si="160"/>
        <v>0</v>
      </c>
      <c r="DZ279" s="2156" t="b">
        <f t="shared" si="160"/>
        <v>0</v>
      </c>
      <c r="EA279" s="2156" t="b">
        <f t="shared" si="160"/>
        <v>0</v>
      </c>
      <c r="EB279" s="2156" t="b">
        <f t="shared" si="150"/>
        <v>0</v>
      </c>
      <c r="EC279" s="2156" t="b">
        <f t="shared" si="150"/>
        <v>0</v>
      </c>
      <c r="ED279" s="2156" t="b">
        <f t="shared" si="151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2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2"/>
        <v/>
      </c>
      <c r="ES279" s="1291" t="str">
        <f t="shared" si="137"/>
        <v/>
      </c>
      <c r="ET279" s="1292" t="str">
        <f t="shared" si="153"/>
        <v/>
      </c>
      <c r="EU279" s="1292" t="str">
        <f t="shared" si="154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5"/>
        <v/>
      </c>
      <c r="FG279" s="1291" t="str">
        <f t="shared" si="156"/>
        <v/>
      </c>
      <c r="FH279" s="1292" t="str">
        <f t="shared" si="157"/>
        <v/>
      </c>
      <c r="FI279" s="1292" t="str">
        <f t="shared" si="158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9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8" t="str">
        <f>'PC list'!A280</f>
        <v>PR14SVTWSW_W-B13</v>
      </c>
      <c r="B280" s="3079" t="str">
        <f>'PC list'!B280</f>
        <v>WaSC</v>
      </c>
      <c r="C280" s="3079" t="str">
        <f>'PC list'!C280</f>
        <v>SVT</v>
      </c>
      <c r="D280" s="3079" t="str">
        <f>'PC list'!D280</f>
        <v>Water</v>
      </c>
      <c r="E280" s="3079" t="str">
        <f>'PC list'!G280</f>
        <v>W-B13</v>
      </c>
      <c r="F280" s="3080" t="str">
        <f>'PC list'!H280</f>
        <v>SVT-17</v>
      </c>
      <c r="G280" s="3078" t="str">
        <f>'PC list'!I280</f>
        <v xml:space="preserve">W-B13: Timing delays on Elan Valley Aqueduct (EVA) maintenance </v>
      </c>
      <c r="H280" s="3079" t="str">
        <f>'PC list'!J280</f>
        <v>Under</v>
      </c>
      <c r="I280" s="3079">
        <f>'PC list'!L280</f>
        <v>0</v>
      </c>
      <c r="J280" s="3079" t="str">
        <f>'PC list'!M280</f>
        <v>No</v>
      </c>
      <c r="K280" s="3078" t="str">
        <f>'PC list'!N280</f>
        <v>Resilience</v>
      </c>
      <c r="L280" s="3079" t="str">
        <f>'PC list'!O280</f>
        <v>text</v>
      </c>
      <c r="M280" s="498" t="str">
        <f>IF(AND(H280=Validation!$A$37,'PC list'!$CR280&lt;&gt;0),"Error","")</f>
        <v/>
      </c>
      <c r="N280" s="1147" t="str">
        <f>IF(AND('PC list'!CQ280=Validation!$D$37,'PC list'!$CR280=0),"Error","")</f>
        <v/>
      </c>
      <c r="O280" s="1147" t="str">
        <f>IF(AND('PC list'!CQ280=Validation!$D$39,'PC list'!$CR280=0),"Error","")</f>
        <v/>
      </c>
      <c r="P280" s="1147" t="str">
        <f>IF(AND('PC list'!L280= Validation!$A$105,'PC list'!$CT280&lt;&gt;0),"Error","")</f>
        <v/>
      </c>
      <c r="Q280" s="1147" t="str">
        <f>IF(AND('PC list'!CQ280=Validation!$D$37,'PC list'!$CR280&lt;0),"Error","")</f>
        <v/>
      </c>
      <c r="R280" s="1147" t="str">
        <f>IF(AND('PC list'!CQ280=Validation!$D$39,'PC list'!$CR280&gt;0),"Error","")</f>
        <v/>
      </c>
      <c r="S280" s="1147" t="str">
        <f>IF(AND('PC list'!CQ280=Validation!$D$38,'PC list'!$CR280&lt;&gt;0),"Error","")</f>
        <v/>
      </c>
      <c r="T280" s="1147" t="str">
        <f>IF(AND('PC list'!CQ280=Validation!$D$40,'PC list'!$CR280&lt;&gt;0),"Error","")</f>
        <v/>
      </c>
      <c r="U280" s="1147" t="str">
        <f>IF(AND('PC list'!CQ280=Validation!$D$42,'PC list'!$CR280&lt;&gt;0),"Error","")</f>
        <v/>
      </c>
      <c r="V280" s="1147" t="str">
        <f>IF(AND('PC list'!CQ280=Validation!$D$43,'PC list'!$CR280&lt;&gt;0),"Error","")</f>
        <v/>
      </c>
      <c r="W280" s="1147" t="str">
        <f>IF(ISTEXT('PC list'!CR280), "Error", "")</f>
        <v/>
      </c>
      <c r="X280" s="1147" t="str">
        <f>IF(AND('PC list'!J280=Validation!$A$39,'PC list'!$CQ280=Validation!$D$37),"Error","")</f>
        <v/>
      </c>
      <c r="Y280" s="1147" t="str">
        <f>IF(AND('PC list'!J280=Validation!$A$39,'PC list'!$CQ280=Validation!$D$38),"Error","")</f>
        <v/>
      </c>
      <c r="Z280" s="1147" t="str">
        <f>IF(AND('PC list'!J280=Validation!$A$38,'PC list'!$CQ280=Validation!$D$39),"Error","")</f>
        <v/>
      </c>
      <c r="AA280" s="1147" t="str">
        <f>IF(AND('PC list'!J280=Validation!$A$38,'PC list'!$CQ280=Validation!$D$40),"Error","")</f>
        <v/>
      </c>
      <c r="AB280" s="1147" t="str">
        <f>IF(OR(AND('PC list'!CP280=Validation!$D$105,'PC list'!$CQ280=Validation!$D$39), AND('PC list'!CP280=Validation!$D$105,'PC list'!$CQ280=Validation!$D$40)),"Error","")</f>
        <v/>
      </c>
      <c r="AC280" s="1147" t="str">
        <f>IF(AND(H280=Validation!$A$37,'PC list'!$CT280&lt;&gt;0),"Error","")</f>
        <v/>
      </c>
      <c r="AD280" s="1147" t="str">
        <f>IF(AND('PC list'!CS280=Validation!$D$37,'PC list'!$CT280=0),"Error","")</f>
        <v/>
      </c>
      <c r="AE280" s="1147" t="str">
        <f>IF(AND('PC list'!CS280=Validation!$D$39,'PC list'!$CT280=0),"Error","")</f>
        <v/>
      </c>
      <c r="AF280" s="1147" t="str">
        <f>IF(AND('PC list'!L280&lt;&gt; Validation!$A$105,'PC list'!$CR280&lt;&gt;0),"Error","")</f>
        <v/>
      </c>
      <c r="AG280" s="1147" t="str">
        <f>IF(AND('PC list'!CS280=Validation!$D$37,'PC list'!$CT280&lt;0),"Error","")</f>
        <v/>
      </c>
      <c r="AH280" s="1147" t="str">
        <f>IF(AND('PC list'!CS280=Validation!$D$39,'PC list'!$CT280&gt;0),"Error","")</f>
        <v/>
      </c>
      <c r="AI280" s="1147" t="str">
        <f>IF(AND('PC list'!CS280=Validation!$D$38,'PC list'!$CT280&lt;&gt;0),"Error","")</f>
        <v/>
      </c>
      <c r="AJ280" s="1147" t="str">
        <f>IF(AND('PC list'!CS280=Validation!$D$40,'PC list'!$CT280&lt;&gt;0),"Error","")</f>
        <v/>
      </c>
      <c r="AK280" s="1147" t="str">
        <f>IF(AND('PC list'!CS280=Validation!$D$42,'PC list'!$CT280&lt;&gt;0),"Error","")</f>
        <v/>
      </c>
      <c r="AL280" s="1147" t="str">
        <f>IF(AND('PC list'!CS280=Validation!$D$43,'PC list'!$CT280&lt;&gt;0),"Error","")</f>
        <v/>
      </c>
      <c r="AM280" s="1147" t="str">
        <f>IF(ISTEXT('PC list'!CT280), "Error", "")</f>
        <v/>
      </c>
      <c r="AN280" s="552" t="str">
        <f>IF(AND('PC list'!J280=Validation!$A$39,'PC list'!$CS280=Validation!$D$37),"Error","")</f>
        <v/>
      </c>
      <c r="AO280" s="552" t="str">
        <f>IF(AND('PC list'!J280=Validation!$A$39,'PC list'!$CS280=Validation!$D$38),"Error","")</f>
        <v/>
      </c>
      <c r="AP280" s="553" t="str">
        <f>IF(AND('PC list'!J280=Validation!$A$38,'PC list'!$CS280=Validation!$D$39),"Error","")</f>
        <v/>
      </c>
      <c r="AQ280" s="553" t="str">
        <f>IF(AND('PC list'!J280=Validation!$A$38,'PC list'!$CS280=Validation!$D$40),"Error","")</f>
        <v/>
      </c>
      <c r="AR280" s="1147" t="str">
        <f>IF(OR(AND('PC list'!CP280=Validation!$D$105,'PC list'!$CS280=Validation!$D$39), AND('PC list'!CP280=Validation!$D$105,'PC list'!$CS280=Validation!$D$40)),"Error","")</f>
        <v/>
      </c>
      <c r="AS280" s="1387" t="str">
        <f>IF(AND(ISNUMBER('PC list'!$CO280), ISNUMBER('PC list'!$Q280)), IF(IF(LEN('PC list'!$CO280)=LEN(ROUNDDOWN('PC list'!$CO280, 0)), 0, LEN('PC list'!$CO280)-LEN(ROUNDDOWN('PC list'!$CO280, 0))-1) &lt; 'PC list'!$Q280, "Error", ""), "")</f>
        <v/>
      </c>
      <c r="AT280" s="1387" t="str">
        <f>IF(AND(ISNUMBER('PC list'!$CO280), ISNUMBER('PC list'!$Q280)), IF(IF(LEN('PC list'!$CO280)=LEN(ROUNDDOWN('PC list'!$CO280, 0)), 0, LEN('PC list'!$CO280)-LEN(ROUNDDOWN('PC list'!$CO280, 0))-1) &gt; 'PC list'!$Q280, "Error", ""), "")</f>
        <v/>
      </c>
      <c r="AU280" s="1150" t="b">
        <f>NOT('PC list'!M280="No")</f>
        <v>0</v>
      </c>
      <c r="AV280" s="1150" t="b">
        <f>'PC list'!AL280="Yes"</f>
        <v>0</v>
      </c>
      <c r="AW280" s="1150" t="b">
        <f>'PC list'!L280="Yes"</f>
        <v>0</v>
      </c>
      <c r="AX280" s="1150" t="b">
        <f>'PC list'!CO280&lt;&gt;""</f>
        <v>0</v>
      </c>
      <c r="AY280" s="1150" t="b">
        <f>'PC list'!AQ280&lt;&gt;""</f>
        <v>0</v>
      </c>
      <c r="AZ280" s="1150" t="b">
        <f>'PC list'!AV280&lt;&gt;""</f>
        <v>0</v>
      </c>
      <c r="BA280" s="1150" t="b">
        <f>'PC list'!BA280&lt;&gt;""</f>
        <v>0</v>
      </c>
      <c r="BB280" s="1150" t="b">
        <f>'PC list'!BF280&lt;&gt;""</f>
        <v>0</v>
      </c>
      <c r="BC280" s="1150" t="b">
        <f>AND(AY280, 'PC list'!W280&lt;'PC list'!AQ280)</f>
        <v>0</v>
      </c>
      <c r="BD280" s="1150" t="b">
        <f>AND(AZ280, 'PC list'!W280&lt;'PC list'!AV280)</f>
        <v>0</v>
      </c>
      <c r="BE280" s="1150" t="b">
        <f>AND(BA280, 'PC list'!W280&gt;'PC list'!BA280)</f>
        <v>0</v>
      </c>
      <c r="BF280" s="1150" t="b">
        <f>AND(BB280, 'PC list'!W280&gt;'PC list'!BF280)</f>
        <v>0</v>
      </c>
      <c r="BG280" s="1150" t="b">
        <f>AND(AY280, AZ280, 'PC list'!AQ280 &gt; 'PC list'!AV280)</f>
        <v>0</v>
      </c>
      <c r="BH280" s="1150" t="b">
        <f>AND(BB280, BA280, 'PC list'!BF280 &lt; 'PC list'!BA280)</f>
        <v>0</v>
      </c>
      <c r="BI280" s="1150" t="b">
        <f t="shared" si="140"/>
        <v>0</v>
      </c>
      <c r="BJ280" s="1150" t="b">
        <f>AND('PC list'!CO280&gt;'PC list'!AQ280,AY280)</f>
        <v>0</v>
      </c>
      <c r="BK280" s="1150" t="b">
        <f>AND('PC list'!CO280&gt;'PC list'!AV280, AZ280)</f>
        <v>0</v>
      </c>
      <c r="BL280" s="1150" t="b">
        <f>AND('PC list'!CO280='PC list'!AV280, AZ280)</f>
        <v>0</v>
      </c>
      <c r="BM280" s="1150" t="b">
        <f>'PC list'!CO280&gt;'PC list'!W280</f>
        <v>0</v>
      </c>
      <c r="BN280" s="1150" t="b">
        <f>'PC list'!CO280='PC list'!W280</f>
        <v>1</v>
      </c>
      <c r="BO280" s="1150" t="b">
        <f>AND('PC list'!CO280='PC list'!BA280, BA280)</f>
        <v>0</v>
      </c>
      <c r="BP280" s="1150" t="b">
        <f>AND('PC list'!CO280&gt;'PC list'!BA280, BA280)</f>
        <v>0</v>
      </c>
      <c r="BQ280" s="1150" t="b">
        <f>AND('PC list'!CO280&gt;'PC list'!BF280, BB280)</f>
        <v>0</v>
      </c>
      <c r="BR280" s="1150" t="b">
        <f t="shared" si="141"/>
        <v>0</v>
      </c>
      <c r="BS280" s="1150" t="b">
        <f t="shared" si="142"/>
        <v>0</v>
      </c>
      <c r="BT280" s="1150" t="b">
        <f t="shared" si="143"/>
        <v>0</v>
      </c>
      <c r="BU280" s="1150" t="b">
        <f t="shared" si="144"/>
        <v>0</v>
      </c>
      <c r="BV280" s="1150" t="b">
        <f t="shared" si="145"/>
        <v>1</v>
      </c>
      <c r="BW280" s="1150" t="b">
        <f t="shared" si="146"/>
        <v>0</v>
      </c>
      <c r="BX280" s="1150" t="b">
        <f t="shared" si="147"/>
        <v>0</v>
      </c>
      <c r="BY280" s="1147">
        <f t="shared" si="148"/>
        <v>0</v>
      </c>
      <c r="BZ280" s="1151">
        <f>IF(AND(AU280, AV280, AW280, AX280, BR280), IF(BV280, ABS(ROUND('PC list'!AQ280-'PC list'!AV280, 'PC list'!Q280)*'PC list'!BH280*'PC list'!BN280)*(-1), ABS(ROUND('PC list'!CO280-'PC list'!AV280, 'PC list'!Q280)*'PC list'!BH280*'PC list'!BN280)*(-1)), 0)</f>
        <v>0</v>
      </c>
      <c r="CA280" s="1151">
        <f>IF(AND(AU280, AV280, AW280, AY280, BU280), IF(BW280, ABS(ROUND('PC list'!BF280-'PC list'!BA280, 'PC list'!Q280)*'PC list'!BL280*'PC list'!BN280), ABS(ROUND('PC list'!CO280-'PC list'!BA280, 'PC list'!Q280)*'PC list'!BL280*'PC list'!BN280)), 0)</f>
        <v>0</v>
      </c>
      <c r="CB280" s="1151">
        <f t="shared" si="149"/>
        <v>0</v>
      </c>
      <c r="CC280" s="1151">
        <f>IF(AND(AU280, AV280, AW280=FALSE, AX280, BR280), IF(BV280, ABS(ROUND('PC list'!AQ280-'PC list'!AV280, 'PC list'!Q280)*'PC list'!BH280*'PC list'!BN280)*(-1), ABS(ROUND('PC list'!CO280-'PC list'!AV280, 'PC list'!Q280)*'PC list'!BH280*'PC list'!BN280)*(-1)), 0)</f>
        <v>0</v>
      </c>
      <c r="CD280" s="1151">
        <f>IF(AND(AU280, AV280, AW280=FALSE, AX280, BU280), IF(BW280, ABS(ROUND('PC list'!BF280-'PC list'!BA280, 'PC list'!Q280)*'PC list'!BL280*'PC list'!BN280), ABS(ROUND('PC list'!CO280-'PC list'!BA280, 'PC list'!Q280)*'PC list'!BL280*'PC list'!BN280)), 0)</f>
        <v>0</v>
      </c>
      <c r="CE280" s="1147" t="str">
        <f xml:space="preserve"> IF('PC list'!CQ280 = "-", 0, 'PC list'!CQ280)</f>
        <v/>
      </c>
      <c r="CF280" s="1151">
        <f>'PC list'!CR280</f>
        <v>0</v>
      </c>
      <c r="CG280" s="1147" t="str">
        <f xml:space="preserve"> IF('PC list'!CS280 = "-", 0, 'PC list'!CS280)</f>
        <v/>
      </c>
      <c r="CH280" s="1151">
        <f>'PC list'!CT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0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073" t="str">
        <f>'PC list'!BP280</f>
        <v>NA</v>
      </c>
      <c r="CW280" s="3073" t="str">
        <f>'PC list'!BQ280</f>
        <v>NA</v>
      </c>
      <c r="CX280" s="3073" t="str">
        <f xml:space="preserve"> 'PC list'!BY280</f>
        <v>Milestone complete</v>
      </c>
      <c r="CY280" s="3073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1"/>
        <v>0</v>
      </c>
      <c r="DW280" s="2156" t="b">
        <f t="shared" si="161"/>
        <v>0</v>
      </c>
      <c r="DX280" s="2156" t="b">
        <f t="shared" si="161"/>
        <v>0</v>
      </c>
      <c r="DY280" s="2156" t="b">
        <f t="shared" si="160"/>
        <v>0</v>
      </c>
      <c r="DZ280" s="2156" t="b">
        <f t="shared" si="160"/>
        <v>0</v>
      </c>
      <c r="EA280" s="2156" t="b">
        <f t="shared" si="160"/>
        <v>0</v>
      </c>
      <c r="EB280" s="2156" t="b">
        <f t="shared" si="150"/>
        <v>0</v>
      </c>
      <c r="EC280" s="2156" t="b">
        <f t="shared" si="150"/>
        <v>0</v>
      </c>
      <c r="ED280" s="2156" t="b">
        <f t="shared" si="151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2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2"/>
        <v/>
      </c>
      <c r="ES280" s="1291" t="str">
        <f t="shared" si="137"/>
        <v/>
      </c>
      <c r="ET280" s="1292" t="str">
        <f t="shared" si="153"/>
        <v/>
      </c>
      <c r="EU280" s="1292" t="str">
        <f t="shared" si="154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5"/>
        <v/>
      </c>
      <c r="FG280" s="1291" t="str">
        <f t="shared" si="156"/>
        <v/>
      </c>
      <c r="FH280" s="1292" t="str">
        <f t="shared" si="157"/>
        <v/>
      </c>
      <c r="FI280" s="1292" t="str">
        <f t="shared" si="158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9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8" t="str">
        <f>'PC list'!A281</f>
        <v>PR14SVTWSW_W-B14</v>
      </c>
      <c r="B281" s="3079" t="str">
        <f>'PC list'!B281</f>
        <v>WaSC</v>
      </c>
      <c r="C281" s="3079" t="str">
        <f>'PC list'!C281</f>
        <v>SVT</v>
      </c>
      <c r="D281" s="3079" t="str">
        <f>'PC list'!D281</f>
        <v>Water</v>
      </c>
      <c r="E281" s="3079" t="str">
        <f>'PC list'!G281</f>
        <v>W-B14</v>
      </c>
      <c r="F281" s="3080" t="str">
        <f>'PC list'!H281</f>
        <v>SVT-18</v>
      </c>
      <c r="G281" s="3078" t="str">
        <f>'PC list'!I281</f>
        <v>W-B14: Non-delivery of the Elan Valley Aqueduct (EVA) maintenance</v>
      </c>
      <c r="H281" s="3079" t="str">
        <f>'PC list'!J281</f>
        <v>Under</v>
      </c>
      <c r="I281" s="3079">
        <f>'PC list'!L281</f>
        <v>0</v>
      </c>
      <c r="J281" s="3079" t="str">
        <f>'PC list'!M281</f>
        <v>No</v>
      </c>
      <c r="K281" s="3078" t="str">
        <f>'PC list'!N281</f>
        <v>Resilience</v>
      </c>
      <c r="L281" s="3079" t="str">
        <f>'PC list'!O281</f>
        <v>text</v>
      </c>
      <c r="M281" s="498" t="str">
        <f>IF(AND(H281=Validation!$A$37,'PC list'!$CR281&lt;&gt;0),"Error","")</f>
        <v/>
      </c>
      <c r="N281" s="1147" t="str">
        <f>IF(AND('PC list'!CQ281=Validation!$D$37,'PC list'!$CR281=0),"Error","")</f>
        <v/>
      </c>
      <c r="O281" s="1147" t="str">
        <f>IF(AND('PC list'!CQ281=Validation!$D$39,'PC list'!$CR281=0),"Error","")</f>
        <v/>
      </c>
      <c r="P281" s="1147" t="str">
        <f>IF(AND('PC list'!L281= Validation!$A$105,'PC list'!$CT281&lt;&gt;0),"Error","")</f>
        <v/>
      </c>
      <c r="Q281" s="1147" t="str">
        <f>IF(AND('PC list'!CQ281=Validation!$D$37,'PC list'!$CR281&lt;0),"Error","")</f>
        <v/>
      </c>
      <c r="R281" s="1147" t="str">
        <f>IF(AND('PC list'!CQ281=Validation!$D$39,'PC list'!$CR281&gt;0),"Error","")</f>
        <v/>
      </c>
      <c r="S281" s="1147" t="str">
        <f>IF(AND('PC list'!CQ281=Validation!$D$38,'PC list'!$CR281&lt;&gt;0),"Error","")</f>
        <v/>
      </c>
      <c r="T281" s="1147" t="str">
        <f>IF(AND('PC list'!CQ281=Validation!$D$40,'PC list'!$CR281&lt;&gt;0),"Error","")</f>
        <v/>
      </c>
      <c r="U281" s="1147" t="str">
        <f>IF(AND('PC list'!CQ281=Validation!$D$42,'PC list'!$CR281&lt;&gt;0),"Error","")</f>
        <v/>
      </c>
      <c r="V281" s="1147" t="str">
        <f>IF(AND('PC list'!CQ281=Validation!$D$43,'PC list'!$CR281&lt;&gt;0),"Error","")</f>
        <v/>
      </c>
      <c r="W281" s="1147" t="str">
        <f>IF(ISTEXT('PC list'!CR281), "Error", "")</f>
        <v/>
      </c>
      <c r="X281" s="1147" t="str">
        <f>IF(AND('PC list'!J281=Validation!$A$39,'PC list'!$CQ281=Validation!$D$37),"Error","")</f>
        <v/>
      </c>
      <c r="Y281" s="1147" t="str">
        <f>IF(AND('PC list'!J281=Validation!$A$39,'PC list'!$CQ281=Validation!$D$38),"Error","")</f>
        <v/>
      </c>
      <c r="Z281" s="1147" t="str">
        <f>IF(AND('PC list'!J281=Validation!$A$38,'PC list'!$CQ281=Validation!$D$39),"Error","")</f>
        <v/>
      </c>
      <c r="AA281" s="1147" t="str">
        <f>IF(AND('PC list'!J281=Validation!$A$38,'PC list'!$CQ281=Validation!$D$40),"Error","")</f>
        <v/>
      </c>
      <c r="AB281" s="1147" t="str">
        <f>IF(OR(AND('PC list'!CP281=Validation!$D$105,'PC list'!$CQ281=Validation!$D$39), AND('PC list'!CP281=Validation!$D$105,'PC list'!$CQ281=Validation!$D$40)),"Error","")</f>
        <v/>
      </c>
      <c r="AC281" s="1147" t="str">
        <f>IF(AND(H281=Validation!$A$37,'PC list'!$CT281&lt;&gt;0),"Error","")</f>
        <v/>
      </c>
      <c r="AD281" s="1147" t="str">
        <f>IF(AND('PC list'!CS281=Validation!$D$37,'PC list'!$CT281=0),"Error","")</f>
        <v/>
      </c>
      <c r="AE281" s="1147" t="str">
        <f>IF(AND('PC list'!CS281=Validation!$D$39,'PC list'!$CT281=0),"Error","")</f>
        <v/>
      </c>
      <c r="AF281" s="1147" t="str">
        <f>IF(AND('PC list'!L281&lt;&gt; Validation!$A$105,'PC list'!$CR281&lt;&gt;0),"Error","")</f>
        <v/>
      </c>
      <c r="AG281" s="1147" t="str">
        <f>IF(AND('PC list'!CS281=Validation!$D$37,'PC list'!$CT281&lt;0),"Error","")</f>
        <v/>
      </c>
      <c r="AH281" s="1147" t="str">
        <f>IF(AND('PC list'!CS281=Validation!$D$39,'PC list'!$CT281&gt;0),"Error","")</f>
        <v/>
      </c>
      <c r="AI281" s="1147" t="str">
        <f>IF(AND('PC list'!CS281=Validation!$D$38,'PC list'!$CT281&lt;&gt;0),"Error","")</f>
        <v/>
      </c>
      <c r="AJ281" s="1147" t="str">
        <f>IF(AND('PC list'!CS281=Validation!$D$40,'PC list'!$CT281&lt;&gt;0),"Error","")</f>
        <v/>
      </c>
      <c r="AK281" s="1147" t="str">
        <f>IF(AND('PC list'!CS281=Validation!$D$42,'PC list'!$CT281&lt;&gt;0),"Error","")</f>
        <v/>
      </c>
      <c r="AL281" s="1147" t="str">
        <f>IF(AND('PC list'!CS281=Validation!$D$43,'PC list'!$CT281&lt;&gt;0),"Error","")</f>
        <v/>
      </c>
      <c r="AM281" s="1147" t="str">
        <f>IF(ISTEXT('PC list'!CT281), "Error", "")</f>
        <v/>
      </c>
      <c r="AN281" s="552" t="str">
        <f>IF(AND('PC list'!J281=Validation!$A$39,'PC list'!$CS281=Validation!$D$37),"Error","")</f>
        <v/>
      </c>
      <c r="AO281" s="552" t="str">
        <f>IF(AND('PC list'!J281=Validation!$A$39,'PC list'!$CS281=Validation!$D$38),"Error","")</f>
        <v/>
      </c>
      <c r="AP281" s="553" t="str">
        <f>IF(AND('PC list'!J281=Validation!$A$38,'PC list'!$CS281=Validation!$D$39),"Error","")</f>
        <v/>
      </c>
      <c r="AQ281" s="553" t="str">
        <f>IF(AND('PC list'!J281=Validation!$A$38,'PC list'!$CS281=Validation!$D$40),"Error","")</f>
        <v/>
      </c>
      <c r="AR281" s="1147" t="str">
        <f>IF(OR(AND('PC list'!CP281=Validation!$D$105,'PC list'!$CS281=Validation!$D$39), AND('PC list'!CP281=Validation!$D$105,'PC list'!$CS281=Validation!$D$40)),"Error","")</f>
        <v/>
      </c>
      <c r="AS281" s="1387" t="str">
        <f>IF(AND(ISNUMBER('PC list'!$CO281), ISNUMBER('PC list'!$Q281)), IF(IF(LEN('PC list'!$CO281)=LEN(ROUNDDOWN('PC list'!$CO281, 0)), 0, LEN('PC list'!$CO281)-LEN(ROUNDDOWN('PC list'!$CO281, 0))-1) &lt; 'PC list'!$Q281, "Error", ""), "")</f>
        <v/>
      </c>
      <c r="AT281" s="1387" t="str">
        <f>IF(AND(ISNUMBER('PC list'!$CO281), ISNUMBER('PC list'!$Q281)), IF(IF(LEN('PC list'!$CO281)=LEN(ROUNDDOWN('PC list'!$CO281, 0)), 0, LEN('PC list'!$CO281)-LEN(ROUNDDOWN('PC list'!$CO281, 0))-1) &gt; 'PC list'!$Q281, "Error", ""), "")</f>
        <v/>
      </c>
      <c r="AU281" s="1150" t="b">
        <f>NOT('PC list'!M281="No")</f>
        <v>0</v>
      </c>
      <c r="AV281" s="1150" t="b">
        <f>'PC list'!AL281="Yes"</f>
        <v>0</v>
      </c>
      <c r="AW281" s="1150" t="b">
        <f>'PC list'!L281="Yes"</f>
        <v>0</v>
      </c>
      <c r="AX281" s="1150" t="b">
        <f>'PC list'!CO281&lt;&gt;""</f>
        <v>0</v>
      </c>
      <c r="AY281" s="1150" t="b">
        <f>'PC list'!AQ281&lt;&gt;""</f>
        <v>0</v>
      </c>
      <c r="AZ281" s="1150" t="b">
        <f>'PC list'!AV281&lt;&gt;""</f>
        <v>0</v>
      </c>
      <c r="BA281" s="1150" t="b">
        <f>'PC list'!BA281&lt;&gt;""</f>
        <v>0</v>
      </c>
      <c r="BB281" s="1150" t="b">
        <f>'PC list'!BF281&lt;&gt;""</f>
        <v>0</v>
      </c>
      <c r="BC281" s="1150" t="b">
        <f>AND(AY281, 'PC list'!W281&lt;'PC list'!AQ281)</f>
        <v>0</v>
      </c>
      <c r="BD281" s="1150" t="b">
        <f>AND(AZ281, 'PC list'!W281&lt;'PC list'!AV281)</f>
        <v>0</v>
      </c>
      <c r="BE281" s="1150" t="b">
        <f>AND(BA281, 'PC list'!W281&gt;'PC list'!BA281)</f>
        <v>0</v>
      </c>
      <c r="BF281" s="1150" t="b">
        <f>AND(BB281, 'PC list'!W281&gt;'PC list'!BF281)</f>
        <v>0</v>
      </c>
      <c r="BG281" s="1150" t="b">
        <f>AND(AY281, AZ281, 'PC list'!AQ281 &gt; 'PC list'!AV281)</f>
        <v>0</v>
      </c>
      <c r="BH281" s="1150" t="b">
        <f>AND(BB281, BA281, 'PC list'!BF281 &lt; 'PC list'!BA281)</f>
        <v>0</v>
      </c>
      <c r="BI281" s="1150" t="b">
        <f t="shared" si="140"/>
        <v>0</v>
      </c>
      <c r="BJ281" s="1150" t="b">
        <f>AND('PC list'!CO281&gt;'PC list'!AQ281,AY281)</f>
        <v>0</v>
      </c>
      <c r="BK281" s="1150" t="b">
        <f>AND('PC list'!CO281&gt;'PC list'!AV281, AZ281)</f>
        <v>0</v>
      </c>
      <c r="BL281" s="1150" t="b">
        <f>AND('PC list'!CO281='PC list'!AV281, AZ281)</f>
        <v>0</v>
      </c>
      <c r="BM281" s="1150" t="b">
        <f>'PC list'!CO281&gt;'PC list'!W281</f>
        <v>0</v>
      </c>
      <c r="BN281" s="1150" t="b">
        <f>'PC list'!CO281='PC list'!W281</f>
        <v>1</v>
      </c>
      <c r="BO281" s="1150" t="b">
        <f>AND('PC list'!CO281='PC list'!BA281, BA281)</f>
        <v>0</v>
      </c>
      <c r="BP281" s="1150" t="b">
        <f>AND('PC list'!CO281&gt;'PC list'!BA281, BA281)</f>
        <v>0</v>
      </c>
      <c r="BQ281" s="1150" t="b">
        <f>AND('PC list'!CO281&gt;'PC list'!BF281, BB281)</f>
        <v>0</v>
      </c>
      <c r="BR281" s="1150" t="b">
        <f t="shared" si="141"/>
        <v>0</v>
      </c>
      <c r="BS281" s="1150" t="b">
        <f t="shared" si="142"/>
        <v>0</v>
      </c>
      <c r="BT281" s="1150" t="b">
        <f t="shared" si="143"/>
        <v>0</v>
      </c>
      <c r="BU281" s="1150" t="b">
        <f t="shared" si="144"/>
        <v>0</v>
      </c>
      <c r="BV281" s="1150" t="b">
        <f t="shared" si="145"/>
        <v>1</v>
      </c>
      <c r="BW281" s="1150" t="b">
        <f t="shared" si="146"/>
        <v>0</v>
      </c>
      <c r="BX281" s="1150" t="b">
        <f t="shared" si="147"/>
        <v>0</v>
      </c>
      <c r="BY281" s="1147">
        <f t="shared" si="148"/>
        <v>0</v>
      </c>
      <c r="BZ281" s="1151">
        <f>IF(AND(AU281, AV281, AW281, AX281, BR281), IF(BV281, ABS(ROUND('PC list'!AQ281-'PC list'!AV281, 'PC list'!Q281)*'PC list'!BH281*'PC list'!BN281)*(-1), ABS(ROUND('PC list'!CO281-'PC list'!AV281, 'PC list'!Q281)*'PC list'!BH281*'PC list'!BN281)*(-1)), 0)</f>
        <v>0</v>
      </c>
      <c r="CA281" s="1151">
        <f>IF(AND(AU281, AV281, AW281, AY281, BU281), IF(BW281, ABS(ROUND('PC list'!BF281-'PC list'!BA281, 'PC list'!Q281)*'PC list'!BL281*'PC list'!BN281), ABS(ROUND('PC list'!CO281-'PC list'!BA281, 'PC list'!Q281)*'PC list'!BL281*'PC list'!BN281)), 0)</f>
        <v>0</v>
      </c>
      <c r="CB281" s="1151">
        <f t="shared" si="149"/>
        <v>0</v>
      </c>
      <c r="CC281" s="1151">
        <f>IF(AND(AU281, AV281, AW281=FALSE, AX281, BR281), IF(BV281, ABS(ROUND('PC list'!AQ281-'PC list'!AV281, 'PC list'!Q281)*'PC list'!BH281*'PC list'!BN281)*(-1), ABS(ROUND('PC list'!CO281-'PC list'!AV281, 'PC list'!Q281)*'PC list'!BH281*'PC list'!BN281)*(-1)), 0)</f>
        <v>0</v>
      </c>
      <c r="CD281" s="1151">
        <f>IF(AND(AU281, AV281, AW281=FALSE, AX281, BU281), IF(BW281, ABS(ROUND('PC list'!BF281-'PC list'!BA281, 'PC list'!Q281)*'PC list'!BL281*'PC list'!BN281), ABS(ROUND('PC list'!CO281-'PC list'!BA281, 'PC list'!Q281)*'PC list'!BL281*'PC list'!BN281)), 0)</f>
        <v>0</v>
      </c>
      <c r="CE281" s="1147" t="str">
        <f xml:space="preserve"> IF('PC list'!CQ281 = "-", 0, 'PC list'!CQ281)</f>
        <v/>
      </c>
      <c r="CF281" s="1151">
        <f>'PC list'!CR281</f>
        <v>0</v>
      </c>
      <c r="CG281" s="1147" t="str">
        <f xml:space="preserve"> IF('PC list'!CS281 = "-", 0, 'PC list'!CS281)</f>
        <v/>
      </c>
      <c r="CH281" s="1151">
        <f>'PC list'!CT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0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073" t="str">
        <f>'PC list'!BP281</f>
        <v>NA</v>
      </c>
      <c r="CW281" s="3073" t="str">
        <f>'PC list'!BQ281</f>
        <v>NA</v>
      </c>
      <c r="CX281" s="3073" t="str">
        <f xml:space="preserve"> 'PC list'!BY281</f>
        <v>Milestone complete</v>
      </c>
      <c r="CY281" s="3073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1"/>
        <v>0</v>
      </c>
      <c r="DW281" s="2156" t="b">
        <f t="shared" si="161"/>
        <v>0</v>
      </c>
      <c r="DX281" s="2156" t="b">
        <f t="shared" si="161"/>
        <v>0</v>
      </c>
      <c r="DY281" s="2156" t="b">
        <f t="shared" si="160"/>
        <v>0</v>
      </c>
      <c r="DZ281" s="2156" t="b">
        <f t="shared" si="160"/>
        <v>0</v>
      </c>
      <c r="EA281" s="2156" t="b">
        <f t="shared" si="160"/>
        <v>0</v>
      </c>
      <c r="EB281" s="2156" t="b">
        <f t="shared" si="150"/>
        <v>0</v>
      </c>
      <c r="EC281" s="2156" t="b">
        <f t="shared" si="150"/>
        <v>0</v>
      </c>
      <c r="ED281" s="2156" t="b">
        <f t="shared" si="151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2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2"/>
        <v/>
      </c>
      <c r="ES281" s="1291" t="str">
        <f t="shared" si="137"/>
        <v/>
      </c>
      <c r="ET281" s="1292" t="str">
        <f t="shared" si="153"/>
        <v/>
      </c>
      <c r="EU281" s="1292" t="str">
        <f t="shared" si="154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5"/>
        <v/>
      </c>
      <c r="FG281" s="1291" t="str">
        <f t="shared" si="156"/>
        <v/>
      </c>
      <c r="FH281" s="1292" t="str">
        <f t="shared" si="157"/>
        <v/>
      </c>
      <c r="FI281" s="1292" t="str">
        <f t="shared" si="158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9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8" t="str">
        <f>'PC list'!A282</f>
        <v>PR14SVTWSW_W-C1</v>
      </c>
      <c r="B282" s="3079" t="str">
        <f>'PC list'!B282</f>
        <v>WaSC</v>
      </c>
      <c r="C282" s="3079" t="str">
        <f>'PC list'!C282</f>
        <v>SVT</v>
      </c>
      <c r="D282" s="3079" t="str">
        <f>'PC list'!D282</f>
        <v>Water</v>
      </c>
      <c r="E282" s="3079" t="str">
        <f>'PC list'!G282</f>
        <v>W-C1</v>
      </c>
      <c r="F282" s="3080" t="str">
        <f>'PC list'!H282</f>
        <v>SVT-19</v>
      </c>
      <c r="G282" s="3078" t="str">
        <f>'PC list'!I282</f>
        <v>W-C1: Customers rating our services as good value for money (based on tracker survey)</v>
      </c>
      <c r="H282" s="3079" t="str">
        <f>'PC list'!J282</f>
        <v>Out &amp; under</v>
      </c>
      <c r="I282" s="3079" t="str">
        <f>'PC list'!L282</f>
        <v>Yes</v>
      </c>
      <c r="J282" s="3079">
        <f>'PC list'!M282</f>
        <v>0</v>
      </c>
      <c r="K282" s="3078" t="str">
        <f>'PC list'!N282</f>
        <v>Billing, debt, vfm, affordability</v>
      </c>
      <c r="L282" s="3079" t="str">
        <f>'PC list'!O282</f>
        <v>%</v>
      </c>
      <c r="M282" s="498" t="str">
        <f>IF(AND(H282=Validation!$A$37,'PC list'!$CR282&lt;&gt;0),"Error","")</f>
        <v/>
      </c>
      <c r="N282" s="1147" t="str">
        <f>IF(AND('PC list'!CQ282=Validation!$D$37,'PC list'!$CR282=0),"Error","")</f>
        <v/>
      </c>
      <c r="O282" s="1147" t="str">
        <f>IF(AND('PC list'!CQ282=Validation!$D$39,'PC list'!$CR282=0),"Error","")</f>
        <v/>
      </c>
      <c r="P282" s="1147" t="str">
        <f>IF(AND('PC list'!L282= Validation!$A$105,'PC list'!$CT282&lt;&gt;0),"Error","")</f>
        <v/>
      </c>
      <c r="Q282" s="1147" t="str">
        <f>IF(AND('PC list'!CQ282=Validation!$D$37,'PC list'!$CR282&lt;0),"Error","")</f>
        <v/>
      </c>
      <c r="R282" s="1147" t="str">
        <f>IF(AND('PC list'!CQ282=Validation!$D$39,'PC list'!$CR282&gt;0),"Error","")</f>
        <v/>
      </c>
      <c r="S282" s="1147" t="str">
        <f>IF(AND('PC list'!CQ282=Validation!$D$38,'PC list'!$CR282&lt;&gt;0),"Error","")</f>
        <v/>
      </c>
      <c r="T282" s="1147" t="str">
        <f>IF(AND('PC list'!CQ282=Validation!$D$40,'PC list'!$CR282&lt;&gt;0),"Error","")</f>
        <v/>
      </c>
      <c r="U282" s="1147" t="str">
        <f>IF(AND('PC list'!CQ282=Validation!$D$42,'PC list'!$CR282&lt;&gt;0),"Error","")</f>
        <v/>
      </c>
      <c r="V282" s="1147" t="str">
        <f>IF(AND('PC list'!CQ282=Validation!$D$43,'PC list'!$CR282&lt;&gt;0),"Error","")</f>
        <v/>
      </c>
      <c r="W282" s="1147" t="str">
        <f>IF(ISTEXT('PC list'!CR282), "Error", "")</f>
        <v/>
      </c>
      <c r="X282" s="1147" t="str">
        <f>IF(AND('PC list'!J282=Validation!$A$39,'PC list'!$CQ282=Validation!$D$37),"Error","")</f>
        <v/>
      </c>
      <c r="Y282" s="1147" t="str">
        <f>IF(AND('PC list'!J282=Validation!$A$39,'PC list'!$CQ282=Validation!$D$38),"Error","")</f>
        <v/>
      </c>
      <c r="Z282" s="1147" t="str">
        <f>IF(AND('PC list'!J282=Validation!$A$38,'PC list'!$CQ282=Validation!$D$39),"Error","")</f>
        <v/>
      </c>
      <c r="AA282" s="1147" t="str">
        <f>IF(AND('PC list'!J282=Validation!$A$38,'PC list'!$CQ282=Validation!$D$40),"Error","")</f>
        <v/>
      </c>
      <c r="AB282" s="1147" t="str">
        <f>IF(OR(AND('PC list'!CP282=Validation!$D$105,'PC list'!$CQ282=Validation!$D$39), AND('PC list'!CP282=Validation!$D$105,'PC list'!$CQ282=Validation!$D$40)),"Error","")</f>
        <v/>
      </c>
      <c r="AC282" s="1147" t="str">
        <f>IF(AND(H282=Validation!$A$37,'PC list'!$CT282&lt;&gt;0),"Error","")</f>
        <v/>
      </c>
      <c r="AD282" s="1147" t="str">
        <f>IF(AND('PC list'!CS282=Validation!$D$37,'PC list'!$CT282=0),"Error","")</f>
        <v/>
      </c>
      <c r="AE282" s="1147" t="str">
        <f>IF(AND('PC list'!CS282=Validation!$D$39,'PC list'!$CT282=0),"Error","")</f>
        <v/>
      </c>
      <c r="AF282" s="1147" t="str">
        <f>IF(AND('PC list'!L282&lt;&gt; Validation!$A$105,'PC list'!$CR282&lt;&gt;0),"Error","")</f>
        <v/>
      </c>
      <c r="AG282" s="1147" t="str">
        <f>IF(AND('PC list'!CS282=Validation!$D$37,'PC list'!$CT282&lt;0),"Error","")</f>
        <v/>
      </c>
      <c r="AH282" s="1147" t="str">
        <f>IF(AND('PC list'!CS282=Validation!$D$39,'PC list'!$CT282&gt;0),"Error","")</f>
        <v/>
      </c>
      <c r="AI282" s="1147" t="str">
        <f>IF(AND('PC list'!CS282=Validation!$D$38,'PC list'!$CT282&lt;&gt;0),"Error","")</f>
        <v/>
      </c>
      <c r="AJ282" s="1147" t="str">
        <f>IF(AND('PC list'!CS282=Validation!$D$40,'PC list'!$CT282&lt;&gt;0),"Error","")</f>
        <v/>
      </c>
      <c r="AK282" s="1147" t="str">
        <f>IF(AND('PC list'!CS282=Validation!$D$42,'PC list'!$CT282&lt;&gt;0),"Error","")</f>
        <v/>
      </c>
      <c r="AL282" s="1147" t="str">
        <f>IF(AND('PC list'!CS282=Validation!$D$43,'PC list'!$CT282&lt;&gt;0),"Error","")</f>
        <v/>
      </c>
      <c r="AM282" s="1147" t="str">
        <f>IF(ISTEXT('PC list'!CT282), "Error", "")</f>
        <v/>
      </c>
      <c r="AN282" s="552" t="str">
        <f>IF(AND('PC list'!J282=Validation!$A$39,'PC list'!$CS282=Validation!$D$37),"Error","")</f>
        <v/>
      </c>
      <c r="AO282" s="552" t="str">
        <f>IF(AND('PC list'!J282=Validation!$A$39,'PC list'!$CS282=Validation!$D$38),"Error","")</f>
        <v/>
      </c>
      <c r="AP282" s="553" t="str">
        <f>IF(AND('PC list'!J282=Validation!$A$38,'PC list'!$CS282=Validation!$D$39),"Error","")</f>
        <v/>
      </c>
      <c r="AQ282" s="553" t="str">
        <f>IF(AND('PC list'!J282=Validation!$A$38,'PC list'!$CS282=Validation!$D$40),"Error","")</f>
        <v/>
      </c>
      <c r="AR282" s="1147" t="str">
        <f>IF(OR(AND('PC list'!CP282=Validation!$D$105,'PC list'!$CS282=Validation!$D$39), AND('PC list'!CP282=Validation!$D$105,'PC list'!$CS282=Validation!$D$40)),"Error","")</f>
        <v/>
      </c>
      <c r="AS282" s="1387" t="str">
        <f>IF(AND(ISNUMBER('PC list'!$CO282), ISNUMBER('PC list'!$Q282)), IF(IF(LEN('PC list'!$CO282)=LEN(ROUNDDOWN('PC list'!$CO282, 0)), 0, LEN('PC list'!$CO282)-LEN(ROUNDDOWN('PC list'!$CO282, 0))-1) &lt; 'PC list'!$Q282, "Error", ""), "")</f>
        <v/>
      </c>
      <c r="AT282" s="1387" t="str">
        <f>IF(AND(ISNUMBER('PC list'!$CO282), ISNUMBER('PC list'!$Q282)), IF(IF(LEN('PC list'!$CO282)=LEN(ROUNDDOWN('PC list'!$CO282, 0)), 0, LEN('PC list'!$CO282)-LEN(ROUNDDOWN('PC list'!$CO282, 0))-1) &gt; 'PC list'!$Q282, "Error", ""), "")</f>
        <v/>
      </c>
      <c r="AU282" s="1150" t="b">
        <f>NOT('PC list'!M282="No")</f>
        <v>1</v>
      </c>
      <c r="AV282" s="1150" t="b">
        <f>'PC list'!AL282="Yes"</f>
        <v>0</v>
      </c>
      <c r="AW282" s="1150" t="b">
        <f>'PC list'!L282="Yes"</f>
        <v>1</v>
      </c>
      <c r="AX282" s="1150" t="b">
        <f>'PC list'!CO282&lt;&gt;""</f>
        <v>0</v>
      </c>
      <c r="AY282" s="1150" t="b">
        <f>'PC list'!AQ282&lt;&gt;""</f>
        <v>1</v>
      </c>
      <c r="AZ282" s="1150" t="b">
        <f>'PC list'!AV282&lt;&gt;""</f>
        <v>1</v>
      </c>
      <c r="BA282" s="1150" t="b">
        <f>'PC list'!BA282&lt;&gt;""</f>
        <v>1</v>
      </c>
      <c r="BB282" s="1150" t="b">
        <f>'PC list'!BF282&lt;&gt;""</f>
        <v>1</v>
      </c>
      <c r="BC282" s="1150" t="b">
        <f>AND(AY282, 'PC list'!W282&lt;'PC list'!AQ282)</f>
        <v>0</v>
      </c>
      <c r="BD282" s="1150" t="b">
        <f>AND(AZ282, 'PC list'!W282&lt;'PC list'!AV282)</f>
        <v>0</v>
      </c>
      <c r="BE282" s="1150" t="b">
        <f>AND(BA282, 'PC list'!W282&gt;'PC list'!BA282)</f>
        <v>0</v>
      </c>
      <c r="BF282" s="1150" t="b">
        <f>AND(BB282, 'PC list'!W282&gt;'PC list'!BF282)</f>
        <v>0</v>
      </c>
      <c r="BG282" s="1150" t="b">
        <f>AND(AY282, AZ282, 'PC list'!AQ282 &gt; 'PC list'!AV282)</f>
        <v>0</v>
      </c>
      <c r="BH282" s="1150" t="b">
        <f>AND(BB282, BA282, 'PC list'!BF282 &lt; 'PC list'!BA282)</f>
        <v>0</v>
      </c>
      <c r="BI282" s="1150" t="b">
        <f t="shared" si="140"/>
        <v>0</v>
      </c>
      <c r="BJ282" s="1150" t="b">
        <f>AND('PC list'!CO282&gt;'PC list'!AQ282,AY282)</f>
        <v>1</v>
      </c>
      <c r="BK282" s="1150" t="b">
        <f>AND('PC list'!CO282&gt;'PC list'!AV282, AZ282)</f>
        <v>1</v>
      </c>
      <c r="BL282" s="1150" t="b">
        <f>AND('PC list'!CO282='PC list'!AV282, AZ282)</f>
        <v>0</v>
      </c>
      <c r="BM282" s="1150" t="b">
        <f>'PC list'!CO282&gt;'PC list'!W282</f>
        <v>1</v>
      </c>
      <c r="BN282" s="1150" t="b">
        <f>'PC list'!CO282='PC list'!W282</f>
        <v>0</v>
      </c>
      <c r="BO282" s="1150" t="b">
        <f>AND('PC list'!CO282='PC list'!BA282, BA282)</f>
        <v>0</v>
      </c>
      <c r="BP282" s="1150" t="b">
        <f>AND('PC list'!CO282&gt;'PC list'!BA282, BA282)</f>
        <v>1</v>
      </c>
      <c r="BQ282" s="1150" t="b">
        <f>AND('PC list'!CO282&gt;'PC list'!BF282, BB282)</f>
        <v>1</v>
      </c>
      <c r="BR282" s="1150" t="b">
        <f t="shared" si="141"/>
        <v>0</v>
      </c>
      <c r="BS282" s="1150" t="b">
        <f t="shared" si="142"/>
        <v>0</v>
      </c>
      <c r="BT282" s="1150" t="b">
        <f t="shared" si="143"/>
        <v>0</v>
      </c>
      <c r="BU282" s="1150" t="b">
        <f t="shared" si="144"/>
        <v>0</v>
      </c>
      <c r="BV282" s="1150" t="b">
        <f t="shared" si="145"/>
        <v>0</v>
      </c>
      <c r="BW282" s="1150" t="b">
        <f t="shared" si="146"/>
        <v>1</v>
      </c>
      <c r="BX282" s="1150" t="b">
        <f t="shared" si="147"/>
        <v>0</v>
      </c>
      <c r="BY282" s="1147">
        <f t="shared" si="148"/>
        <v>0</v>
      </c>
      <c r="BZ282" s="1151">
        <f>IF(AND(AU282, AV282, AW282, AX282, BR282), IF(BV282, ABS(ROUND('PC list'!AQ282-'PC list'!AV282, 'PC list'!Q282)*'PC list'!BH282*'PC list'!BN282)*(-1), ABS(ROUND('PC list'!CO282-'PC list'!AV282, 'PC list'!Q282)*'PC list'!BH282*'PC list'!BN282)*(-1)), 0)</f>
        <v>0</v>
      </c>
      <c r="CA282" s="1151">
        <f>IF(AND(AU282, AV282, AW282, AY282, BU282), IF(BW282, ABS(ROUND('PC list'!BF282-'PC list'!BA282, 'PC list'!Q282)*'PC list'!BL282*'PC list'!BN282), ABS(ROUND('PC list'!CO282-'PC list'!BA282, 'PC list'!Q282)*'PC list'!BL282*'PC list'!BN282)), 0)</f>
        <v>0</v>
      </c>
      <c r="CB282" s="1151">
        <f t="shared" si="149"/>
        <v>0</v>
      </c>
      <c r="CC282" s="1151">
        <f>IF(AND(AU282, AV282, AW282=FALSE, AX282, BR282), IF(BV282, ABS(ROUND('PC list'!AQ282-'PC list'!AV282, 'PC list'!Q282)*'PC list'!BH282*'PC list'!BN282)*(-1), ABS(ROUND('PC list'!CO282-'PC list'!AV282, 'PC list'!Q282)*'PC list'!BH282*'PC list'!BN282)*(-1)), 0)</f>
        <v>0</v>
      </c>
      <c r="CD282" s="1151">
        <f>IF(AND(AU282, AV282, AW282=FALSE, AX282, BU282), IF(BW282, ABS(ROUND('PC list'!BF282-'PC list'!BA282, 'PC list'!Q282)*'PC list'!BL282*'PC list'!BN282), ABS(ROUND('PC list'!CO282-'PC list'!BA282, 'PC list'!Q282)*'PC list'!BL282*'PC list'!BN282)), 0)</f>
        <v>0</v>
      </c>
      <c r="CE282" s="1147" t="str">
        <f xml:space="preserve"> IF('PC list'!CQ282 = "-", 0, 'PC list'!CQ282)</f>
        <v/>
      </c>
      <c r="CF282" s="1151">
        <f>'PC list'!CR282</f>
        <v>0</v>
      </c>
      <c r="CG282" s="1147" t="str">
        <f xml:space="preserve"> IF('PC list'!CS282 = "-", 0, 'PC list'!CS282)</f>
        <v/>
      </c>
      <c r="CH282" s="1151">
        <f>'PC list'!CT282</f>
        <v>0</v>
      </c>
      <c r="CI282" s="1147" t="str">
        <f t="shared" si="131"/>
        <v>Error</v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>Error</v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0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073">
        <f>'PC list'!BP282</f>
        <v>51</v>
      </c>
      <c r="CW282" s="3073">
        <f>'PC list'!BQ282</f>
        <v>57.5</v>
      </c>
      <c r="CX282" s="3073">
        <f xml:space="preserve"> 'PC list'!BY282</f>
        <v>58</v>
      </c>
      <c r="CY282" s="3073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1"/>
        <v>1</v>
      </c>
      <c r="DW282" s="2156" t="b">
        <f t="shared" si="161"/>
        <v>1</v>
      </c>
      <c r="DX282" s="2156" t="b">
        <f t="shared" si="161"/>
        <v>1</v>
      </c>
      <c r="DY282" s="2156" t="b">
        <f t="shared" si="160"/>
        <v>1</v>
      </c>
      <c r="DZ282" s="2156" t="b">
        <f t="shared" si="160"/>
        <v>0</v>
      </c>
      <c r="EA282" s="2156" t="b">
        <f t="shared" si="160"/>
        <v>0</v>
      </c>
      <c r="EB282" s="2156" t="b">
        <f t="shared" si="150"/>
        <v>1</v>
      </c>
      <c r="EC282" s="2156" t="b">
        <f t="shared" si="150"/>
        <v>1</v>
      </c>
      <c r="ED282" s="2156" t="b">
        <f t="shared" si="151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2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2"/>
        <v>Yes</v>
      </c>
      <c r="ES282" s="1291">
        <f t="shared" si="137"/>
        <v>0.81739130434782614</v>
      </c>
      <c r="ET282" s="1292" t="str">
        <f t="shared" si="153"/>
        <v>Warning</v>
      </c>
      <c r="EU282" s="1292" t="str">
        <f t="shared" si="154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5"/>
        <v>Check</v>
      </c>
      <c r="FG282" s="1291">
        <f t="shared" si="156"/>
        <v>0.81034482758620685</v>
      </c>
      <c r="FH282" s="1292" t="str">
        <f t="shared" si="157"/>
        <v>Warning</v>
      </c>
      <c r="FI282" s="1292" t="str">
        <f t="shared" si="158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9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8" t="str">
        <f>'PC list'!A283</f>
        <v>PR14SVTWSW_W-D1</v>
      </c>
      <c r="B283" s="3079" t="str">
        <f>'PC list'!B283</f>
        <v>WaSC</v>
      </c>
      <c r="C283" s="3079" t="str">
        <f>'PC list'!C283</f>
        <v>SVT</v>
      </c>
      <c r="D283" s="3079" t="str">
        <f>'PC list'!D283</f>
        <v>Water</v>
      </c>
      <c r="E283" s="3079" t="str">
        <f>'PC list'!G283</f>
        <v>W-D1</v>
      </c>
      <c r="F283" s="3080" t="str">
        <f>'PC list'!H283</f>
        <v>SVT-20</v>
      </c>
      <c r="G283" s="3078" t="str">
        <f>'PC list'!I283</f>
        <v>W-D1: Improvements in river water quality against WFD criteria</v>
      </c>
      <c r="H283" s="3079" t="str">
        <f>'PC list'!J283</f>
        <v>Out &amp; under</v>
      </c>
      <c r="I283" s="3079">
        <f>'PC list'!L283</f>
        <v>0</v>
      </c>
      <c r="J283" s="3079">
        <f>'PC list'!M283</f>
        <v>0</v>
      </c>
      <c r="K283" s="3078" t="str">
        <f>'PC list'!N283</f>
        <v>Environmental</v>
      </c>
      <c r="L283" s="3079" t="str">
        <f>'PC list'!O283</f>
        <v>nr</v>
      </c>
      <c r="M283" s="498" t="str">
        <f>IF(AND(H283=Validation!$A$37,'PC list'!$CR283&lt;&gt;0),"Error","")</f>
        <v/>
      </c>
      <c r="N283" s="1147" t="str">
        <f>IF(AND('PC list'!CQ283=Validation!$D$37,'PC list'!$CR283=0),"Error","")</f>
        <v/>
      </c>
      <c r="O283" s="1147" t="str">
        <f>IF(AND('PC list'!CQ283=Validation!$D$39,'PC list'!$CR283=0),"Error","")</f>
        <v/>
      </c>
      <c r="P283" s="1147" t="str">
        <f>IF(AND('PC list'!L283= Validation!$A$105,'PC list'!$CT283&lt;&gt;0),"Error","")</f>
        <v/>
      </c>
      <c r="Q283" s="1147" t="str">
        <f>IF(AND('PC list'!CQ283=Validation!$D$37,'PC list'!$CR283&lt;0),"Error","")</f>
        <v/>
      </c>
      <c r="R283" s="1147" t="str">
        <f>IF(AND('PC list'!CQ283=Validation!$D$39,'PC list'!$CR283&gt;0),"Error","")</f>
        <v/>
      </c>
      <c r="S283" s="1147" t="str">
        <f>IF(AND('PC list'!CQ283=Validation!$D$38,'PC list'!$CR283&lt;&gt;0),"Error","")</f>
        <v/>
      </c>
      <c r="T283" s="1147" t="str">
        <f>IF(AND('PC list'!CQ283=Validation!$D$40,'PC list'!$CR283&lt;&gt;0),"Error","")</f>
        <v/>
      </c>
      <c r="U283" s="1147" t="str">
        <f>IF(AND('PC list'!CQ283=Validation!$D$42,'PC list'!$CR283&lt;&gt;0),"Error","")</f>
        <v/>
      </c>
      <c r="V283" s="1147" t="str">
        <f>IF(AND('PC list'!CQ283=Validation!$D$43,'PC list'!$CR283&lt;&gt;0),"Error","")</f>
        <v/>
      </c>
      <c r="W283" s="1147" t="str">
        <f>IF(ISTEXT('PC list'!CR283), "Error", "")</f>
        <v/>
      </c>
      <c r="X283" s="1147" t="str">
        <f>IF(AND('PC list'!J283=Validation!$A$39,'PC list'!$CQ283=Validation!$D$37),"Error","")</f>
        <v/>
      </c>
      <c r="Y283" s="1147" t="str">
        <f>IF(AND('PC list'!J283=Validation!$A$39,'PC list'!$CQ283=Validation!$D$38),"Error","")</f>
        <v/>
      </c>
      <c r="Z283" s="1147" t="str">
        <f>IF(AND('PC list'!J283=Validation!$A$38,'PC list'!$CQ283=Validation!$D$39),"Error","")</f>
        <v/>
      </c>
      <c r="AA283" s="1147" t="str">
        <f>IF(AND('PC list'!J283=Validation!$A$38,'PC list'!$CQ283=Validation!$D$40),"Error","")</f>
        <v/>
      </c>
      <c r="AB283" s="1147" t="str">
        <f>IF(OR(AND('PC list'!CP283=Validation!$D$105,'PC list'!$CQ283=Validation!$D$39), AND('PC list'!CP283=Validation!$D$105,'PC list'!$CQ283=Validation!$D$40)),"Error","")</f>
        <v/>
      </c>
      <c r="AC283" s="1147" t="str">
        <f>IF(AND(H283=Validation!$A$37,'PC list'!$CT283&lt;&gt;0),"Error","")</f>
        <v/>
      </c>
      <c r="AD283" s="1147" t="str">
        <f>IF(AND('PC list'!CS283=Validation!$D$37,'PC list'!$CT283=0),"Error","")</f>
        <v/>
      </c>
      <c r="AE283" s="1147" t="str">
        <f>IF(AND('PC list'!CS283=Validation!$D$39,'PC list'!$CT283=0),"Error","")</f>
        <v/>
      </c>
      <c r="AF283" s="1147" t="str">
        <f>IF(AND('PC list'!L283&lt;&gt; Validation!$A$105,'PC list'!$CR283&lt;&gt;0),"Error","")</f>
        <v/>
      </c>
      <c r="AG283" s="1147" t="str">
        <f>IF(AND('PC list'!CS283=Validation!$D$37,'PC list'!$CT283&lt;0),"Error","")</f>
        <v/>
      </c>
      <c r="AH283" s="1147" t="str">
        <f>IF(AND('PC list'!CS283=Validation!$D$39,'PC list'!$CT283&gt;0),"Error","")</f>
        <v/>
      </c>
      <c r="AI283" s="1147" t="str">
        <f>IF(AND('PC list'!CS283=Validation!$D$38,'PC list'!$CT283&lt;&gt;0),"Error","")</f>
        <v/>
      </c>
      <c r="AJ283" s="1147" t="str">
        <f>IF(AND('PC list'!CS283=Validation!$D$40,'PC list'!$CT283&lt;&gt;0),"Error","")</f>
        <v/>
      </c>
      <c r="AK283" s="1147" t="str">
        <f>IF(AND('PC list'!CS283=Validation!$D$42,'PC list'!$CT283&lt;&gt;0),"Error","")</f>
        <v/>
      </c>
      <c r="AL283" s="1147" t="str">
        <f>IF(AND('PC list'!CS283=Validation!$D$43,'PC list'!$CT283&lt;&gt;0),"Error","")</f>
        <v/>
      </c>
      <c r="AM283" s="1147" t="str">
        <f>IF(ISTEXT('PC list'!CT283), "Error", "")</f>
        <v/>
      </c>
      <c r="AN283" s="552" t="str">
        <f>IF(AND('PC list'!J283=Validation!$A$39,'PC list'!$CS283=Validation!$D$37),"Error","")</f>
        <v/>
      </c>
      <c r="AO283" s="552" t="str">
        <f>IF(AND('PC list'!J283=Validation!$A$39,'PC list'!$CS283=Validation!$D$38),"Error","")</f>
        <v/>
      </c>
      <c r="AP283" s="553" t="str">
        <f>IF(AND('PC list'!J283=Validation!$A$38,'PC list'!$CS283=Validation!$D$39),"Error","")</f>
        <v/>
      </c>
      <c r="AQ283" s="553" t="str">
        <f>IF(AND('PC list'!J283=Validation!$A$38,'PC list'!$CS283=Validation!$D$40),"Error","")</f>
        <v/>
      </c>
      <c r="AR283" s="1147" t="str">
        <f>IF(OR(AND('PC list'!CP283=Validation!$D$105,'PC list'!$CS283=Validation!$D$39), AND('PC list'!CP283=Validation!$D$105,'PC list'!$CS283=Validation!$D$40)),"Error","")</f>
        <v/>
      </c>
      <c r="AS283" s="1387" t="str">
        <f>IF(AND(ISNUMBER('PC list'!$CO283), ISNUMBER('PC list'!$Q283)), IF(IF(LEN('PC list'!$CO283)=LEN(ROUNDDOWN('PC list'!$CO283, 0)), 0, LEN('PC list'!$CO283)-LEN(ROUNDDOWN('PC list'!$CO283, 0))-1) &lt; 'PC list'!$Q283, "Error", ""), "")</f>
        <v/>
      </c>
      <c r="AT283" s="1387" t="str">
        <f>IF(AND(ISNUMBER('PC list'!$CO283), ISNUMBER('PC list'!$Q283)), IF(IF(LEN('PC list'!$CO283)=LEN(ROUNDDOWN('PC list'!$CO283, 0)), 0, LEN('PC list'!$CO283)-LEN(ROUNDDOWN('PC list'!$CO283, 0))-1) &gt; 'PC list'!$Q283, "Error", ""), "")</f>
        <v/>
      </c>
      <c r="AU283" s="1150" t="b">
        <f>NOT('PC list'!M283="No")</f>
        <v>1</v>
      </c>
      <c r="AV283" s="1150" t="b">
        <f>'PC list'!AL283="Yes"</f>
        <v>0</v>
      </c>
      <c r="AW283" s="1150" t="b">
        <f>'PC list'!L283="Yes"</f>
        <v>0</v>
      </c>
      <c r="AX283" s="1150" t="b">
        <f>'PC list'!CO283&lt;&gt;""</f>
        <v>0</v>
      </c>
      <c r="AY283" s="1150" t="b">
        <f>'PC list'!AQ283&lt;&gt;""</f>
        <v>0</v>
      </c>
      <c r="AZ283" s="1150" t="b">
        <f>'PC list'!AV283&lt;&gt;""</f>
        <v>0</v>
      </c>
      <c r="BA283" s="1150" t="b">
        <f>'PC list'!BA283&lt;&gt;""</f>
        <v>0</v>
      </c>
      <c r="BB283" s="1150" t="b">
        <f>'PC list'!BF283&lt;&gt;""</f>
        <v>0</v>
      </c>
      <c r="BC283" s="1150" t="b">
        <f>AND(AY283, 'PC list'!W283&lt;'PC list'!AQ283)</f>
        <v>0</v>
      </c>
      <c r="BD283" s="1150" t="b">
        <f>AND(AZ283, 'PC list'!W283&lt;'PC list'!AV283)</f>
        <v>0</v>
      </c>
      <c r="BE283" s="1150" t="b">
        <f>AND(BA283, 'PC list'!W283&gt;'PC list'!BA283)</f>
        <v>0</v>
      </c>
      <c r="BF283" s="1150" t="b">
        <f>AND(BB283, 'PC list'!W283&gt;'PC list'!BF283)</f>
        <v>0</v>
      </c>
      <c r="BG283" s="1150" t="b">
        <f>AND(AY283, AZ283, 'PC list'!AQ283 &gt; 'PC list'!AV283)</f>
        <v>0</v>
      </c>
      <c r="BH283" s="1150" t="b">
        <f>AND(BB283, BA283, 'PC list'!BF283 &lt; 'PC list'!BA283)</f>
        <v>0</v>
      </c>
      <c r="BI283" s="1150" t="b">
        <f t="shared" si="140"/>
        <v>0</v>
      </c>
      <c r="BJ283" s="1150" t="b">
        <f>AND('PC list'!CO283&gt;'PC list'!AQ283,AY283)</f>
        <v>0</v>
      </c>
      <c r="BK283" s="1150" t="b">
        <f>AND('PC list'!CO283&gt;'PC list'!AV283, AZ283)</f>
        <v>0</v>
      </c>
      <c r="BL283" s="1150" t="b">
        <f>AND('PC list'!CO283='PC list'!AV283, AZ283)</f>
        <v>0</v>
      </c>
      <c r="BM283" s="1150" t="b">
        <f>'PC list'!CO283&gt;'PC list'!W283</f>
        <v>0</v>
      </c>
      <c r="BN283" s="1150" t="b">
        <f>'PC list'!CO283='PC list'!W283</f>
        <v>1</v>
      </c>
      <c r="BO283" s="1150" t="b">
        <f>AND('PC list'!CO283='PC list'!BA283, BA283)</f>
        <v>0</v>
      </c>
      <c r="BP283" s="1150" t="b">
        <f>AND('PC list'!CO283&gt;'PC list'!BA283, BA283)</f>
        <v>0</v>
      </c>
      <c r="BQ283" s="1150" t="b">
        <f>AND('PC list'!CO283&gt;'PC list'!BF283, BB283)</f>
        <v>0</v>
      </c>
      <c r="BR283" s="1150" t="b">
        <f t="shared" si="141"/>
        <v>0</v>
      </c>
      <c r="BS283" s="1150" t="b">
        <f t="shared" si="142"/>
        <v>0</v>
      </c>
      <c r="BT283" s="1150" t="b">
        <f t="shared" si="143"/>
        <v>0</v>
      </c>
      <c r="BU283" s="1150" t="b">
        <f t="shared" si="144"/>
        <v>0</v>
      </c>
      <c r="BV283" s="1150" t="b">
        <f t="shared" si="145"/>
        <v>1</v>
      </c>
      <c r="BW283" s="1150" t="b">
        <f t="shared" si="146"/>
        <v>0</v>
      </c>
      <c r="BX283" s="1150" t="b">
        <f t="shared" si="147"/>
        <v>0</v>
      </c>
      <c r="BY283" s="1147">
        <f t="shared" si="148"/>
        <v>0</v>
      </c>
      <c r="BZ283" s="1151">
        <f>IF(AND(AU283, AV283, AW283, AX283, BR283), IF(BV283, ABS(ROUND('PC list'!AQ283-'PC list'!AV283, 'PC list'!Q283)*'PC list'!BH283*'PC list'!BN283)*(-1), ABS(ROUND('PC list'!CO283-'PC list'!AV283, 'PC list'!Q283)*'PC list'!BH283*'PC list'!BN283)*(-1)), 0)</f>
        <v>0</v>
      </c>
      <c r="CA283" s="1151">
        <f>IF(AND(AU283, AV283, AW283, AY283, BU283), IF(BW283, ABS(ROUND('PC list'!BF283-'PC list'!BA283, 'PC list'!Q283)*'PC list'!BL283*'PC list'!BN283), ABS(ROUND('PC list'!CO283-'PC list'!BA283, 'PC list'!Q283)*'PC list'!BL283*'PC list'!BN283)), 0)</f>
        <v>0</v>
      </c>
      <c r="CB283" s="1151">
        <f t="shared" si="149"/>
        <v>0</v>
      </c>
      <c r="CC283" s="1151">
        <f>IF(AND(AU283, AV283, AW283=FALSE, AX283, BR283), IF(BV283, ABS(ROUND('PC list'!AQ283-'PC list'!AV283, 'PC list'!Q283)*'PC list'!BH283*'PC list'!BN283)*(-1), ABS(ROUND('PC list'!CO283-'PC list'!AV283, 'PC list'!Q283)*'PC list'!BH283*'PC list'!BN283)*(-1)), 0)</f>
        <v>0</v>
      </c>
      <c r="CD283" s="1151">
        <f>IF(AND(AU283, AV283, AW283=FALSE, AX283, BU283), IF(BW283, ABS(ROUND('PC list'!BF283-'PC list'!BA283, 'PC list'!Q283)*'PC list'!BL283*'PC list'!BN283), ABS(ROUND('PC list'!CO283-'PC list'!BA283, 'PC list'!Q283)*'PC list'!BL283*'PC list'!BN283)), 0)</f>
        <v>0</v>
      </c>
      <c r="CE283" s="1147" t="str">
        <f xml:space="preserve"> IF('PC list'!CQ283 = "-", 0, 'PC list'!CQ283)</f>
        <v/>
      </c>
      <c r="CF283" s="1151">
        <f>'PC list'!CR283</f>
        <v>0</v>
      </c>
      <c r="CG283" s="1147" t="str">
        <f xml:space="preserve"> IF('PC list'!CS283 = "-", 0, 'PC list'!CS283)</f>
        <v/>
      </c>
      <c r="CH283" s="1151">
        <f>'PC list'!CT283</f>
        <v>0</v>
      </c>
      <c r="CI283" s="1147" t="str">
        <f t="shared" si="131"/>
        <v>Error</v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>Error</v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0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073">
        <f>'PC list'!BP283</f>
        <v>0</v>
      </c>
      <c r="CW283" s="3073">
        <f>'PC list'!BQ283</f>
        <v>0</v>
      </c>
      <c r="CX283" s="3073">
        <f xml:space="preserve"> 'PC list'!BY283</f>
        <v>7</v>
      </c>
      <c r="CY283" s="3073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1"/>
        <v>0</v>
      </c>
      <c r="DW283" s="2156" t="b">
        <f t="shared" si="161"/>
        <v>0</v>
      </c>
      <c r="DX283" s="2156" t="b">
        <f t="shared" si="161"/>
        <v>0</v>
      </c>
      <c r="DY283" s="2156" t="b">
        <f t="shared" si="160"/>
        <v>0</v>
      </c>
      <c r="DZ283" s="2156" t="b">
        <f t="shared" si="160"/>
        <v>0</v>
      </c>
      <c r="EA283" s="2156" t="b">
        <f t="shared" si="160"/>
        <v>0</v>
      </c>
      <c r="EB283" s="2156" t="b">
        <f t="shared" si="150"/>
        <v>0</v>
      </c>
      <c r="EC283" s="2156" t="b">
        <f t="shared" si="150"/>
        <v>1</v>
      </c>
      <c r="ED283" s="2156" t="b">
        <f t="shared" si="151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2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2"/>
        <v/>
      </c>
      <c r="ES283" s="1291" t="str">
        <f t="shared" si="137"/>
        <v/>
      </c>
      <c r="ET283" s="1292" t="str">
        <f t="shared" si="153"/>
        <v/>
      </c>
      <c r="EU283" s="1292" t="str">
        <f t="shared" si="154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5"/>
        <v/>
      </c>
      <c r="FG283" s="1291" t="str">
        <f t="shared" si="156"/>
        <v/>
      </c>
      <c r="FH283" s="1292" t="str">
        <f t="shared" si="157"/>
        <v/>
      </c>
      <c r="FI283" s="1292" t="str">
        <f t="shared" si="158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9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8" t="str">
        <f>'PC list'!A284</f>
        <v>PR14SVTWSW_W-D2</v>
      </c>
      <c r="B284" s="3079" t="str">
        <f>'PC list'!B284</f>
        <v>WaSC</v>
      </c>
      <c r="C284" s="3079" t="str">
        <f>'PC list'!C284</f>
        <v>SVT</v>
      </c>
      <c r="D284" s="3079" t="str">
        <f>'PC list'!D284</f>
        <v>Water</v>
      </c>
      <c r="E284" s="3079" t="str">
        <f>'PC list'!G284</f>
        <v>W-D2</v>
      </c>
      <c r="F284" s="3080" t="str">
        <f>'PC list'!H284</f>
        <v>SVT-21</v>
      </c>
      <c r="G284" s="3078" t="str">
        <f>'PC list'!I284</f>
        <v>W-D2: Asset stewardship - environmental compliance</v>
      </c>
      <c r="H284" s="3079" t="str">
        <f>'PC list'!J284</f>
        <v>NFI</v>
      </c>
      <c r="I284" s="3079">
        <f>'PC list'!L284</f>
        <v>0</v>
      </c>
      <c r="J284" s="3079">
        <f>'PC list'!M284</f>
        <v>0</v>
      </c>
      <c r="K284" s="3078" t="str">
        <f>'PC list'!N284</f>
        <v>Environmental</v>
      </c>
      <c r="L284" s="3079" t="str">
        <f>'PC list'!O284</f>
        <v>%</v>
      </c>
      <c r="M284" s="498" t="str">
        <f>IF(AND(H284=Validation!$A$37,'PC list'!$CR284&lt;&gt;0),"Error","")</f>
        <v/>
      </c>
      <c r="N284" s="1147" t="str">
        <f>IF(AND('PC list'!CQ284=Validation!$D$37,'PC list'!$CR284=0),"Error","")</f>
        <v/>
      </c>
      <c r="O284" s="1147" t="str">
        <f>IF(AND('PC list'!CQ284=Validation!$D$39,'PC list'!$CR284=0),"Error","")</f>
        <v/>
      </c>
      <c r="P284" s="1147" t="str">
        <f>IF(AND('PC list'!L284= Validation!$A$105,'PC list'!$CT284&lt;&gt;0),"Error","")</f>
        <v/>
      </c>
      <c r="Q284" s="1147" t="str">
        <f>IF(AND('PC list'!CQ284=Validation!$D$37,'PC list'!$CR284&lt;0),"Error","")</f>
        <v/>
      </c>
      <c r="R284" s="1147" t="str">
        <f>IF(AND('PC list'!CQ284=Validation!$D$39,'PC list'!$CR284&gt;0),"Error","")</f>
        <v/>
      </c>
      <c r="S284" s="1147" t="str">
        <f>IF(AND('PC list'!CQ284=Validation!$D$38,'PC list'!$CR284&lt;&gt;0),"Error","")</f>
        <v/>
      </c>
      <c r="T284" s="1147" t="str">
        <f>IF(AND('PC list'!CQ284=Validation!$D$40,'PC list'!$CR284&lt;&gt;0),"Error","")</f>
        <v/>
      </c>
      <c r="U284" s="1147" t="str">
        <f>IF(AND('PC list'!CQ284=Validation!$D$42,'PC list'!$CR284&lt;&gt;0),"Error","")</f>
        <v/>
      </c>
      <c r="V284" s="1147" t="str">
        <f>IF(AND('PC list'!CQ284=Validation!$D$43,'PC list'!$CR284&lt;&gt;0),"Error","")</f>
        <v/>
      </c>
      <c r="W284" s="1147" t="str">
        <f>IF(ISTEXT('PC list'!CR284), "Error", "")</f>
        <v/>
      </c>
      <c r="X284" s="1147" t="str">
        <f>IF(AND('PC list'!J284=Validation!$A$39,'PC list'!$CQ284=Validation!$D$37),"Error","")</f>
        <v/>
      </c>
      <c r="Y284" s="1147" t="str">
        <f>IF(AND('PC list'!J284=Validation!$A$39,'PC list'!$CQ284=Validation!$D$38),"Error","")</f>
        <v/>
      </c>
      <c r="Z284" s="1147" t="str">
        <f>IF(AND('PC list'!J284=Validation!$A$38,'PC list'!$CQ284=Validation!$D$39),"Error","")</f>
        <v/>
      </c>
      <c r="AA284" s="1147" t="str">
        <f>IF(AND('PC list'!J284=Validation!$A$38,'PC list'!$CQ284=Validation!$D$40),"Error","")</f>
        <v/>
      </c>
      <c r="AB284" s="1147" t="str">
        <f>IF(OR(AND('PC list'!CP284=Validation!$D$105,'PC list'!$CQ284=Validation!$D$39), AND('PC list'!CP284=Validation!$D$105,'PC list'!$CQ284=Validation!$D$40)),"Error","")</f>
        <v/>
      </c>
      <c r="AC284" s="1147" t="str">
        <f>IF(AND(H284=Validation!$A$37,'PC list'!$CT284&lt;&gt;0),"Error","")</f>
        <v/>
      </c>
      <c r="AD284" s="1147" t="str">
        <f>IF(AND('PC list'!CS284=Validation!$D$37,'PC list'!$CT284=0),"Error","")</f>
        <v/>
      </c>
      <c r="AE284" s="1147" t="str">
        <f>IF(AND('PC list'!CS284=Validation!$D$39,'PC list'!$CT284=0),"Error","")</f>
        <v/>
      </c>
      <c r="AF284" s="1147" t="str">
        <f>IF(AND('PC list'!L284&lt;&gt; Validation!$A$105,'PC list'!$CR284&lt;&gt;0),"Error","")</f>
        <v/>
      </c>
      <c r="AG284" s="1147" t="str">
        <f>IF(AND('PC list'!CS284=Validation!$D$37,'PC list'!$CT284&lt;0),"Error","")</f>
        <v/>
      </c>
      <c r="AH284" s="1147" t="str">
        <f>IF(AND('PC list'!CS284=Validation!$D$39,'PC list'!$CT284&gt;0),"Error","")</f>
        <v/>
      </c>
      <c r="AI284" s="1147" t="str">
        <f>IF(AND('PC list'!CS284=Validation!$D$38,'PC list'!$CT284&lt;&gt;0),"Error","")</f>
        <v/>
      </c>
      <c r="AJ284" s="1147" t="str">
        <f>IF(AND('PC list'!CS284=Validation!$D$40,'PC list'!$CT284&lt;&gt;0),"Error","")</f>
        <v/>
      </c>
      <c r="AK284" s="1147" t="str">
        <f>IF(AND('PC list'!CS284=Validation!$D$42,'PC list'!$CT284&lt;&gt;0),"Error","")</f>
        <v/>
      </c>
      <c r="AL284" s="1147" t="str">
        <f>IF(AND('PC list'!CS284=Validation!$D$43,'PC list'!$CT284&lt;&gt;0),"Error","")</f>
        <v/>
      </c>
      <c r="AM284" s="1147" t="str">
        <f>IF(ISTEXT('PC list'!CT284), "Error", "")</f>
        <v/>
      </c>
      <c r="AN284" s="552" t="str">
        <f>IF(AND('PC list'!J284=Validation!$A$39,'PC list'!$CS284=Validation!$D$37),"Error","")</f>
        <v/>
      </c>
      <c r="AO284" s="552" t="str">
        <f>IF(AND('PC list'!J284=Validation!$A$39,'PC list'!$CS284=Validation!$D$38),"Error","")</f>
        <v/>
      </c>
      <c r="AP284" s="553" t="str">
        <f>IF(AND('PC list'!J284=Validation!$A$38,'PC list'!$CS284=Validation!$D$39),"Error","")</f>
        <v/>
      </c>
      <c r="AQ284" s="553" t="str">
        <f>IF(AND('PC list'!J284=Validation!$A$38,'PC list'!$CS284=Validation!$D$40),"Error","")</f>
        <v/>
      </c>
      <c r="AR284" s="1147" t="str">
        <f>IF(OR(AND('PC list'!CP284=Validation!$D$105,'PC list'!$CS284=Validation!$D$39), AND('PC list'!CP284=Validation!$D$105,'PC list'!$CS284=Validation!$D$40)),"Error","")</f>
        <v/>
      </c>
      <c r="AS284" s="1387" t="str">
        <f>IF(AND(ISNUMBER('PC list'!$CO284), ISNUMBER('PC list'!$Q284)), IF(IF(LEN('PC list'!$CO284)=LEN(ROUNDDOWN('PC list'!$CO284, 0)), 0, LEN('PC list'!$CO284)-LEN(ROUNDDOWN('PC list'!$CO284, 0))-1) &lt; 'PC list'!$Q284, "Error", ""), "")</f>
        <v/>
      </c>
      <c r="AT284" s="1387" t="str">
        <f>IF(AND(ISNUMBER('PC list'!$CO284), ISNUMBER('PC list'!$Q284)), IF(IF(LEN('PC list'!$CO284)=LEN(ROUNDDOWN('PC list'!$CO284, 0)), 0, LEN('PC list'!$CO284)-LEN(ROUNDDOWN('PC list'!$CO284, 0))-1) &gt; 'PC list'!$Q284, "Error", ""), "")</f>
        <v/>
      </c>
      <c r="AU284" s="1150" t="b">
        <f>NOT('PC list'!M284="No")</f>
        <v>1</v>
      </c>
      <c r="AV284" s="1150" t="b">
        <f>'PC list'!AL284="Yes"</f>
        <v>0</v>
      </c>
      <c r="AW284" s="1150" t="b">
        <f>'PC list'!L284="Yes"</f>
        <v>0</v>
      </c>
      <c r="AX284" s="1150" t="b">
        <f>'PC list'!CO284&lt;&gt;""</f>
        <v>0</v>
      </c>
      <c r="AY284" s="1150" t="b">
        <f>'PC list'!AQ284&lt;&gt;""</f>
        <v>0</v>
      </c>
      <c r="AZ284" s="1150" t="b">
        <f>'PC list'!AV284&lt;&gt;""</f>
        <v>0</v>
      </c>
      <c r="BA284" s="1150" t="b">
        <f>'PC list'!BA284&lt;&gt;""</f>
        <v>0</v>
      </c>
      <c r="BB284" s="1150" t="b">
        <f>'PC list'!BF284&lt;&gt;""</f>
        <v>0</v>
      </c>
      <c r="BC284" s="1150" t="b">
        <f>AND(AY284, 'PC list'!W284&lt;'PC list'!AQ284)</f>
        <v>0</v>
      </c>
      <c r="BD284" s="1150" t="b">
        <f>AND(AZ284, 'PC list'!W284&lt;'PC list'!AV284)</f>
        <v>0</v>
      </c>
      <c r="BE284" s="1150" t="b">
        <f>AND(BA284, 'PC list'!W284&gt;'PC list'!BA284)</f>
        <v>0</v>
      </c>
      <c r="BF284" s="1150" t="b">
        <f>AND(BB284, 'PC list'!W284&gt;'PC list'!BF284)</f>
        <v>0</v>
      </c>
      <c r="BG284" s="1150" t="b">
        <f>AND(AY284, AZ284, 'PC list'!AQ284 &gt; 'PC list'!AV284)</f>
        <v>0</v>
      </c>
      <c r="BH284" s="1150" t="b">
        <f>AND(BB284, BA284, 'PC list'!BF284 &lt; 'PC list'!BA284)</f>
        <v>0</v>
      </c>
      <c r="BI284" s="1150" t="b">
        <f t="shared" si="140"/>
        <v>0</v>
      </c>
      <c r="BJ284" s="1150" t="b">
        <f>AND('PC list'!CO284&gt;'PC list'!AQ284,AY284)</f>
        <v>0</v>
      </c>
      <c r="BK284" s="1150" t="b">
        <f>AND('PC list'!CO284&gt;'PC list'!AV284, AZ284)</f>
        <v>0</v>
      </c>
      <c r="BL284" s="1150" t="b">
        <f>AND('PC list'!CO284='PC list'!AV284, AZ284)</f>
        <v>0</v>
      </c>
      <c r="BM284" s="1150" t="b">
        <f>'PC list'!CO284&gt;'PC list'!W284</f>
        <v>1</v>
      </c>
      <c r="BN284" s="1150" t="b">
        <f>'PC list'!CO284='PC list'!W284</f>
        <v>0</v>
      </c>
      <c r="BO284" s="1150" t="b">
        <f>AND('PC list'!CO284='PC list'!BA284, BA284)</f>
        <v>0</v>
      </c>
      <c r="BP284" s="1150" t="b">
        <f>AND('PC list'!CO284&gt;'PC list'!BA284, BA284)</f>
        <v>0</v>
      </c>
      <c r="BQ284" s="1150" t="b">
        <f>AND('PC list'!CO284&gt;'PC list'!BF284, BB284)</f>
        <v>0</v>
      </c>
      <c r="BR284" s="1150" t="b">
        <f t="shared" si="141"/>
        <v>0</v>
      </c>
      <c r="BS284" s="1150" t="b">
        <f t="shared" si="142"/>
        <v>0</v>
      </c>
      <c r="BT284" s="1150" t="b">
        <f t="shared" si="143"/>
        <v>0</v>
      </c>
      <c r="BU284" s="1150" t="b">
        <f t="shared" si="144"/>
        <v>0</v>
      </c>
      <c r="BV284" s="1150" t="b">
        <f t="shared" si="145"/>
        <v>1</v>
      </c>
      <c r="BW284" s="1150" t="b">
        <f t="shared" si="146"/>
        <v>0</v>
      </c>
      <c r="BX284" s="1150" t="b">
        <f t="shared" si="147"/>
        <v>0</v>
      </c>
      <c r="BY284" s="1147">
        <f t="shared" si="148"/>
        <v>0</v>
      </c>
      <c r="BZ284" s="1151">
        <f>IF(AND(AU284, AV284, AW284, AX284, BR284), IF(BV284, ABS(ROUND('PC list'!AQ284-'PC list'!AV284, 'PC list'!Q284)*'PC list'!BH284*'PC list'!BN284)*(-1), ABS(ROUND('PC list'!CO284-'PC list'!AV284, 'PC list'!Q284)*'PC list'!BH284*'PC list'!BN284)*(-1)), 0)</f>
        <v>0</v>
      </c>
      <c r="CA284" s="1151">
        <f>IF(AND(AU284, AV284, AW284, AY284, BU284), IF(BW284, ABS(ROUND('PC list'!BF284-'PC list'!BA284, 'PC list'!Q284)*'PC list'!BL284*'PC list'!BN284), ABS(ROUND('PC list'!CO284-'PC list'!BA284, 'PC list'!Q284)*'PC list'!BL284*'PC list'!BN284)), 0)</f>
        <v>0</v>
      </c>
      <c r="CB284" s="1151">
        <f t="shared" si="149"/>
        <v>0</v>
      </c>
      <c r="CC284" s="1151">
        <f>IF(AND(AU284, AV284, AW284=FALSE, AX284, BR284), IF(BV284, ABS(ROUND('PC list'!AQ284-'PC list'!AV284, 'PC list'!Q284)*'PC list'!BH284*'PC list'!BN284)*(-1), ABS(ROUND('PC list'!CO284-'PC list'!AV284, 'PC list'!Q284)*'PC list'!BH284*'PC list'!BN284)*(-1)), 0)</f>
        <v>0</v>
      </c>
      <c r="CD284" s="1151">
        <f>IF(AND(AU284, AV284, AW284=FALSE, AX284, BU284), IF(BW284, ABS(ROUND('PC list'!BF284-'PC list'!BA284, 'PC list'!Q284)*'PC list'!BL284*'PC list'!BN284), ABS(ROUND('PC list'!CO284-'PC list'!BA284, 'PC list'!Q284)*'PC list'!BL284*'PC list'!BN284)), 0)</f>
        <v>0</v>
      </c>
      <c r="CE284" s="1147" t="str">
        <f xml:space="preserve"> IF('PC list'!CQ284 = "-", 0, 'PC list'!CQ284)</f>
        <v/>
      </c>
      <c r="CF284" s="1151">
        <f>'PC list'!CR284</f>
        <v>0</v>
      </c>
      <c r="CG284" s="1147" t="str">
        <f xml:space="preserve"> IF('PC list'!CS284 = "-", 0, 'PC list'!CS284)</f>
        <v/>
      </c>
      <c r="CH284" s="1151">
        <f>'PC list'!CT284</f>
        <v>0</v>
      </c>
      <c r="CI284" s="1147" t="str">
        <f t="shared" si="131"/>
        <v>Error</v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>Error</v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0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073">
        <f>'PC list'!BP284</f>
        <v>95.740000000000009</v>
      </c>
      <c r="CW284" s="3073">
        <f>'PC list'!BQ284</f>
        <v>97.508496246767137</v>
      </c>
      <c r="CX284" s="3073">
        <f xml:space="preserve"> 'PC list'!BY284</f>
        <v>97.988160870777804</v>
      </c>
      <c r="CY284" s="3073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1"/>
        <v>0</v>
      </c>
      <c r="DW284" s="2156" t="b">
        <f t="shared" si="161"/>
        <v>1</v>
      </c>
      <c r="DX284" s="2156" t="b">
        <f t="shared" si="161"/>
        <v>1</v>
      </c>
      <c r="DY284" s="2156" t="b">
        <f t="shared" si="160"/>
        <v>1</v>
      </c>
      <c r="DZ284" s="2156" t="b">
        <f t="shared" si="160"/>
        <v>0</v>
      </c>
      <c r="EA284" s="2156" t="b">
        <f t="shared" si="160"/>
        <v>0</v>
      </c>
      <c r="EB284" s="2156" t="b">
        <f t="shared" si="150"/>
        <v>1</v>
      </c>
      <c r="EC284" s="2156" t="b">
        <f t="shared" si="150"/>
        <v>1</v>
      </c>
      <c r="ED284" s="2156" t="b">
        <f t="shared" si="151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2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2"/>
        <v/>
      </c>
      <c r="ES284" s="1291">
        <f t="shared" si="137"/>
        <v>1.0255516580516999</v>
      </c>
      <c r="ET284" s="1292" t="str">
        <f t="shared" si="153"/>
        <v/>
      </c>
      <c r="EU284" s="1292" t="str">
        <f t="shared" si="154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5"/>
        <v/>
      </c>
      <c r="FG284" s="1291">
        <f t="shared" si="156"/>
        <v>1.0205314510584123</v>
      </c>
      <c r="FH284" s="1292" t="str">
        <f t="shared" si="157"/>
        <v/>
      </c>
      <c r="FI284" s="1292" t="str">
        <f t="shared" si="158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9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8" t="str">
        <f>'PC list'!A285</f>
        <v>PR14SVTWSW_W-D3</v>
      </c>
      <c r="B285" s="3079" t="str">
        <f>'PC list'!B285</f>
        <v>WaSC</v>
      </c>
      <c r="C285" s="3079" t="str">
        <f>'PC list'!C285</f>
        <v>SVT</v>
      </c>
      <c r="D285" s="3079" t="str">
        <f>'PC list'!D285</f>
        <v>Water</v>
      </c>
      <c r="E285" s="3079" t="str">
        <f>'PC list'!G285</f>
        <v>W-D3</v>
      </c>
      <c r="F285" s="3080" t="str">
        <f>'PC list'!H285</f>
        <v>SVT-22</v>
      </c>
      <c r="G285" s="3078" t="str">
        <f>'PC list'!I285</f>
        <v>W-D3: Biodiversity</v>
      </c>
      <c r="H285" s="3079" t="str">
        <f>'PC list'!J285</f>
        <v>NFI</v>
      </c>
      <c r="I285" s="3079">
        <f>'PC list'!L285</f>
        <v>0</v>
      </c>
      <c r="J285" s="3079">
        <f>'PC list'!M285</f>
        <v>0</v>
      </c>
      <c r="K285" s="3078" t="str">
        <f>'PC list'!N285</f>
        <v>Biodiversity/SSSIs</v>
      </c>
      <c r="L285" s="3079" t="str">
        <f>'PC list'!O285</f>
        <v>nr</v>
      </c>
      <c r="M285" s="498" t="str">
        <f>IF(AND(H285=Validation!$A$37,'PC list'!$CR285&lt;&gt;0),"Error","")</f>
        <v/>
      </c>
      <c r="N285" s="1147" t="str">
        <f>IF(AND('PC list'!CQ285=Validation!$D$37,'PC list'!$CR285=0),"Error","")</f>
        <v/>
      </c>
      <c r="O285" s="1147" t="str">
        <f>IF(AND('PC list'!CQ285=Validation!$D$39,'PC list'!$CR285=0),"Error","")</f>
        <v/>
      </c>
      <c r="P285" s="1147" t="str">
        <f>IF(AND('PC list'!L285= Validation!$A$105,'PC list'!$CT285&lt;&gt;0),"Error","")</f>
        <v/>
      </c>
      <c r="Q285" s="1147" t="str">
        <f>IF(AND('PC list'!CQ285=Validation!$D$37,'PC list'!$CR285&lt;0),"Error","")</f>
        <v/>
      </c>
      <c r="R285" s="1147" t="str">
        <f>IF(AND('PC list'!CQ285=Validation!$D$39,'PC list'!$CR285&gt;0),"Error","")</f>
        <v/>
      </c>
      <c r="S285" s="1147" t="str">
        <f>IF(AND('PC list'!CQ285=Validation!$D$38,'PC list'!$CR285&lt;&gt;0),"Error","")</f>
        <v/>
      </c>
      <c r="T285" s="1147" t="str">
        <f>IF(AND('PC list'!CQ285=Validation!$D$40,'PC list'!$CR285&lt;&gt;0),"Error","")</f>
        <v/>
      </c>
      <c r="U285" s="1147" t="str">
        <f>IF(AND('PC list'!CQ285=Validation!$D$42,'PC list'!$CR285&lt;&gt;0),"Error","")</f>
        <v/>
      </c>
      <c r="V285" s="1147" t="str">
        <f>IF(AND('PC list'!CQ285=Validation!$D$43,'PC list'!$CR285&lt;&gt;0),"Error","")</f>
        <v/>
      </c>
      <c r="W285" s="1147" t="str">
        <f>IF(ISTEXT('PC list'!CR285), "Error", "")</f>
        <v/>
      </c>
      <c r="X285" s="1147" t="str">
        <f>IF(AND('PC list'!J285=Validation!$A$39,'PC list'!$CQ285=Validation!$D$37),"Error","")</f>
        <v/>
      </c>
      <c r="Y285" s="1147" t="str">
        <f>IF(AND('PC list'!J285=Validation!$A$39,'PC list'!$CQ285=Validation!$D$38),"Error","")</f>
        <v/>
      </c>
      <c r="Z285" s="1147" t="str">
        <f>IF(AND('PC list'!J285=Validation!$A$38,'PC list'!$CQ285=Validation!$D$39),"Error","")</f>
        <v/>
      </c>
      <c r="AA285" s="1147" t="str">
        <f>IF(AND('PC list'!J285=Validation!$A$38,'PC list'!$CQ285=Validation!$D$40),"Error","")</f>
        <v/>
      </c>
      <c r="AB285" s="1147" t="str">
        <f>IF(OR(AND('PC list'!CP285=Validation!$D$105,'PC list'!$CQ285=Validation!$D$39), AND('PC list'!CP285=Validation!$D$105,'PC list'!$CQ285=Validation!$D$40)),"Error","")</f>
        <v/>
      </c>
      <c r="AC285" s="1147" t="str">
        <f>IF(AND(H285=Validation!$A$37,'PC list'!$CT285&lt;&gt;0),"Error","")</f>
        <v/>
      </c>
      <c r="AD285" s="1147" t="str">
        <f>IF(AND('PC list'!CS285=Validation!$D$37,'PC list'!$CT285=0),"Error","")</f>
        <v/>
      </c>
      <c r="AE285" s="1147" t="str">
        <f>IF(AND('PC list'!CS285=Validation!$D$39,'PC list'!$CT285=0),"Error","")</f>
        <v/>
      </c>
      <c r="AF285" s="1147" t="str">
        <f>IF(AND('PC list'!L285&lt;&gt; Validation!$A$105,'PC list'!$CR285&lt;&gt;0),"Error","")</f>
        <v/>
      </c>
      <c r="AG285" s="1147" t="str">
        <f>IF(AND('PC list'!CS285=Validation!$D$37,'PC list'!$CT285&lt;0),"Error","")</f>
        <v/>
      </c>
      <c r="AH285" s="1147" t="str">
        <f>IF(AND('PC list'!CS285=Validation!$D$39,'PC list'!$CT285&gt;0),"Error","")</f>
        <v/>
      </c>
      <c r="AI285" s="1147" t="str">
        <f>IF(AND('PC list'!CS285=Validation!$D$38,'PC list'!$CT285&lt;&gt;0),"Error","")</f>
        <v/>
      </c>
      <c r="AJ285" s="1147" t="str">
        <f>IF(AND('PC list'!CS285=Validation!$D$40,'PC list'!$CT285&lt;&gt;0),"Error","")</f>
        <v/>
      </c>
      <c r="AK285" s="1147" t="str">
        <f>IF(AND('PC list'!CS285=Validation!$D$42,'PC list'!$CT285&lt;&gt;0),"Error","")</f>
        <v/>
      </c>
      <c r="AL285" s="1147" t="str">
        <f>IF(AND('PC list'!CS285=Validation!$D$43,'PC list'!$CT285&lt;&gt;0),"Error","")</f>
        <v/>
      </c>
      <c r="AM285" s="1147" t="str">
        <f>IF(ISTEXT('PC list'!CT285), "Error", "")</f>
        <v/>
      </c>
      <c r="AN285" s="552" t="str">
        <f>IF(AND('PC list'!J285=Validation!$A$39,'PC list'!$CS285=Validation!$D$37),"Error","")</f>
        <v/>
      </c>
      <c r="AO285" s="552" t="str">
        <f>IF(AND('PC list'!J285=Validation!$A$39,'PC list'!$CS285=Validation!$D$38),"Error","")</f>
        <v/>
      </c>
      <c r="AP285" s="553" t="str">
        <f>IF(AND('PC list'!J285=Validation!$A$38,'PC list'!$CS285=Validation!$D$39),"Error","")</f>
        <v/>
      </c>
      <c r="AQ285" s="553" t="str">
        <f>IF(AND('PC list'!J285=Validation!$A$38,'PC list'!$CS285=Validation!$D$40),"Error","")</f>
        <v/>
      </c>
      <c r="AR285" s="1147" t="str">
        <f>IF(OR(AND('PC list'!CP285=Validation!$D$105,'PC list'!$CS285=Validation!$D$39), AND('PC list'!CP285=Validation!$D$105,'PC list'!$CS285=Validation!$D$40)),"Error","")</f>
        <v/>
      </c>
      <c r="AS285" s="1387" t="str">
        <f>IF(AND(ISNUMBER('PC list'!$CO285), ISNUMBER('PC list'!$Q285)), IF(IF(LEN('PC list'!$CO285)=LEN(ROUNDDOWN('PC list'!$CO285, 0)), 0, LEN('PC list'!$CO285)-LEN(ROUNDDOWN('PC list'!$CO285, 0))-1) &lt; 'PC list'!$Q285, "Error", ""), "")</f>
        <v/>
      </c>
      <c r="AT285" s="1387" t="str">
        <f>IF(AND(ISNUMBER('PC list'!$CO285), ISNUMBER('PC list'!$Q285)), IF(IF(LEN('PC list'!$CO285)=LEN(ROUNDDOWN('PC list'!$CO285, 0)), 0, LEN('PC list'!$CO285)-LEN(ROUNDDOWN('PC list'!$CO285, 0))-1) &gt; 'PC list'!$Q285, "Error", ""), "")</f>
        <v/>
      </c>
      <c r="AU285" s="1150" t="b">
        <f>NOT('PC list'!M285="No")</f>
        <v>1</v>
      </c>
      <c r="AV285" s="1150" t="b">
        <f>'PC list'!AL285="Yes"</f>
        <v>0</v>
      </c>
      <c r="AW285" s="1150" t="b">
        <f>'PC list'!L285="Yes"</f>
        <v>0</v>
      </c>
      <c r="AX285" s="1150" t="b">
        <f>'PC list'!CO285&lt;&gt;""</f>
        <v>0</v>
      </c>
      <c r="AY285" s="1150" t="b">
        <f>'PC list'!AQ285&lt;&gt;""</f>
        <v>0</v>
      </c>
      <c r="AZ285" s="1150" t="b">
        <f>'PC list'!AV285&lt;&gt;""</f>
        <v>0</v>
      </c>
      <c r="BA285" s="1150" t="b">
        <f>'PC list'!BA285&lt;&gt;""</f>
        <v>0</v>
      </c>
      <c r="BB285" s="1150" t="b">
        <f>'PC list'!BF285&lt;&gt;""</f>
        <v>0</v>
      </c>
      <c r="BC285" s="1150" t="b">
        <f>AND(AY285, 'PC list'!W285&lt;'PC list'!AQ285)</f>
        <v>0</v>
      </c>
      <c r="BD285" s="1150" t="b">
        <f>AND(AZ285, 'PC list'!W285&lt;'PC list'!AV285)</f>
        <v>0</v>
      </c>
      <c r="BE285" s="1150" t="b">
        <f>AND(BA285, 'PC list'!W285&gt;'PC list'!BA285)</f>
        <v>0</v>
      </c>
      <c r="BF285" s="1150" t="b">
        <f>AND(BB285, 'PC list'!W285&gt;'PC list'!BF285)</f>
        <v>0</v>
      </c>
      <c r="BG285" s="1150" t="b">
        <f>AND(AY285, AZ285, 'PC list'!AQ285 &gt; 'PC list'!AV285)</f>
        <v>0</v>
      </c>
      <c r="BH285" s="1150" t="b">
        <f>AND(BB285, BA285, 'PC list'!BF285 &lt; 'PC list'!BA285)</f>
        <v>0</v>
      </c>
      <c r="BI285" s="1150" t="b">
        <f t="shared" si="140"/>
        <v>0</v>
      </c>
      <c r="BJ285" s="1150" t="b">
        <f>AND('PC list'!CO285&gt;'PC list'!AQ285,AY285)</f>
        <v>0</v>
      </c>
      <c r="BK285" s="1150" t="b">
        <f>AND('PC list'!CO285&gt;'PC list'!AV285, AZ285)</f>
        <v>0</v>
      </c>
      <c r="BL285" s="1150" t="b">
        <f>AND('PC list'!CO285='PC list'!AV285, AZ285)</f>
        <v>0</v>
      </c>
      <c r="BM285" s="1150" t="b">
        <f>'PC list'!CO285&gt;'PC list'!W285</f>
        <v>0</v>
      </c>
      <c r="BN285" s="1150" t="b">
        <f>'PC list'!CO285='PC list'!W285</f>
        <v>1</v>
      </c>
      <c r="BO285" s="1150" t="b">
        <f>AND('PC list'!CO285='PC list'!BA285, BA285)</f>
        <v>0</v>
      </c>
      <c r="BP285" s="1150" t="b">
        <f>AND('PC list'!CO285&gt;'PC list'!BA285, BA285)</f>
        <v>0</v>
      </c>
      <c r="BQ285" s="1150" t="b">
        <f>AND('PC list'!CO285&gt;'PC list'!BF285, BB285)</f>
        <v>0</v>
      </c>
      <c r="BR285" s="1150" t="b">
        <f t="shared" si="141"/>
        <v>0</v>
      </c>
      <c r="BS285" s="1150" t="b">
        <f t="shared" si="142"/>
        <v>0</v>
      </c>
      <c r="BT285" s="1150" t="b">
        <f t="shared" si="143"/>
        <v>0</v>
      </c>
      <c r="BU285" s="1150" t="b">
        <f t="shared" si="144"/>
        <v>0</v>
      </c>
      <c r="BV285" s="1150" t="b">
        <f t="shared" si="145"/>
        <v>1</v>
      </c>
      <c r="BW285" s="1150" t="b">
        <f t="shared" si="146"/>
        <v>0</v>
      </c>
      <c r="BX285" s="1150" t="b">
        <f t="shared" si="147"/>
        <v>0</v>
      </c>
      <c r="BY285" s="1147">
        <f t="shared" si="148"/>
        <v>0</v>
      </c>
      <c r="BZ285" s="1151">
        <f>IF(AND(AU285, AV285, AW285, AX285, BR285), IF(BV285, ABS(ROUND('PC list'!AQ285-'PC list'!AV285, 'PC list'!Q285)*'PC list'!BH285*'PC list'!BN285)*(-1), ABS(ROUND('PC list'!CO285-'PC list'!AV285, 'PC list'!Q285)*'PC list'!BH285*'PC list'!BN285)*(-1)), 0)</f>
        <v>0</v>
      </c>
      <c r="CA285" s="1151">
        <f>IF(AND(AU285, AV285, AW285, AY285, BU285), IF(BW285, ABS(ROUND('PC list'!BF285-'PC list'!BA285, 'PC list'!Q285)*'PC list'!BL285*'PC list'!BN285), ABS(ROUND('PC list'!CO285-'PC list'!BA285, 'PC list'!Q285)*'PC list'!BL285*'PC list'!BN285)), 0)</f>
        <v>0</v>
      </c>
      <c r="CB285" s="1151">
        <f t="shared" si="149"/>
        <v>0</v>
      </c>
      <c r="CC285" s="1151">
        <f>IF(AND(AU285, AV285, AW285=FALSE, AX285, BR285), IF(BV285, ABS(ROUND('PC list'!AQ285-'PC list'!AV285, 'PC list'!Q285)*'PC list'!BH285*'PC list'!BN285)*(-1), ABS(ROUND('PC list'!CO285-'PC list'!AV285, 'PC list'!Q285)*'PC list'!BH285*'PC list'!BN285)*(-1)), 0)</f>
        <v>0</v>
      </c>
      <c r="CD285" s="1151">
        <f>IF(AND(AU285, AV285, AW285=FALSE, AX285, BU285), IF(BW285, ABS(ROUND('PC list'!BF285-'PC list'!BA285, 'PC list'!Q285)*'PC list'!BL285*'PC list'!BN285), ABS(ROUND('PC list'!CO285-'PC list'!BA285, 'PC list'!Q285)*'PC list'!BL285*'PC list'!BN285)), 0)</f>
        <v>0</v>
      </c>
      <c r="CE285" s="1147" t="str">
        <f xml:space="preserve"> IF('PC list'!CQ285 = "-", 0, 'PC list'!CQ285)</f>
        <v/>
      </c>
      <c r="CF285" s="1151">
        <f>'PC list'!CR285</f>
        <v>0</v>
      </c>
      <c r="CG285" s="1147" t="str">
        <f xml:space="preserve"> IF('PC list'!CS285 = "-", 0, 'PC list'!CS285)</f>
        <v/>
      </c>
      <c r="CH285" s="1151">
        <f>'PC list'!CT285</f>
        <v>0</v>
      </c>
      <c r="CI285" s="1147" t="str">
        <f t="shared" si="131"/>
        <v>Error</v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>Error</v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0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073">
        <f>'PC list'!BP285</f>
        <v>328</v>
      </c>
      <c r="CW285" s="3073">
        <f>'PC list'!BQ285</f>
        <v>322.89999999999998</v>
      </c>
      <c r="CX285" s="3073">
        <f xml:space="preserve"> 'PC list'!BY285</f>
        <v>293</v>
      </c>
      <c r="CY285" s="3073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1"/>
        <v>1</v>
      </c>
      <c r="DW285" s="2156" t="b">
        <f t="shared" si="161"/>
        <v>0</v>
      </c>
      <c r="DX285" s="2156" t="b">
        <f t="shared" si="161"/>
        <v>0</v>
      </c>
      <c r="DY285" s="2156" t="b">
        <f t="shared" si="160"/>
        <v>0</v>
      </c>
      <c r="DZ285" s="2156" t="b">
        <f t="shared" si="160"/>
        <v>0</v>
      </c>
      <c r="EA285" s="2156" t="b">
        <f t="shared" si="160"/>
        <v>0</v>
      </c>
      <c r="EB285" s="2156" t="b">
        <f t="shared" si="150"/>
        <v>0</v>
      </c>
      <c r="EC285" s="2156" t="b">
        <f t="shared" si="150"/>
        <v>1</v>
      </c>
      <c r="ED285" s="2156" t="b">
        <f t="shared" si="151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2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2"/>
        <v/>
      </c>
      <c r="ES285" s="1291" t="str">
        <f t="shared" si="137"/>
        <v/>
      </c>
      <c r="ET285" s="1292" t="str">
        <f t="shared" si="153"/>
        <v/>
      </c>
      <c r="EU285" s="1292" t="str">
        <f t="shared" si="154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5"/>
        <v/>
      </c>
      <c r="FG285" s="1291" t="str">
        <f t="shared" si="156"/>
        <v/>
      </c>
      <c r="FH285" s="1292" t="str">
        <f t="shared" si="157"/>
        <v/>
      </c>
      <c r="FI285" s="1292" t="str">
        <f t="shared" si="158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9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8" t="str">
        <f>'PC list'!A286</f>
        <v>PR14SVTWSW_W-D4</v>
      </c>
      <c r="B286" s="3079" t="str">
        <f>'PC list'!B286</f>
        <v>WaSC</v>
      </c>
      <c r="C286" s="3079" t="str">
        <f>'PC list'!C286</f>
        <v>SVT</v>
      </c>
      <c r="D286" s="3079" t="str">
        <f>'PC list'!D286</f>
        <v>Water</v>
      </c>
      <c r="E286" s="3079" t="str">
        <f>'PC list'!G286</f>
        <v>W-D4</v>
      </c>
      <c r="F286" s="3080" t="str">
        <f>'PC list'!H286</f>
        <v>SVT-23</v>
      </c>
      <c r="G286" s="3078" t="str">
        <f>'PC list'!I286</f>
        <v>W-D4: Sites with eel protection at intakes</v>
      </c>
      <c r="H286" s="3079" t="str">
        <f>'PC list'!J286</f>
        <v>NFI</v>
      </c>
      <c r="I286" s="3079">
        <f>'PC list'!L286</f>
        <v>0</v>
      </c>
      <c r="J286" s="3079">
        <f>'PC list'!M286</f>
        <v>0</v>
      </c>
      <c r="K286" s="3078" t="str">
        <f>'PC list'!N286</f>
        <v>Environmental</v>
      </c>
      <c r="L286" s="3079" t="str">
        <f>'PC list'!O286</f>
        <v>nr</v>
      </c>
      <c r="M286" s="498" t="str">
        <f>IF(AND(H286=Validation!$A$37,'PC list'!$CR286&lt;&gt;0),"Error","")</f>
        <v/>
      </c>
      <c r="N286" s="1147" t="str">
        <f>IF(AND('PC list'!CQ286=Validation!$D$37,'PC list'!$CR286=0),"Error","")</f>
        <v/>
      </c>
      <c r="O286" s="1147" t="str">
        <f>IF(AND('PC list'!CQ286=Validation!$D$39,'PC list'!$CR286=0),"Error","")</f>
        <v/>
      </c>
      <c r="P286" s="1147" t="str">
        <f>IF(AND('PC list'!L286= Validation!$A$105,'PC list'!$CT286&lt;&gt;0),"Error","")</f>
        <v/>
      </c>
      <c r="Q286" s="1147" t="str">
        <f>IF(AND('PC list'!CQ286=Validation!$D$37,'PC list'!$CR286&lt;0),"Error","")</f>
        <v/>
      </c>
      <c r="R286" s="1147" t="str">
        <f>IF(AND('PC list'!CQ286=Validation!$D$39,'PC list'!$CR286&gt;0),"Error","")</f>
        <v/>
      </c>
      <c r="S286" s="1147" t="str">
        <f>IF(AND('PC list'!CQ286=Validation!$D$38,'PC list'!$CR286&lt;&gt;0),"Error","")</f>
        <v/>
      </c>
      <c r="T286" s="1147" t="str">
        <f>IF(AND('PC list'!CQ286=Validation!$D$40,'PC list'!$CR286&lt;&gt;0),"Error","")</f>
        <v/>
      </c>
      <c r="U286" s="1147" t="str">
        <f>IF(AND('PC list'!CQ286=Validation!$D$42,'PC list'!$CR286&lt;&gt;0),"Error","")</f>
        <v/>
      </c>
      <c r="V286" s="1147" t="str">
        <f>IF(AND('PC list'!CQ286=Validation!$D$43,'PC list'!$CR286&lt;&gt;0),"Error","")</f>
        <v/>
      </c>
      <c r="W286" s="1147" t="str">
        <f>IF(ISTEXT('PC list'!CR286), "Error", "")</f>
        <v/>
      </c>
      <c r="X286" s="1147" t="str">
        <f>IF(AND('PC list'!J286=Validation!$A$39,'PC list'!$CQ286=Validation!$D$37),"Error","")</f>
        <v/>
      </c>
      <c r="Y286" s="1147" t="str">
        <f>IF(AND('PC list'!J286=Validation!$A$39,'PC list'!$CQ286=Validation!$D$38),"Error","")</f>
        <v/>
      </c>
      <c r="Z286" s="1147" t="str">
        <f>IF(AND('PC list'!J286=Validation!$A$38,'PC list'!$CQ286=Validation!$D$39),"Error","")</f>
        <v/>
      </c>
      <c r="AA286" s="1147" t="str">
        <f>IF(AND('PC list'!J286=Validation!$A$38,'PC list'!$CQ286=Validation!$D$40),"Error","")</f>
        <v/>
      </c>
      <c r="AB286" s="1147" t="str">
        <f>IF(OR(AND('PC list'!CP286=Validation!$D$105,'PC list'!$CQ286=Validation!$D$39), AND('PC list'!CP286=Validation!$D$105,'PC list'!$CQ286=Validation!$D$40)),"Error","")</f>
        <v/>
      </c>
      <c r="AC286" s="1147" t="str">
        <f>IF(AND(H286=Validation!$A$37,'PC list'!$CT286&lt;&gt;0),"Error","")</f>
        <v/>
      </c>
      <c r="AD286" s="1147" t="str">
        <f>IF(AND('PC list'!CS286=Validation!$D$37,'PC list'!$CT286=0),"Error","")</f>
        <v/>
      </c>
      <c r="AE286" s="1147" t="str">
        <f>IF(AND('PC list'!CS286=Validation!$D$39,'PC list'!$CT286=0),"Error","")</f>
        <v/>
      </c>
      <c r="AF286" s="1147" t="str">
        <f>IF(AND('PC list'!L286&lt;&gt; Validation!$A$105,'PC list'!$CR286&lt;&gt;0),"Error","")</f>
        <v/>
      </c>
      <c r="AG286" s="1147" t="str">
        <f>IF(AND('PC list'!CS286=Validation!$D$37,'PC list'!$CT286&lt;0),"Error","")</f>
        <v/>
      </c>
      <c r="AH286" s="1147" t="str">
        <f>IF(AND('PC list'!CS286=Validation!$D$39,'PC list'!$CT286&gt;0),"Error","")</f>
        <v/>
      </c>
      <c r="AI286" s="1147" t="str">
        <f>IF(AND('PC list'!CS286=Validation!$D$38,'PC list'!$CT286&lt;&gt;0),"Error","")</f>
        <v/>
      </c>
      <c r="AJ286" s="1147" t="str">
        <f>IF(AND('PC list'!CS286=Validation!$D$40,'PC list'!$CT286&lt;&gt;0),"Error","")</f>
        <v/>
      </c>
      <c r="AK286" s="1147" t="str">
        <f>IF(AND('PC list'!CS286=Validation!$D$42,'PC list'!$CT286&lt;&gt;0),"Error","")</f>
        <v/>
      </c>
      <c r="AL286" s="1147" t="str">
        <f>IF(AND('PC list'!CS286=Validation!$D$43,'PC list'!$CT286&lt;&gt;0),"Error","")</f>
        <v/>
      </c>
      <c r="AM286" s="1147" t="str">
        <f>IF(ISTEXT('PC list'!CT286), "Error", "")</f>
        <v/>
      </c>
      <c r="AN286" s="552" t="str">
        <f>IF(AND('PC list'!J286=Validation!$A$39,'PC list'!$CS286=Validation!$D$37),"Error","")</f>
        <v/>
      </c>
      <c r="AO286" s="552" t="str">
        <f>IF(AND('PC list'!J286=Validation!$A$39,'PC list'!$CS286=Validation!$D$38),"Error","")</f>
        <v/>
      </c>
      <c r="AP286" s="553" t="str">
        <f>IF(AND('PC list'!J286=Validation!$A$38,'PC list'!$CS286=Validation!$D$39),"Error","")</f>
        <v/>
      </c>
      <c r="AQ286" s="553" t="str">
        <f>IF(AND('PC list'!J286=Validation!$A$38,'PC list'!$CS286=Validation!$D$40),"Error","")</f>
        <v/>
      </c>
      <c r="AR286" s="1147" t="str">
        <f>IF(OR(AND('PC list'!CP286=Validation!$D$105,'PC list'!$CS286=Validation!$D$39), AND('PC list'!CP286=Validation!$D$105,'PC list'!$CS286=Validation!$D$40)),"Error","")</f>
        <v/>
      </c>
      <c r="AS286" s="1387" t="str">
        <f>IF(AND(ISNUMBER('PC list'!$CO286), ISNUMBER('PC list'!$Q286)), IF(IF(LEN('PC list'!$CO286)=LEN(ROUNDDOWN('PC list'!$CO286, 0)), 0, LEN('PC list'!$CO286)-LEN(ROUNDDOWN('PC list'!$CO286, 0))-1) &lt; 'PC list'!$Q286, "Error", ""), "")</f>
        <v/>
      </c>
      <c r="AT286" s="1387" t="str">
        <f>IF(AND(ISNUMBER('PC list'!$CO286), ISNUMBER('PC list'!$Q286)), IF(IF(LEN('PC list'!$CO286)=LEN(ROUNDDOWN('PC list'!$CO286, 0)), 0, LEN('PC list'!$CO286)-LEN(ROUNDDOWN('PC list'!$CO286, 0))-1) &gt; 'PC list'!$Q286, "Error", ""), "")</f>
        <v/>
      </c>
      <c r="AU286" s="1150" t="b">
        <f>NOT('PC list'!M286="No")</f>
        <v>1</v>
      </c>
      <c r="AV286" s="1150" t="b">
        <f>'PC list'!AL286="Yes"</f>
        <v>0</v>
      </c>
      <c r="AW286" s="1150" t="b">
        <f>'PC list'!L286="Yes"</f>
        <v>0</v>
      </c>
      <c r="AX286" s="1150" t="b">
        <f>'PC list'!CO286&lt;&gt;""</f>
        <v>0</v>
      </c>
      <c r="AY286" s="1150" t="b">
        <f>'PC list'!AQ286&lt;&gt;""</f>
        <v>0</v>
      </c>
      <c r="AZ286" s="1150" t="b">
        <f>'PC list'!AV286&lt;&gt;""</f>
        <v>0</v>
      </c>
      <c r="BA286" s="1150" t="b">
        <f>'PC list'!BA286&lt;&gt;""</f>
        <v>0</v>
      </c>
      <c r="BB286" s="1150" t="b">
        <f>'PC list'!BF286&lt;&gt;""</f>
        <v>0</v>
      </c>
      <c r="BC286" s="1150" t="b">
        <f>AND(AY286, 'PC list'!W286&lt;'PC list'!AQ286)</f>
        <v>0</v>
      </c>
      <c r="BD286" s="1150" t="b">
        <f>AND(AZ286, 'PC list'!W286&lt;'PC list'!AV286)</f>
        <v>0</v>
      </c>
      <c r="BE286" s="1150" t="b">
        <f>AND(BA286, 'PC list'!W286&gt;'PC list'!BA286)</f>
        <v>0</v>
      </c>
      <c r="BF286" s="1150" t="b">
        <f>AND(BB286, 'PC list'!W286&gt;'PC list'!BF286)</f>
        <v>0</v>
      </c>
      <c r="BG286" s="1150" t="b">
        <f>AND(AY286, AZ286, 'PC list'!AQ286 &gt; 'PC list'!AV286)</f>
        <v>0</v>
      </c>
      <c r="BH286" s="1150" t="b">
        <f>AND(BB286, BA286, 'PC list'!BF286 &lt; 'PC list'!BA286)</f>
        <v>0</v>
      </c>
      <c r="BI286" s="1150" t="b">
        <f t="shared" si="140"/>
        <v>0</v>
      </c>
      <c r="BJ286" s="1150" t="b">
        <f>AND('PC list'!CO286&gt;'PC list'!AQ286,AY286)</f>
        <v>0</v>
      </c>
      <c r="BK286" s="1150" t="b">
        <f>AND('PC list'!CO286&gt;'PC list'!AV286, AZ286)</f>
        <v>0</v>
      </c>
      <c r="BL286" s="1150" t="b">
        <f>AND('PC list'!CO286='PC list'!AV286, AZ286)</f>
        <v>0</v>
      </c>
      <c r="BM286" s="1150" t="b">
        <f>'PC list'!CO286&gt;'PC list'!W286</f>
        <v>0</v>
      </c>
      <c r="BN286" s="1150" t="b">
        <f>'PC list'!CO286='PC list'!W286</f>
        <v>0</v>
      </c>
      <c r="BO286" s="1150" t="b">
        <f>AND('PC list'!CO286='PC list'!BA286, BA286)</f>
        <v>0</v>
      </c>
      <c r="BP286" s="1150" t="b">
        <f>AND('PC list'!CO286&gt;'PC list'!BA286, BA286)</f>
        <v>0</v>
      </c>
      <c r="BQ286" s="1150" t="b">
        <f>AND('PC list'!CO286&gt;'PC list'!BF286, BB286)</f>
        <v>0</v>
      </c>
      <c r="BR286" s="1150" t="b">
        <f t="shared" si="141"/>
        <v>0</v>
      </c>
      <c r="BS286" s="1150" t="b">
        <f t="shared" si="142"/>
        <v>0</v>
      </c>
      <c r="BT286" s="1150" t="b">
        <f t="shared" si="143"/>
        <v>0</v>
      </c>
      <c r="BU286" s="1150" t="b">
        <f t="shared" si="144"/>
        <v>0</v>
      </c>
      <c r="BV286" s="1150" t="b">
        <f t="shared" si="145"/>
        <v>1</v>
      </c>
      <c r="BW286" s="1150" t="b">
        <f t="shared" si="146"/>
        <v>0</v>
      </c>
      <c r="BX286" s="1150" t="b">
        <f t="shared" si="147"/>
        <v>0</v>
      </c>
      <c r="BY286" s="1147">
        <f t="shared" si="148"/>
        <v>0</v>
      </c>
      <c r="BZ286" s="1151">
        <f>IF(AND(AU286, AV286, AW286, AX286, BR286), IF(BV286, ABS(ROUND('PC list'!AQ286-'PC list'!AV286, 'PC list'!Q286)*'PC list'!BH286*'PC list'!BN286)*(-1), ABS(ROUND('PC list'!CO286-'PC list'!AV286, 'PC list'!Q286)*'PC list'!BH286*'PC list'!BN286)*(-1)), 0)</f>
        <v>0</v>
      </c>
      <c r="CA286" s="1151">
        <f>IF(AND(AU286, AV286, AW286, AY286, BU286), IF(BW286, ABS(ROUND('PC list'!BF286-'PC list'!BA286, 'PC list'!Q286)*'PC list'!BL286*'PC list'!BN286), ABS(ROUND('PC list'!CO286-'PC list'!BA286, 'PC list'!Q286)*'PC list'!BL286*'PC list'!BN286)), 0)</f>
        <v>0</v>
      </c>
      <c r="CB286" s="1151">
        <f t="shared" si="149"/>
        <v>0</v>
      </c>
      <c r="CC286" s="1151">
        <f>IF(AND(AU286, AV286, AW286=FALSE, AX286, BR286), IF(BV286, ABS(ROUND('PC list'!AQ286-'PC list'!AV286, 'PC list'!Q286)*'PC list'!BH286*'PC list'!BN286)*(-1), ABS(ROUND('PC list'!CO286-'PC list'!AV286, 'PC list'!Q286)*'PC list'!BH286*'PC list'!BN286)*(-1)), 0)</f>
        <v>0</v>
      </c>
      <c r="CD286" s="1151">
        <f>IF(AND(AU286, AV286, AW286=FALSE, AX286, BU286), IF(BW286, ABS(ROUND('PC list'!BF286-'PC list'!BA286, 'PC list'!Q286)*'PC list'!BL286*'PC list'!BN286), ABS(ROUND('PC list'!CO286-'PC list'!BA286, 'PC list'!Q286)*'PC list'!BL286*'PC list'!BN286)), 0)</f>
        <v>0</v>
      </c>
      <c r="CE286" s="1147" t="str">
        <f xml:space="preserve"> IF('PC list'!CQ286 = "-", 0, 'PC list'!CQ286)</f>
        <v/>
      </c>
      <c r="CF286" s="1151">
        <f>'PC list'!CR286</f>
        <v>0</v>
      </c>
      <c r="CG286" s="1147" t="str">
        <f xml:space="preserve"> IF('PC list'!CS286 = "-", 0, 'PC list'!CS286)</f>
        <v/>
      </c>
      <c r="CH286" s="1151">
        <f>'PC list'!CT286</f>
        <v>0</v>
      </c>
      <c r="CI286" s="1147" t="str">
        <f t="shared" si="131"/>
        <v>Error</v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>Error</v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0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073">
        <f>'PC list'!BP286</f>
        <v>0</v>
      </c>
      <c r="CW286" s="3073">
        <f>'PC list'!BQ286</f>
        <v>0</v>
      </c>
      <c r="CX286" s="3073">
        <f xml:space="preserve"> 'PC list'!BY286</f>
        <v>0</v>
      </c>
      <c r="CY286" s="3073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1"/>
        <v>0</v>
      </c>
      <c r="DW286" s="2156" t="b">
        <f t="shared" si="161"/>
        <v>0</v>
      </c>
      <c r="DX286" s="2156" t="b">
        <f t="shared" si="161"/>
        <v>0</v>
      </c>
      <c r="DY286" s="2156" t="b">
        <f t="shared" si="160"/>
        <v>0</v>
      </c>
      <c r="DZ286" s="2156" t="b">
        <f t="shared" si="160"/>
        <v>0</v>
      </c>
      <c r="EA286" s="2156" t="b">
        <f t="shared" si="160"/>
        <v>0</v>
      </c>
      <c r="EB286" s="2156" t="b">
        <f t="shared" si="150"/>
        <v>0</v>
      </c>
      <c r="EC286" s="2156" t="b">
        <f t="shared" si="150"/>
        <v>0</v>
      </c>
      <c r="ED286" s="2156" t="b">
        <f t="shared" si="151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2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2"/>
        <v/>
      </c>
      <c r="ES286" s="1291" t="str">
        <f t="shared" si="137"/>
        <v/>
      </c>
      <c r="ET286" s="1292" t="str">
        <f t="shared" si="153"/>
        <v/>
      </c>
      <c r="EU286" s="1292" t="str">
        <f t="shared" si="154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5"/>
        <v/>
      </c>
      <c r="FG286" s="1291" t="str">
        <f t="shared" si="156"/>
        <v/>
      </c>
      <c r="FH286" s="1292" t="str">
        <f t="shared" si="157"/>
        <v/>
      </c>
      <c r="FI286" s="1292" t="str">
        <f t="shared" si="158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9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8" t="str">
        <f>'PC list'!A287</f>
        <v>PR14SVTWSW_W-E1</v>
      </c>
      <c r="B287" s="3079" t="str">
        <f>'PC list'!B287</f>
        <v>WaSC</v>
      </c>
      <c r="C287" s="3079" t="str">
        <f>'PC list'!C287</f>
        <v>SVT</v>
      </c>
      <c r="D287" s="3079" t="str">
        <f>'PC list'!D287</f>
        <v>Water</v>
      </c>
      <c r="E287" s="3079" t="str">
        <f>'PC list'!G287</f>
        <v>W-E1</v>
      </c>
      <c r="F287" s="3080" t="str">
        <f>'PC list'!H287</f>
        <v>SVT-24</v>
      </c>
      <c r="G287" s="3078" t="str">
        <f>'PC list'!I287</f>
        <v>W-E1: Size of our carbon footprint</v>
      </c>
      <c r="H287" s="3079" t="str">
        <f>'PC list'!J287</f>
        <v>Out &amp; under</v>
      </c>
      <c r="I287" s="3079" t="str">
        <f>'PC list'!L287</f>
        <v>Yes</v>
      </c>
      <c r="J287" s="3079">
        <f>'PC list'!M287</f>
        <v>0</v>
      </c>
      <c r="K287" s="3078" t="str">
        <f>'PC list'!N287</f>
        <v>Energy/emissions</v>
      </c>
      <c r="L287" s="3079" t="str">
        <f>'PC list'!O287</f>
        <v>nr</v>
      </c>
      <c r="M287" s="498" t="str">
        <f>IF(AND(H287=Validation!$A$37,'PC list'!$CR287&lt;&gt;0),"Error","")</f>
        <v/>
      </c>
      <c r="N287" s="1147" t="str">
        <f>IF(AND('PC list'!CQ287=Validation!$D$37,'PC list'!$CR287=0),"Error","")</f>
        <v/>
      </c>
      <c r="O287" s="1147" t="str">
        <f>IF(AND('PC list'!CQ287=Validation!$D$39,'PC list'!$CR287=0),"Error","")</f>
        <v/>
      </c>
      <c r="P287" s="1147" t="str">
        <f>IF(AND('PC list'!L287= Validation!$A$105,'PC list'!$CT287&lt;&gt;0),"Error","")</f>
        <v/>
      </c>
      <c r="Q287" s="1147" t="str">
        <f>IF(AND('PC list'!CQ287=Validation!$D$37,'PC list'!$CR287&lt;0),"Error","")</f>
        <v/>
      </c>
      <c r="R287" s="1147" t="str">
        <f>IF(AND('PC list'!CQ287=Validation!$D$39,'PC list'!$CR287&gt;0),"Error","")</f>
        <v/>
      </c>
      <c r="S287" s="1147" t="str">
        <f>IF(AND('PC list'!CQ287=Validation!$D$38,'PC list'!$CR287&lt;&gt;0),"Error","")</f>
        <v/>
      </c>
      <c r="T287" s="1147" t="str">
        <f>IF(AND('PC list'!CQ287=Validation!$D$40,'PC list'!$CR287&lt;&gt;0),"Error","")</f>
        <v/>
      </c>
      <c r="U287" s="1147" t="str">
        <f>IF(AND('PC list'!CQ287=Validation!$D$42,'PC list'!$CR287&lt;&gt;0),"Error","")</f>
        <v/>
      </c>
      <c r="V287" s="1147" t="str">
        <f>IF(AND('PC list'!CQ287=Validation!$D$43,'PC list'!$CR287&lt;&gt;0),"Error","")</f>
        <v/>
      </c>
      <c r="W287" s="1147" t="str">
        <f>IF(ISTEXT('PC list'!CR287), "Error", "")</f>
        <v/>
      </c>
      <c r="X287" s="1147" t="str">
        <f>IF(AND('PC list'!J287=Validation!$A$39,'PC list'!$CQ287=Validation!$D$37),"Error","")</f>
        <v/>
      </c>
      <c r="Y287" s="1147" t="str">
        <f>IF(AND('PC list'!J287=Validation!$A$39,'PC list'!$CQ287=Validation!$D$38),"Error","")</f>
        <v/>
      </c>
      <c r="Z287" s="1147" t="str">
        <f>IF(AND('PC list'!J287=Validation!$A$38,'PC list'!$CQ287=Validation!$D$39),"Error","")</f>
        <v/>
      </c>
      <c r="AA287" s="1147" t="str">
        <f>IF(AND('PC list'!J287=Validation!$A$38,'PC list'!$CQ287=Validation!$D$40),"Error","")</f>
        <v/>
      </c>
      <c r="AB287" s="1147" t="str">
        <f>IF(OR(AND('PC list'!CP287=Validation!$D$105,'PC list'!$CQ287=Validation!$D$39), AND('PC list'!CP287=Validation!$D$105,'PC list'!$CQ287=Validation!$D$40)),"Error","")</f>
        <v/>
      </c>
      <c r="AC287" s="1147" t="str">
        <f>IF(AND(H287=Validation!$A$37,'PC list'!$CT287&lt;&gt;0),"Error","")</f>
        <v/>
      </c>
      <c r="AD287" s="1147" t="str">
        <f>IF(AND('PC list'!CS287=Validation!$D$37,'PC list'!$CT287=0),"Error","")</f>
        <v/>
      </c>
      <c r="AE287" s="1147" t="str">
        <f>IF(AND('PC list'!CS287=Validation!$D$39,'PC list'!$CT287=0),"Error","")</f>
        <v/>
      </c>
      <c r="AF287" s="1147" t="str">
        <f>IF(AND('PC list'!L287&lt;&gt; Validation!$A$105,'PC list'!$CR287&lt;&gt;0),"Error","")</f>
        <v/>
      </c>
      <c r="AG287" s="1147" t="str">
        <f>IF(AND('PC list'!CS287=Validation!$D$37,'PC list'!$CT287&lt;0),"Error","")</f>
        <v/>
      </c>
      <c r="AH287" s="1147" t="str">
        <f>IF(AND('PC list'!CS287=Validation!$D$39,'PC list'!$CT287&gt;0),"Error","")</f>
        <v/>
      </c>
      <c r="AI287" s="1147" t="str">
        <f>IF(AND('PC list'!CS287=Validation!$D$38,'PC list'!$CT287&lt;&gt;0),"Error","")</f>
        <v/>
      </c>
      <c r="AJ287" s="1147" t="str">
        <f>IF(AND('PC list'!CS287=Validation!$D$40,'PC list'!$CT287&lt;&gt;0),"Error","")</f>
        <v/>
      </c>
      <c r="AK287" s="1147" t="str">
        <f>IF(AND('PC list'!CS287=Validation!$D$42,'PC list'!$CT287&lt;&gt;0),"Error","")</f>
        <v/>
      </c>
      <c r="AL287" s="1147" t="str">
        <f>IF(AND('PC list'!CS287=Validation!$D$43,'PC list'!$CT287&lt;&gt;0),"Error","")</f>
        <v/>
      </c>
      <c r="AM287" s="1147" t="str">
        <f>IF(ISTEXT('PC list'!CT287), "Error", "")</f>
        <v/>
      </c>
      <c r="AN287" s="552" t="str">
        <f>IF(AND('PC list'!J287=Validation!$A$39,'PC list'!$CS287=Validation!$D$37),"Error","")</f>
        <v/>
      </c>
      <c r="AO287" s="552" t="str">
        <f>IF(AND('PC list'!J287=Validation!$A$39,'PC list'!$CS287=Validation!$D$38),"Error","")</f>
        <v/>
      </c>
      <c r="AP287" s="553" t="str">
        <f>IF(AND('PC list'!J287=Validation!$A$38,'PC list'!$CS287=Validation!$D$39),"Error","")</f>
        <v/>
      </c>
      <c r="AQ287" s="553" t="str">
        <f>IF(AND('PC list'!J287=Validation!$A$38,'PC list'!$CS287=Validation!$D$40),"Error","")</f>
        <v/>
      </c>
      <c r="AR287" s="1147" t="str">
        <f>IF(OR(AND('PC list'!CP287=Validation!$D$105,'PC list'!$CS287=Validation!$D$39), AND('PC list'!CP287=Validation!$D$105,'PC list'!$CS287=Validation!$D$40)),"Error","")</f>
        <v/>
      </c>
      <c r="AS287" s="1387" t="str">
        <f>IF(AND(ISNUMBER('PC list'!$CO287), ISNUMBER('PC list'!$Q287)), IF(IF(LEN('PC list'!$CO287)=LEN(ROUNDDOWN('PC list'!$CO287, 0)), 0, LEN('PC list'!$CO287)-LEN(ROUNDDOWN('PC list'!$CO287, 0))-1) &lt; 'PC list'!$Q287, "Error", ""), "")</f>
        <v/>
      </c>
      <c r="AT287" s="1387" t="str">
        <f>IF(AND(ISNUMBER('PC list'!$CO287), ISNUMBER('PC list'!$Q287)), IF(IF(LEN('PC list'!$CO287)=LEN(ROUNDDOWN('PC list'!$CO287, 0)), 0, LEN('PC list'!$CO287)-LEN(ROUNDDOWN('PC list'!$CO287, 0))-1) &gt; 'PC list'!$Q287, "Error", ""), "")</f>
        <v/>
      </c>
      <c r="AU287" s="1150" t="b">
        <f>NOT('PC list'!M287="No")</f>
        <v>1</v>
      </c>
      <c r="AV287" s="1150" t="b">
        <f>'PC list'!AL287="Yes"</f>
        <v>0</v>
      </c>
      <c r="AW287" s="1150" t="b">
        <f>'PC list'!L287="Yes"</f>
        <v>1</v>
      </c>
      <c r="AX287" s="1150" t="b">
        <f>'PC list'!CO287&lt;&gt;""</f>
        <v>0</v>
      </c>
      <c r="AY287" s="1150" t="b">
        <f>'PC list'!AQ287&lt;&gt;""</f>
        <v>1</v>
      </c>
      <c r="AZ287" s="1150" t="b">
        <f>'PC list'!AV287&lt;&gt;""</f>
        <v>1</v>
      </c>
      <c r="BA287" s="1150" t="b">
        <f>'PC list'!BA287&lt;&gt;""</f>
        <v>1</v>
      </c>
      <c r="BB287" s="1150" t="b">
        <f>'PC list'!BF287&lt;&gt;""</f>
        <v>1</v>
      </c>
      <c r="BC287" s="1150" t="b">
        <f>AND(AY287, 'PC list'!W287&lt;'PC list'!AQ287)</f>
        <v>1</v>
      </c>
      <c r="BD287" s="1150" t="b">
        <f>AND(AZ287, 'PC list'!W287&lt;'PC list'!AV287)</f>
        <v>0</v>
      </c>
      <c r="BE287" s="1150" t="b">
        <f>AND(BA287, 'PC list'!W287&gt;'PC list'!BA287)</f>
        <v>0</v>
      </c>
      <c r="BF287" s="1150" t="b">
        <f>AND(BB287, 'PC list'!W287&gt;'PC list'!BF287)</f>
        <v>1</v>
      </c>
      <c r="BG287" s="1150" t="b">
        <f>AND(AY287, AZ287, 'PC list'!AQ287 &gt; 'PC list'!AV287)</f>
        <v>1</v>
      </c>
      <c r="BH287" s="1150" t="b">
        <f>AND(BB287, BA287, 'PC list'!BF287 &lt; 'PC list'!BA287)</f>
        <v>1</v>
      </c>
      <c r="BI287" s="1150" t="b">
        <f t="shared" si="140"/>
        <v>1</v>
      </c>
      <c r="BJ287" s="1150" t="b">
        <f>AND('PC list'!CO287&gt;'PC list'!AQ287,AY287)</f>
        <v>1</v>
      </c>
      <c r="BK287" s="1150" t="b">
        <f>AND('PC list'!CO287&gt;'PC list'!AV287, AZ287)</f>
        <v>1</v>
      </c>
      <c r="BL287" s="1150" t="b">
        <f>AND('PC list'!CO287='PC list'!AV287, AZ287)</f>
        <v>0</v>
      </c>
      <c r="BM287" s="1150" t="b">
        <f>'PC list'!CO287&gt;'PC list'!W287</f>
        <v>1</v>
      </c>
      <c r="BN287" s="1150" t="b">
        <f>'PC list'!CO287='PC list'!W287</f>
        <v>0</v>
      </c>
      <c r="BO287" s="1150" t="b">
        <f>AND('PC list'!CO287='PC list'!BA287, BA287)</f>
        <v>0</v>
      </c>
      <c r="BP287" s="1150" t="b">
        <f>AND('PC list'!CO287&gt;'PC list'!BA287, BA287)</f>
        <v>1</v>
      </c>
      <c r="BQ287" s="1150" t="b">
        <f>AND('PC list'!CO287&gt;'PC list'!BF287, BB287)</f>
        <v>1</v>
      </c>
      <c r="BR287" s="1150" t="b">
        <f t="shared" si="141"/>
        <v>0</v>
      </c>
      <c r="BS287" s="1150" t="b">
        <f t="shared" si="142"/>
        <v>0</v>
      </c>
      <c r="BT287" s="1150" t="b">
        <f t="shared" si="143"/>
        <v>0</v>
      </c>
      <c r="BU287" s="1150" t="b">
        <f t="shared" si="144"/>
        <v>0</v>
      </c>
      <c r="BV287" s="1150" t="b">
        <f t="shared" si="145"/>
        <v>1</v>
      </c>
      <c r="BW287" s="1150" t="b">
        <f t="shared" si="146"/>
        <v>0</v>
      </c>
      <c r="BX287" s="1150" t="b">
        <f t="shared" si="147"/>
        <v>0</v>
      </c>
      <c r="BY287" s="1147">
        <f t="shared" si="148"/>
        <v>0</v>
      </c>
      <c r="BZ287" s="1151">
        <f>IF(AND(AU287, AV287, AW287, AX287, BR287), IF(BV287, ABS(ROUND('PC list'!AQ287-'PC list'!AV287, 'PC list'!Q287)*'PC list'!BH287*'PC list'!BN287)*(-1), ABS(ROUND('PC list'!CO287-'PC list'!AV287, 'PC list'!Q287)*'PC list'!BH287*'PC list'!BN287)*(-1)), 0)</f>
        <v>0</v>
      </c>
      <c r="CA287" s="1151">
        <f>IF(AND(AU287, AV287, AW287, AY287, BU287), IF(BW287, ABS(ROUND('PC list'!BF287-'PC list'!BA287, 'PC list'!Q287)*'PC list'!BL287*'PC list'!BN287), ABS(ROUND('PC list'!CO287-'PC list'!BA287, 'PC list'!Q287)*'PC list'!BL287*'PC list'!BN287)), 0)</f>
        <v>0</v>
      </c>
      <c r="CB287" s="1151">
        <f t="shared" si="149"/>
        <v>0</v>
      </c>
      <c r="CC287" s="1151">
        <f>IF(AND(AU287, AV287, AW287=FALSE, AX287, BR287), IF(BV287, ABS(ROUND('PC list'!AQ287-'PC list'!AV287, 'PC list'!Q287)*'PC list'!BH287*'PC list'!BN287)*(-1), ABS(ROUND('PC list'!CO287-'PC list'!AV287, 'PC list'!Q287)*'PC list'!BH287*'PC list'!BN287)*(-1)), 0)</f>
        <v>0</v>
      </c>
      <c r="CD287" s="1151">
        <f>IF(AND(AU287, AV287, AW287=FALSE, AX287, BU287), IF(BW287, ABS(ROUND('PC list'!BF287-'PC list'!BA287, 'PC list'!Q287)*'PC list'!BL287*'PC list'!BN287), ABS(ROUND('PC list'!CO287-'PC list'!BA287, 'PC list'!Q287)*'PC list'!BL287*'PC list'!BN287)), 0)</f>
        <v>0</v>
      </c>
      <c r="CE287" s="1147" t="str">
        <f xml:space="preserve"> IF('PC list'!CQ287 = "-", 0, 'PC list'!CQ287)</f>
        <v/>
      </c>
      <c r="CF287" s="1151">
        <f>'PC list'!CR287</f>
        <v>0</v>
      </c>
      <c r="CG287" s="1147" t="str">
        <f xml:space="preserve"> IF('PC list'!CS287 = "-", 0, 'PC list'!CS287)</f>
        <v/>
      </c>
      <c r="CH287" s="1151">
        <f>'PC list'!CT287</f>
        <v>0</v>
      </c>
      <c r="CI287" s="1147" t="str">
        <f t="shared" si="131"/>
        <v>Error</v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>Error</v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0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073">
        <f>'PC list'!BP287</f>
        <v>239.07913858581199</v>
      </c>
      <c r="CW287" s="3073">
        <f>'PC list'!BQ287</f>
        <v>246.63200000000001</v>
      </c>
      <c r="CX287" s="3073">
        <f xml:space="preserve"> 'PC list'!BY287</f>
        <v>250</v>
      </c>
      <c r="CY287" s="3073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1"/>
        <v>1</v>
      </c>
      <c r="DW287" s="2156" t="b">
        <f t="shared" si="161"/>
        <v>1</v>
      </c>
      <c r="DX287" s="2156" t="b">
        <f t="shared" si="161"/>
        <v>1</v>
      </c>
      <c r="DY287" s="2156" t="b">
        <f t="shared" si="160"/>
        <v>1</v>
      </c>
      <c r="DZ287" s="2156" t="b">
        <f t="shared" si="160"/>
        <v>0</v>
      </c>
      <c r="EA287" s="2156" t="b">
        <f t="shared" si="160"/>
        <v>0</v>
      </c>
      <c r="EB287" s="2156" t="b">
        <f t="shared" si="150"/>
        <v>1</v>
      </c>
      <c r="EC287" s="2156" t="b">
        <f t="shared" si="150"/>
        <v>1</v>
      </c>
      <c r="ED287" s="2156" t="b">
        <f t="shared" si="151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2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2"/>
        <v/>
      </c>
      <c r="ES287" s="1291">
        <f t="shared" si="137"/>
        <v>0.92445424762399042</v>
      </c>
      <c r="ET287" s="1292" t="str">
        <f t="shared" si="153"/>
        <v/>
      </c>
      <c r="EU287" s="1292" t="str">
        <f t="shared" si="154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5"/>
        <v/>
      </c>
      <c r="FG287" s="1291">
        <f t="shared" si="156"/>
        <v>0.89600000000000002</v>
      </c>
      <c r="FH287" s="1292" t="str">
        <f t="shared" si="157"/>
        <v>Warning</v>
      </c>
      <c r="FI287" s="1292" t="str">
        <f t="shared" si="158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9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8" t="str">
        <f>'PC list'!A288</f>
        <v>PR14SVTWSW_W-F1</v>
      </c>
      <c r="B288" s="3079" t="str">
        <f>'PC list'!B288</f>
        <v>WaSC</v>
      </c>
      <c r="C288" s="3079" t="str">
        <f>'PC list'!C288</f>
        <v>SVT</v>
      </c>
      <c r="D288" s="3079" t="str">
        <f>'PC list'!D288</f>
        <v>Water</v>
      </c>
      <c r="E288" s="3079" t="str">
        <f>'PC list'!G288</f>
        <v>W-F1</v>
      </c>
      <c r="F288" s="3080" t="str">
        <f>'PC list'!H288</f>
        <v>SVT-25</v>
      </c>
      <c r="G288" s="3078" t="str">
        <f>'PC list'!I288</f>
        <v>W-F1: Improved understanding of our services through education</v>
      </c>
      <c r="H288" s="3079" t="str">
        <f>'PC list'!J288</f>
        <v>NFI</v>
      </c>
      <c r="I288" s="3079">
        <f>'PC list'!L288</f>
        <v>0</v>
      </c>
      <c r="J288" s="3079">
        <f>'PC list'!M288</f>
        <v>0</v>
      </c>
      <c r="K288" s="3078" t="str">
        <f>'PC list'!N288</f>
        <v>Customer education/awareness</v>
      </c>
      <c r="L288" s="3079" t="str">
        <f>'PC list'!O288</f>
        <v>nr</v>
      </c>
      <c r="M288" s="498" t="str">
        <f>IF(AND(H288=Validation!$A$37,'PC list'!$CR288&lt;&gt;0),"Error","")</f>
        <v/>
      </c>
      <c r="N288" s="1147" t="str">
        <f>IF(AND('PC list'!CQ288=Validation!$D$37,'PC list'!$CR288=0),"Error","")</f>
        <v/>
      </c>
      <c r="O288" s="1147" t="str">
        <f>IF(AND('PC list'!CQ288=Validation!$D$39,'PC list'!$CR288=0),"Error","")</f>
        <v/>
      </c>
      <c r="P288" s="1147" t="str">
        <f>IF(AND('PC list'!L288= Validation!$A$105,'PC list'!$CT288&lt;&gt;0),"Error","")</f>
        <v/>
      </c>
      <c r="Q288" s="1147" t="str">
        <f>IF(AND('PC list'!CQ288=Validation!$D$37,'PC list'!$CR288&lt;0),"Error","")</f>
        <v/>
      </c>
      <c r="R288" s="1147" t="str">
        <f>IF(AND('PC list'!CQ288=Validation!$D$39,'PC list'!$CR288&gt;0),"Error","")</f>
        <v/>
      </c>
      <c r="S288" s="1147" t="str">
        <f>IF(AND('PC list'!CQ288=Validation!$D$38,'PC list'!$CR288&lt;&gt;0),"Error","")</f>
        <v/>
      </c>
      <c r="T288" s="1147" t="str">
        <f>IF(AND('PC list'!CQ288=Validation!$D$40,'PC list'!$CR288&lt;&gt;0),"Error","")</f>
        <v/>
      </c>
      <c r="U288" s="1147" t="str">
        <f>IF(AND('PC list'!CQ288=Validation!$D$42,'PC list'!$CR288&lt;&gt;0),"Error","")</f>
        <v/>
      </c>
      <c r="V288" s="1147" t="str">
        <f>IF(AND('PC list'!CQ288=Validation!$D$43,'PC list'!$CR288&lt;&gt;0),"Error","")</f>
        <v/>
      </c>
      <c r="W288" s="1147" t="str">
        <f>IF(ISTEXT('PC list'!CR288), "Error", "")</f>
        <v/>
      </c>
      <c r="X288" s="1147" t="str">
        <f>IF(AND('PC list'!J288=Validation!$A$39,'PC list'!$CQ288=Validation!$D$37),"Error","")</f>
        <v/>
      </c>
      <c r="Y288" s="1147" t="str">
        <f>IF(AND('PC list'!J288=Validation!$A$39,'PC list'!$CQ288=Validation!$D$38),"Error","")</f>
        <v/>
      </c>
      <c r="Z288" s="1147" t="str">
        <f>IF(AND('PC list'!J288=Validation!$A$38,'PC list'!$CQ288=Validation!$D$39),"Error","")</f>
        <v/>
      </c>
      <c r="AA288" s="1147" t="str">
        <f>IF(AND('PC list'!J288=Validation!$A$38,'PC list'!$CQ288=Validation!$D$40),"Error","")</f>
        <v/>
      </c>
      <c r="AB288" s="1147" t="str">
        <f>IF(OR(AND('PC list'!CP288=Validation!$D$105,'PC list'!$CQ288=Validation!$D$39), AND('PC list'!CP288=Validation!$D$105,'PC list'!$CQ288=Validation!$D$40)),"Error","")</f>
        <v/>
      </c>
      <c r="AC288" s="1147" t="str">
        <f>IF(AND(H288=Validation!$A$37,'PC list'!$CT288&lt;&gt;0),"Error","")</f>
        <v/>
      </c>
      <c r="AD288" s="1147" t="str">
        <f>IF(AND('PC list'!CS288=Validation!$D$37,'PC list'!$CT288=0),"Error","")</f>
        <v/>
      </c>
      <c r="AE288" s="1147" t="str">
        <f>IF(AND('PC list'!CS288=Validation!$D$39,'PC list'!$CT288=0),"Error","")</f>
        <v/>
      </c>
      <c r="AF288" s="1147" t="str">
        <f>IF(AND('PC list'!L288&lt;&gt; Validation!$A$105,'PC list'!$CR288&lt;&gt;0),"Error","")</f>
        <v/>
      </c>
      <c r="AG288" s="1147" t="str">
        <f>IF(AND('PC list'!CS288=Validation!$D$37,'PC list'!$CT288&lt;0),"Error","")</f>
        <v/>
      </c>
      <c r="AH288" s="1147" t="str">
        <f>IF(AND('PC list'!CS288=Validation!$D$39,'PC list'!$CT288&gt;0),"Error","")</f>
        <v/>
      </c>
      <c r="AI288" s="1147" t="str">
        <f>IF(AND('PC list'!CS288=Validation!$D$38,'PC list'!$CT288&lt;&gt;0),"Error","")</f>
        <v/>
      </c>
      <c r="AJ288" s="1147" t="str">
        <f>IF(AND('PC list'!CS288=Validation!$D$40,'PC list'!$CT288&lt;&gt;0),"Error","")</f>
        <v/>
      </c>
      <c r="AK288" s="1147" t="str">
        <f>IF(AND('PC list'!CS288=Validation!$D$42,'PC list'!$CT288&lt;&gt;0),"Error","")</f>
        <v/>
      </c>
      <c r="AL288" s="1147" t="str">
        <f>IF(AND('PC list'!CS288=Validation!$D$43,'PC list'!$CT288&lt;&gt;0),"Error","")</f>
        <v/>
      </c>
      <c r="AM288" s="1147" t="str">
        <f>IF(ISTEXT('PC list'!CT288), "Error", "")</f>
        <v/>
      </c>
      <c r="AN288" s="552" t="str">
        <f>IF(AND('PC list'!J288=Validation!$A$39,'PC list'!$CS288=Validation!$D$37),"Error","")</f>
        <v/>
      </c>
      <c r="AO288" s="552" t="str">
        <f>IF(AND('PC list'!J288=Validation!$A$39,'PC list'!$CS288=Validation!$D$38),"Error","")</f>
        <v/>
      </c>
      <c r="AP288" s="553" t="str">
        <f>IF(AND('PC list'!J288=Validation!$A$38,'PC list'!$CS288=Validation!$D$39),"Error","")</f>
        <v/>
      </c>
      <c r="AQ288" s="553" t="str">
        <f>IF(AND('PC list'!J288=Validation!$A$38,'PC list'!$CS288=Validation!$D$40),"Error","")</f>
        <v/>
      </c>
      <c r="AR288" s="1147" t="str">
        <f>IF(OR(AND('PC list'!CP288=Validation!$D$105,'PC list'!$CS288=Validation!$D$39), AND('PC list'!CP288=Validation!$D$105,'PC list'!$CS288=Validation!$D$40)),"Error","")</f>
        <v/>
      </c>
      <c r="AS288" s="1387" t="str">
        <f>IF(AND(ISNUMBER('PC list'!$CO288), ISNUMBER('PC list'!$Q288)), IF(IF(LEN('PC list'!$CO288)=LEN(ROUNDDOWN('PC list'!$CO288, 0)), 0, LEN('PC list'!$CO288)-LEN(ROUNDDOWN('PC list'!$CO288, 0))-1) &lt; 'PC list'!$Q288, "Error", ""), "")</f>
        <v/>
      </c>
      <c r="AT288" s="1387" t="str">
        <f>IF(AND(ISNUMBER('PC list'!$CO288), ISNUMBER('PC list'!$Q288)), IF(IF(LEN('PC list'!$CO288)=LEN(ROUNDDOWN('PC list'!$CO288, 0)), 0, LEN('PC list'!$CO288)-LEN(ROUNDDOWN('PC list'!$CO288, 0))-1) &gt; 'PC list'!$Q288, "Error", ""), "")</f>
        <v/>
      </c>
      <c r="AU288" s="1150" t="b">
        <f>NOT('PC list'!M288="No")</f>
        <v>1</v>
      </c>
      <c r="AV288" s="1150" t="b">
        <f>'PC list'!AL288="Yes"</f>
        <v>0</v>
      </c>
      <c r="AW288" s="1150" t="b">
        <f>'PC list'!L288="Yes"</f>
        <v>0</v>
      </c>
      <c r="AX288" s="1150" t="b">
        <f>'PC list'!CO288&lt;&gt;""</f>
        <v>0</v>
      </c>
      <c r="AY288" s="1150" t="b">
        <f>'PC list'!AQ288&lt;&gt;""</f>
        <v>0</v>
      </c>
      <c r="AZ288" s="1150" t="b">
        <f>'PC list'!AV288&lt;&gt;""</f>
        <v>0</v>
      </c>
      <c r="BA288" s="1150" t="b">
        <f>'PC list'!BA288&lt;&gt;""</f>
        <v>0</v>
      </c>
      <c r="BB288" s="1150" t="b">
        <f>'PC list'!BF288&lt;&gt;""</f>
        <v>0</v>
      </c>
      <c r="BC288" s="1150" t="b">
        <f>AND(AY288, 'PC list'!W288&lt;'PC list'!AQ288)</f>
        <v>0</v>
      </c>
      <c r="BD288" s="1150" t="b">
        <f>AND(AZ288, 'PC list'!W288&lt;'PC list'!AV288)</f>
        <v>0</v>
      </c>
      <c r="BE288" s="1150" t="b">
        <f>AND(BA288, 'PC list'!W288&gt;'PC list'!BA288)</f>
        <v>0</v>
      </c>
      <c r="BF288" s="1150" t="b">
        <f>AND(BB288, 'PC list'!W288&gt;'PC list'!BF288)</f>
        <v>0</v>
      </c>
      <c r="BG288" s="1150" t="b">
        <f>AND(AY288, AZ288, 'PC list'!AQ288 &gt; 'PC list'!AV288)</f>
        <v>0</v>
      </c>
      <c r="BH288" s="1150" t="b">
        <f>AND(BB288, BA288, 'PC list'!BF288 &lt; 'PC list'!BA288)</f>
        <v>0</v>
      </c>
      <c r="BI288" s="1150" t="b">
        <f t="shared" si="140"/>
        <v>0</v>
      </c>
      <c r="BJ288" s="1150" t="b">
        <f>AND('PC list'!CO288&gt;'PC list'!AQ288,AY288)</f>
        <v>0</v>
      </c>
      <c r="BK288" s="1150" t="b">
        <f>AND('PC list'!CO288&gt;'PC list'!AV288, AZ288)</f>
        <v>0</v>
      </c>
      <c r="BL288" s="1150" t="b">
        <f>AND('PC list'!CO288='PC list'!AV288, AZ288)</f>
        <v>0</v>
      </c>
      <c r="BM288" s="1150" t="b">
        <f>'PC list'!CO288&gt;'PC list'!W288</f>
        <v>1</v>
      </c>
      <c r="BN288" s="1150" t="b">
        <f>'PC list'!CO288='PC list'!W288</f>
        <v>0</v>
      </c>
      <c r="BO288" s="1150" t="b">
        <f>AND('PC list'!CO288='PC list'!BA288, BA288)</f>
        <v>0</v>
      </c>
      <c r="BP288" s="1150" t="b">
        <f>AND('PC list'!CO288&gt;'PC list'!BA288, BA288)</f>
        <v>0</v>
      </c>
      <c r="BQ288" s="1150" t="b">
        <f>AND('PC list'!CO288&gt;'PC list'!BF288, BB288)</f>
        <v>0</v>
      </c>
      <c r="BR288" s="1150" t="b">
        <f t="shared" si="141"/>
        <v>0</v>
      </c>
      <c r="BS288" s="1150" t="b">
        <f t="shared" si="142"/>
        <v>0</v>
      </c>
      <c r="BT288" s="1150" t="b">
        <f t="shared" si="143"/>
        <v>0</v>
      </c>
      <c r="BU288" s="1150" t="b">
        <f t="shared" si="144"/>
        <v>0</v>
      </c>
      <c r="BV288" s="1150" t="b">
        <f t="shared" si="145"/>
        <v>1</v>
      </c>
      <c r="BW288" s="1150" t="b">
        <f t="shared" si="146"/>
        <v>0</v>
      </c>
      <c r="BX288" s="1150" t="b">
        <f t="shared" si="147"/>
        <v>0</v>
      </c>
      <c r="BY288" s="1147">
        <f t="shared" si="148"/>
        <v>0</v>
      </c>
      <c r="BZ288" s="1151">
        <f>IF(AND(AU288, AV288, AW288, AX288, BR288), IF(BV288, ABS(ROUND('PC list'!AQ288-'PC list'!AV288, 'PC list'!Q288)*'PC list'!BH288*'PC list'!BN288)*(-1), ABS(ROUND('PC list'!CO288-'PC list'!AV288, 'PC list'!Q288)*'PC list'!BH288*'PC list'!BN288)*(-1)), 0)</f>
        <v>0</v>
      </c>
      <c r="CA288" s="1151">
        <f>IF(AND(AU288, AV288, AW288, AY288, BU288), IF(BW288, ABS(ROUND('PC list'!BF288-'PC list'!BA288, 'PC list'!Q288)*'PC list'!BL288*'PC list'!BN288), ABS(ROUND('PC list'!CO288-'PC list'!BA288, 'PC list'!Q288)*'PC list'!BL288*'PC list'!BN288)), 0)</f>
        <v>0</v>
      </c>
      <c r="CB288" s="1151">
        <f t="shared" si="149"/>
        <v>0</v>
      </c>
      <c r="CC288" s="1151">
        <f>IF(AND(AU288, AV288, AW288=FALSE, AX288, BR288), IF(BV288, ABS(ROUND('PC list'!AQ288-'PC list'!AV288, 'PC list'!Q288)*'PC list'!BH288*'PC list'!BN288)*(-1), ABS(ROUND('PC list'!CO288-'PC list'!AV288, 'PC list'!Q288)*'PC list'!BH288*'PC list'!BN288)*(-1)), 0)</f>
        <v>0</v>
      </c>
      <c r="CD288" s="1151">
        <f>IF(AND(AU288, AV288, AW288=FALSE, AX288, BU288), IF(BW288, ABS(ROUND('PC list'!BF288-'PC list'!BA288, 'PC list'!Q288)*'PC list'!BL288*'PC list'!BN288), ABS(ROUND('PC list'!CO288-'PC list'!BA288, 'PC list'!Q288)*'PC list'!BL288*'PC list'!BN288)), 0)</f>
        <v>0</v>
      </c>
      <c r="CE288" s="1147" t="str">
        <f xml:space="preserve"> IF('PC list'!CQ288 = "-", 0, 'PC list'!CQ288)</f>
        <v/>
      </c>
      <c r="CF288" s="1151">
        <f>'PC list'!CR288</f>
        <v>0</v>
      </c>
      <c r="CG288" s="1147" t="str">
        <f xml:space="preserve"> IF('PC list'!CS288 = "-", 0, 'PC list'!CS288)</f>
        <v/>
      </c>
      <c r="CH288" s="1151">
        <f>'PC list'!CT288</f>
        <v>0</v>
      </c>
      <c r="CI288" s="1147" t="str">
        <f t="shared" si="131"/>
        <v>Error</v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>Error</v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0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073">
        <f>'PC list'!BP288</f>
        <v>52127</v>
      </c>
      <c r="CW288" s="3073">
        <f>'PC list'!BQ288</f>
        <v>117728</v>
      </c>
      <c r="CX288" s="3073">
        <f xml:space="preserve"> 'PC list'!BY288</f>
        <v>167024</v>
      </c>
      <c r="CY288" s="3073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1"/>
        <v>1</v>
      </c>
      <c r="DW288" s="2156" t="b">
        <f t="shared" si="161"/>
        <v>1</v>
      </c>
      <c r="DX288" s="2156" t="b">
        <f t="shared" si="161"/>
        <v>1</v>
      </c>
      <c r="DY288" s="2156" t="b">
        <f t="shared" si="160"/>
        <v>1</v>
      </c>
      <c r="DZ288" s="2156" t="b">
        <f t="shared" si="160"/>
        <v>0</v>
      </c>
      <c r="EA288" s="2156" t="b">
        <f t="shared" si="160"/>
        <v>0</v>
      </c>
      <c r="EB288" s="2156" t="b">
        <f t="shared" si="150"/>
        <v>1</v>
      </c>
      <c r="EC288" s="2156" t="b">
        <f t="shared" si="150"/>
        <v>1</v>
      </c>
      <c r="ED288" s="2156" t="b">
        <f t="shared" si="151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2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2"/>
        <v/>
      </c>
      <c r="ES288" s="1291">
        <f t="shared" si="137"/>
        <v>1.316594183201957</v>
      </c>
      <c r="ET288" s="1292" t="str">
        <f t="shared" si="153"/>
        <v>Warning</v>
      </c>
      <c r="EU288" s="1292" t="str">
        <f t="shared" si="154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5"/>
        <v/>
      </c>
      <c r="FG288" s="1291">
        <f t="shared" si="156"/>
        <v>0.95794616342561545</v>
      </c>
      <c r="FH288" s="1292" t="str">
        <f t="shared" si="157"/>
        <v/>
      </c>
      <c r="FI288" s="1292" t="str">
        <f t="shared" si="158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9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8" t="str">
        <f>'PC list'!A289</f>
        <v>PR14SVTWSWW_S-A1</v>
      </c>
      <c r="B289" s="3079" t="str">
        <f>'PC list'!B289</f>
        <v>WaSC</v>
      </c>
      <c r="C289" s="3079" t="str">
        <f>'PC list'!C289</f>
        <v>SVT</v>
      </c>
      <c r="D289" s="3079" t="str">
        <f>'PC list'!D289</f>
        <v>Wastewater</v>
      </c>
      <c r="E289" s="3079" t="str">
        <f>'PC list'!G289</f>
        <v>S-A1</v>
      </c>
      <c r="F289" s="3080" t="str">
        <f>'PC list'!H289</f>
        <v>SVT-26</v>
      </c>
      <c r="G289" s="3078" t="str">
        <f>'PC list'!I289</f>
        <v>S-A1: Number of internal sewer flooding incidents</v>
      </c>
      <c r="H289" s="3079" t="str">
        <f>'PC list'!J289</f>
        <v>Out &amp; under</v>
      </c>
      <c r="I289" s="3079" t="str">
        <f>'PC list'!L289</f>
        <v>Yes</v>
      </c>
      <c r="J289" s="3079" t="str">
        <f>'PC list'!M289</f>
        <v>No</v>
      </c>
      <c r="K289" s="3078" t="str">
        <f>'PC list'!N289</f>
        <v>Sewer flooding/collapses etc</v>
      </c>
      <c r="L289" s="3079" t="str">
        <f>'PC list'!O289</f>
        <v>nr</v>
      </c>
      <c r="M289" s="498" t="str">
        <f>IF(AND(H289=Validation!$A$37,'PC list'!$CR289&lt;&gt;0),"Error","")</f>
        <v/>
      </c>
      <c r="N289" s="1147" t="str">
        <f>IF(AND('PC list'!CQ289=Validation!$D$37,'PC list'!$CR289=0),"Error","")</f>
        <v/>
      </c>
      <c r="O289" s="1147" t="str">
        <f>IF(AND('PC list'!CQ289=Validation!$D$39,'PC list'!$CR289=0),"Error","")</f>
        <v/>
      </c>
      <c r="P289" s="1147" t="str">
        <f>IF(AND('PC list'!L289= Validation!$A$105,'PC list'!$CT289&lt;&gt;0),"Error","")</f>
        <v/>
      </c>
      <c r="Q289" s="1147" t="str">
        <f>IF(AND('PC list'!CQ289=Validation!$D$37,'PC list'!$CR289&lt;0),"Error","")</f>
        <v/>
      </c>
      <c r="R289" s="1147" t="str">
        <f>IF(AND('PC list'!CQ289=Validation!$D$39,'PC list'!$CR289&gt;0),"Error","")</f>
        <v/>
      </c>
      <c r="S289" s="1147" t="str">
        <f>IF(AND('PC list'!CQ289=Validation!$D$38,'PC list'!$CR289&lt;&gt;0),"Error","")</f>
        <v/>
      </c>
      <c r="T289" s="1147" t="str">
        <f>IF(AND('PC list'!CQ289=Validation!$D$40,'PC list'!$CR289&lt;&gt;0),"Error","")</f>
        <v/>
      </c>
      <c r="U289" s="1147" t="str">
        <f>IF(AND('PC list'!CQ289=Validation!$D$42,'PC list'!$CR289&lt;&gt;0),"Error","")</f>
        <v/>
      </c>
      <c r="V289" s="1147" t="str">
        <f>IF(AND('PC list'!CQ289=Validation!$D$43,'PC list'!$CR289&lt;&gt;0),"Error","")</f>
        <v/>
      </c>
      <c r="W289" s="1147" t="str">
        <f>IF(ISTEXT('PC list'!CR289), "Error", "")</f>
        <v/>
      </c>
      <c r="X289" s="1147" t="str">
        <f>IF(AND('PC list'!J289=Validation!$A$39,'PC list'!$CQ289=Validation!$D$37),"Error","")</f>
        <v/>
      </c>
      <c r="Y289" s="1147" t="str">
        <f>IF(AND('PC list'!J289=Validation!$A$39,'PC list'!$CQ289=Validation!$D$38),"Error","")</f>
        <v/>
      </c>
      <c r="Z289" s="1147" t="str">
        <f>IF(AND('PC list'!J289=Validation!$A$38,'PC list'!$CQ289=Validation!$D$39),"Error","")</f>
        <v/>
      </c>
      <c r="AA289" s="1147" t="str">
        <f>IF(AND('PC list'!J289=Validation!$A$38,'PC list'!$CQ289=Validation!$D$40),"Error","")</f>
        <v/>
      </c>
      <c r="AB289" s="1147" t="str">
        <f>IF(OR(AND('PC list'!CP289=Validation!$D$105,'PC list'!$CQ289=Validation!$D$39), AND('PC list'!CP289=Validation!$D$105,'PC list'!$CQ289=Validation!$D$40)),"Error","")</f>
        <v/>
      </c>
      <c r="AC289" s="1147" t="str">
        <f>IF(AND(H289=Validation!$A$37,'PC list'!$CT289&lt;&gt;0),"Error","")</f>
        <v/>
      </c>
      <c r="AD289" s="1147" t="str">
        <f>IF(AND('PC list'!CS289=Validation!$D$37,'PC list'!$CT289=0),"Error","")</f>
        <v/>
      </c>
      <c r="AE289" s="1147" t="str">
        <f>IF(AND('PC list'!CS289=Validation!$D$39,'PC list'!$CT289=0),"Error","")</f>
        <v/>
      </c>
      <c r="AF289" s="1147" t="str">
        <f>IF(AND('PC list'!L289&lt;&gt; Validation!$A$105,'PC list'!$CR289&lt;&gt;0),"Error","")</f>
        <v/>
      </c>
      <c r="AG289" s="1147" t="str">
        <f>IF(AND('PC list'!CS289=Validation!$D$37,'PC list'!$CT289&lt;0),"Error","")</f>
        <v/>
      </c>
      <c r="AH289" s="1147" t="str">
        <f>IF(AND('PC list'!CS289=Validation!$D$39,'PC list'!$CT289&gt;0),"Error","")</f>
        <v/>
      </c>
      <c r="AI289" s="1147" t="str">
        <f>IF(AND('PC list'!CS289=Validation!$D$38,'PC list'!$CT289&lt;&gt;0),"Error","")</f>
        <v/>
      </c>
      <c r="AJ289" s="1147" t="str">
        <f>IF(AND('PC list'!CS289=Validation!$D$40,'PC list'!$CT289&lt;&gt;0),"Error","")</f>
        <v/>
      </c>
      <c r="AK289" s="1147" t="str">
        <f>IF(AND('PC list'!CS289=Validation!$D$42,'PC list'!$CT289&lt;&gt;0),"Error","")</f>
        <v/>
      </c>
      <c r="AL289" s="1147" t="str">
        <f>IF(AND('PC list'!CS289=Validation!$D$43,'PC list'!$CT289&lt;&gt;0),"Error","")</f>
        <v/>
      </c>
      <c r="AM289" s="1147" t="str">
        <f>IF(ISTEXT('PC list'!CT289), "Error", "")</f>
        <v/>
      </c>
      <c r="AN289" s="552" t="str">
        <f>IF(AND('PC list'!J289=Validation!$A$39,'PC list'!$CS289=Validation!$D$37),"Error","")</f>
        <v/>
      </c>
      <c r="AO289" s="552" t="str">
        <f>IF(AND('PC list'!J289=Validation!$A$39,'PC list'!$CS289=Validation!$D$38),"Error","")</f>
        <v/>
      </c>
      <c r="AP289" s="553" t="str">
        <f>IF(AND('PC list'!J289=Validation!$A$38,'PC list'!$CS289=Validation!$D$39),"Error","")</f>
        <v/>
      </c>
      <c r="AQ289" s="553" t="str">
        <f>IF(AND('PC list'!J289=Validation!$A$38,'PC list'!$CS289=Validation!$D$40),"Error","")</f>
        <v/>
      </c>
      <c r="AR289" s="1147" t="str">
        <f>IF(OR(AND('PC list'!CP289=Validation!$D$105,'PC list'!$CS289=Validation!$D$39), AND('PC list'!CP289=Validation!$D$105,'PC list'!$CS289=Validation!$D$40)),"Error","")</f>
        <v/>
      </c>
      <c r="AS289" s="1387" t="str">
        <f>IF(AND(ISNUMBER('PC list'!$CO289), ISNUMBER('PC list'!$Q289)), IF(IF(LEN('PC list'!$CO289)=LEN(ROUNDDOWN('PC list'!$CO289, 0)), 0, LEN('PC list'!$CO289)-LEN(ROUNDDOWN('PC list'!$CO289, 0))-1) &lt; 'PC list'!$Q289, "Error", ""), "")</f>
        <v/>
      </c>
      <c r="AT289" s="1387" t="str">
        <f>IF(AND(ISNUMBER('PC list'!$CO289), ISNUMBER('PC list'!$Q289)), IF(IF(LEN('PC list'!$CO289)=LEN(ROUNDDOWN('PC list'!$CO289, 0)), 0, LEN('PC list'!$CO289)-LEN(ROUNDDOWN('PC list'!$CO289, 0))-1) &gt; 'PC list'!$Q289, "Error", ""), "")</f>
        <v/>
      </c>
      <c r="AU289" s="1150" t="b">
        <f>NOT('PC list'!M289="No")</f>
        <v>0</v>
      </c>
      <c r="AV289" s="1150" t="b">
        <f>'PC list'!AL289="Yes"</f>
        <v>0</v>
      </c>
      <c r="AW289" s="1150" t="b">
        <f>'PC list'!L289="Yes"</f>
        <v>1</v>
      </c>
      <c r="AX289" s="1150" t="b">
        <f>'PC list'!CO289&lt;&gt;""</f>
        <v>0</v>
      </c>
      <c r="AY289" s="1150" t="b">
        <f>'PC list'!AQ289&lt;&gt;""</f>
        <v>1</v>
      </c>
      <c r="AZ289" s="1150" t="b">
        <f>'PC list'!AV289&lt;&gt;""</f>
        <v>1</v>
      </c>
      <c r="BA289" s="1150" t="b">
        <f>'PC list'!BA289&lt;&gt;""</f>
        <v>1</v>
      </c>
      <c r="BB289" s="1150" t="b">
        <f>'PC list'!BF289&lt;&gt;""</f>
        <v>1</v>
      </c>
      <c r="BC289" s="1150" t="b">
        <f>AND(AY289, 'PC list'!W289&lt;'PC list'!AQ289)</f>
        <v>1</v>
      </c>
      <c r="BD289" s="1150" t="b">
        <f>AND(AZ289, 'PC list'!W289&lt;'PC list'!AV289)</f>
        <v>0</v>
      </c>
      <c r="BE289" s="1150" t="b">
        <f>AND(BA289, 'PC list'!W289&gt;'PC list'!BA289)</f>
        <v>0</v>
      </c>
      <c r="BF289" s="1150" t="b">
        <f>AND(BB289, 'PC list'!W289&gt;'PC list'!BF289)</f>
        <v>1</v>
      </c>
      <c r="BG289" s="1150" t="b">
        <f>AND(AY289, AZ289, 'PC list'!AQ289 &gt; 'PC list'!AV289)</f>
        <v>1</v>
      </c>
      <c r="BH289" s="1150" t="b">
        <f>AND(BB289, BA289, 'PC list'!BF289 &lt; 'PC list'!BA289)</f>
        <v>1</v>
      </c>
      <c r="BI289" s="1150" t="b">
        <f t="shared" si="140"/>
        <v>1</v>
      </c>
      <c r="BJ289" s="1150" t="b">
        <f>AND('PC list'!CO289&gt;'PC list'!AQ289,AY289)</f>
        <v>1</v>
      </c>
      <c r="BK289" s="1150" t="b">
        <f>AND('PC list'!CO289&gt;'PC list'!AV289, AZ289)</f>
        <v>1</v>
      </c>
      <c r="BL289" s="1150" t="b">
        <f>AND('PC list'!CO289='PC list'!AV289, AZ289)</f>
        <v>0</v>
      </c>
      <c r="BM289" s="1150" t="b">
        <f>'PC list'!CO289&gt;'PC list'!W289</f>
        <v>1</v>
      </c>
      <c r="BN289" s="1150" t="b">
        <f>'PC list'!CO289='PC list'!W289</f>
        <v>0</v>
      </c>
      <c r="BO289" s="1150" t="b">
        <f>AND('PC list'!CO289='PC list'!BA289, BA289)</f>
        <v>0</v>
      </c>
      <c r="BP289" s="1150" t="b">
        <f>AND('PC list'!CO289&gt;'PC list'!BA289, BA289)</f>
        <v>1</v>
      </c>
      <c r="BQ289" s="1150" t="b">
        <f>AND('PC list'!CO289&gt;'PC list'!BF289, BB289)</f>
        <v>1</v>
      </c>
      <c r="BR289" s="1150" t="b">
        <f t="shared" si="141"/>
        <v>0</v>
      </c>
      <c r="BS289" s="1150" t="b">
        <f t="shared" si="142"/>
        <v>0</v>
      </c>
      <c r="BT289" s="1150" t="b">
        <f t="shared" si="143"/>
        <v>0</v>
      </c>
      <c r="BU289" s="1150" t="b">
        <f t="shared" si="144"/>
        <v>0</v>
      </c>
      <c r="BV289" s="1150" t="b">
        <f t="shared" si="145"/>
        <v>1</v>
      </c>
      <c r="BW289" s="1150" t="b">
        <f t="shared" si="146"/>
        <v>0</v>
      </c>
      <c r="BX289" s="1150" t="b">
        <f t="shared" si="147"/>
        <v>0</v>
      </c>
      <c r="BY289" s="1147">
        <f t="shared" si="148"/>
        <v>0</v>
      </c>
      <c r="BZ289" s="1151">
        <f>IF(AND(AU289, AV289, AW289, AX289, BR289), IF(BV289, ABS(ROUND('PC list'!AQ289-'PC list'!AV289, 'PC list'!Q289)*'PC list'!BH289*'PC list'!BN289)*(-1), ABS(ROUND('PC list'!CO289-'PC list'!AV289, 'PC list'!Q289)*'PC list'!BH289*'PC list'!BN289)*(-1)), 0)</f>
        <v>0</v>
      </c>
      <c r="CA289" s="1151">
        <f>IF(AND(AU289, AV289, AW289, AY289, BU289), IF(BW289, ABS(ROUND('PC list'!BF289-'PC list'!BA289, 'PC list'!Q289)*'PC list'!BL289*'PC list'!BN289), ABS(ROUND('PC list'!CO289-'PC list'!BA289, 'PC list'!Q289)*'PC list'!BL289*'PC list'!BN289)), 0)</f>
        <v>0</v>
      </c>
      <c r="CB289" s="1151">
        <f t="shared" si="149"/>
        <v>0</v>
      </c>
      <c r="CC289" s="1151">
        <f>IF(AND(AU289, AV289, AW289=FALSE, AX289, BR289), IF(BV289, ABS(ROUND('PC list'!AQ289-'PC list'!AV289, 'PC list'!Q289)*'PC list'!BH289*'PC list'!BN289)*(-1), ABS(ROUND('PC list'!CO289-'PC list'!AV289, 'PC list'!Q289)*'PC list'!BH289*'PC list'!BN289)*(-1)), 0)</f>
        <v>0</v>
      </c>
      <c r="CD289" s="1151">
        <f>IF(AND(AU289, AV289, AW289=FALSE, AX289, BU289), IF(BW289, ABS(ROUND('PC list'!BF289-'PC list'!BA289, 'PC list'!Q289)*'PC list'!BL289*'PC list'!BN289), ABS(ROUND('PC list'!CO289-'PC list'!BA289, 'PC list'!Q289)*'PC list'!BL289*'PC list'!BN289)), 0)</f>
        <v>0</v>
      </c>
      <c r="CE289" s="1147" t="str">
        <f xml:space="preserve"> IF('PC list'!CQ289 = "-", 0, 'PC list'!CQ289)</f>
        <v/>
      </c>
      <c r="CF289" s="1151">
        <f>'PC list'!CR289</f>
        <v>0</v>
      </c>
      <c r="CG289" s="1147" t="str">
        <f xml:space="preserve"> IF('PC list'!CS289 = "-", 0, 'PC list'!CS289)</f>
        <v/>
      </c>
      <c r="CH289" s="1151">
        <f>'PC list'!CT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0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073">
        <f>'PC list'!BP289</f>
        <v>1168</v>
      </c>
      <c r="CW289" s="3073">
        <f>'PC list'!BQ289</f>
        <v>809</v>
      </c>
      <c r="CX289" s="3073">
        <f xml:space="preserve"> 'PC list'!BY289</f>
        <v>901</v>
      </c>
      <c r="CY289" s="3073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1"/>
        <v>1</v>
      </c>
      <c r="DW289" s="2156" t="b">
        <f t="shared" si="161"/>
        <v>1</v>
      </c>
      <c r="DX289" s="2156" t="b">
        <f t="shared" si="161"/>
        <v>1</v>
      </c>
      <c r="DY289" s="2156" t="b">
        <f t="shared" si="160"/>
        <v>1</v>
      </c>
      <c r="DZ289" s="2156" t="b">
        <f t="shared" si="160"/>
        <v>0</v>
      </c>
      <c r="EA289" s="2156" t="b">
        <f t="shared" si="160"/>
        <v>0</v>
      </c>
      <c r="EB289" s="2156" t="b">
        <f t="shared" si="150"/>
        <v>1</v>
      </c>
      <c r="EC289" s="2156" t="b">
        <f t="shared" si="150"/>
        <v>1</v>
      </c>
      <c r="ED289" s="2156" t="b">
        <f t="shared" si="151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2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2"/>
        <v/>
      </c>
      <c r="ES289" s="1291">
        <f t="shared" si="137"/>
        <v>1.2533992583436342</v>
      </c>
      <c r="ET289" s="1292" t="str">
        <f t="shared" si="153"/>
        <v>Warning</v>
      </c>
      <c r="EU289" s="1292" t="str">
        <f t="shared" si="154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5"/>
        <v>Check</v>
      </c>
      <c r="FG289" s="1291">
        <f t="shared" si="156"/>
        <v>1.097669256381798</v>
      </c>
      <c r="FH289" s="1292" t="str">
        <f t="shared" si="157"/>
        <v>Warning</v>
      </c>
      <c r="FI289" s="1292" t="str">
        <f t="shared" si="158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9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8" t="str">
        <f>'PC list'!A290</f>
        <v>PR14SVTWSWW_S-A2</v>
      </c>
      <c r="B290" s="3079" t="str">
        <f>'PC list'!B290</f>
        <v>WaSC</v>
      </c>
      <c r="C290" s="3079" t="str">
        <f>'PC list'!C290</f>
        <v>SVT</v>
      </c>
      <c r="D290" s="3079" t="str">
        <f>'PC list'!D290</f>
        <v>Wastewater</v>
      </c>
      <c r="E290" s="3079" t="str">
        <f>'PC list'!G290</f>
        <v>S-A2</v>
      </c>
      <c r="F290" s="3080" t="str">
        <f>'PC list'!H290</f>
        <v>SVT-27</v>
      </c>
      <c r="G290" s="3078" t="str">
        <f>'PC list'!I290</f>
        <v>S-A2: Number of external sewer flooding incidents</v>
      </c>
      <c r="H290" s="3079" t="str">
        <f>'PC list'!J290</f>
        <v>Out &amp; under</v>
      </c>
      <c r="I290" s="3079" t="str">
        <f>'PC list'!L290</f>
        <v>Yes</v>
      </c>
      <c r="J290" s="3079" t="str">
        <f>'PC list'!M290</f>
        <v>No</v>
      </c>
      <c r="K290" s="3078" t="str">
        <f>'PC list'!N290</f>
        <v>Sewer flooding/collapses etc</v>
      </c>
      <c r="L290" s="3079" t="str">
        <f>'PC list'!O290</f>
        <v>nr</v>
      </c>
      <c r="M290" s="498" t="str">
        <f>IF(AND(H290=Validation!$A$37,'PC list'!$CR290&lt;&gt;0),"Error","")</f>
        <v/>
      </c>
      <c r="N290" s="1147" t="str">
        <f>IF(AND('PC list'!CQ290=Validation!$D$37,'PC list'!$CR290=0),"Error","")</f>
        <v/>
      </c>
      <c r="O290" s="1147" t="str">
        <f>IF(AND('PC list'!CQ290=Validation!$D$39,'PC list'!$CR290=0),"Error","")</f>
        <v/>
      </c>
      <c r="P290" s="1147" t="str">
        <f>IF(AND('PC list'!L290= Validation!$A$105,'PC list'!$CT290&lt;&gt;0),"Error","")</f>
        <v/>
      </c>
      <c r="Q290" s="1147" t="str">
        <f>IF(AND('PC list'!CQ290=Validation!$D$37,'PC list'!$CR290&lt;0),"Error","")</f>
        <v/>
      </c>
      <c r="R290" s="1147" t="str">
        <f>IF(AND('PC list'!CQ290=Validation!$D$39,'PC list'!$CR290&gt;0),"Error","")</f>
        <v/>
      </c>
      <c r="S290" s="1147" t="str">
        <f>IF(AND('PC list'!CQ290=Validation!$D$38,'PC list'!$CR290&lt;&gt;0),"Error","")</f>
        <v/>
      </c>
      <c r="T290" s="1147" t="str">
        <f>IF(AND('PC list'!CQ290=Validation!$D$40,'PC list'!$CR290&lt;&gt;0),"Error","")</f>
        <v/>
      </c>
      <c r="U290" s="1147" t="str">
        <f>IF(AND('PC list'!CQ290=Validation!$D$42,'PC list'!$CR290&lt;&gt;0),"Error","")</f>
        <v/>
      </c>
      <c r="V290" s="1147" t="str">
        <f>IF(AND('PC list'!CQ290=Validation!$D$43,'PC list'!$CR290&lt;&gt;0),"Error","")</f>
        <v/>
      </c>
      <c r="W290" s="1147" t="str">
        <f>IF(ISTEXT('PC list'!CR290), "Error", "")</f>
        <v/>
      </c>
      <c r="X290" s="1147" t="str">
        <f>IF(AND('PC list'!J290=Validation!$A$39,'PC list'!$CQ290=Validation!$D$37),"Error","")</f>
        <v/>
      </c>
      <c r="Y290" s="1147" t="str">
        <f>IF(AND('PC list'!J290=Validation!$A$39,'PC list'!$CQ290=Validation!$D$38),"Error","")</f>
        <v/>
      </c>
      <c r="Z290" s="1147" t="str">
        <f>IF(AND('PC list'!J290=Validation!$A$38,'PC list'!$CQ290=Validation!$D$39),"Error","")</f>
        <v/>
      </c>
      <c r="AA290" s="1147" t="str">
        <f>IF(AND('PC list'!J290=Validation!$A$38,'PC list'!$CQ290=Validation!$D$40),"Error","")</f>
        <v/>
      </c>
      <c r="AB290" s="1147" t="str">
        <f>IF(OR(AND('PC list'!CP290=Validation!$D$105,'PC list'!$CQ290=Validation!$D$39), AND('PC list'!CP290=Validation!$D$105,'PC list'!$CQ290=Validation!$D$40)),"Error","")</f>
        <v/>
      </c>
      <c r="AC290" s="1147" t="str">
        <f>IF(AND(H290=Validation!$A$37,'PC list'!$CT290&lt;&gt;0),"Error","")</f>
        <v/>
      </c>
      <c r="AD290" s="1147" t="str">
        <f>IF(AND('PC list'!CS290=Validation!$D$37,'PC list'!$CT290=0),"Error","")</f>
        <v/>
      </c>
      <c r="AE290" s="1147" t="str">
        <f>IF(AND('PC list'!CS290=Validation!$D$39,'PC list'!$CT290=0),"Error","")</f>
        <v/>
      </c>
      <c r="AF290" s="1147" t="str">
        <f>IF(AND('PC list'!L290&lt;&gt; Validation!$A$105,'PC list'!$CR290&lt;&gt;0),"Error","")</f>
        <v/>
      </c>
      <c r="AG290" s="1147" t="str">
        <f>IF(AND('PC list'!CS290=Validation!$D$37,'PC list'!$CT290&lt;0),"Error","")</f>
        <v/>
      </c>
      <c r="AH290" s="1147" t="str">
        <f>IF(AND('PC list'!CS290=Validation!$D$39,'PC list'!$CT290&gt;0),"Error","")</f>
        <v/>
      </c>
      <c r="AI290" s="1147" t="str">
        <f>IF(AND('PC list'!CS290=Validation!$D$38,'PC list'!$CT290&lt;&gt;0),"Error","")</f>
        <v/>
      </c>
      <c r="AJ290" s="1147" t="str">
        <f>IF(AND('PC list'!CS290=Validation!$D$40,'PC list'!$CT290&lt;&gt;0),"Error","")</f>
        <v/>
      </c>
      <c r="AK290" s="1147" t="str">
        <f>IF(AND('PC list'!CS290=Validation!$D$42,'PC list'!$CT290&lt;&gt;0),"Error","")</f>
        <v/>
      </c>
      <c r="AL290" s="1147" t="str">
        <f>IF(AND('PC list'!CS290=Validation!$D$43,'PC list'!$CT290&lt;&gt;0),"Error","")</f>
        <v/>
      </c>
      <c r="AM290" s="1147" t="str">
        <f>IF(ISTEXT('PC list'!CT290), "Error", "")</f>
        <v/>
      </c>
      <c r="AN290" s="552" t="str">
        <f>IF(AND('PC list'!J290=Validation!$A$39,'PC list'!$CS290=Validation!$D$37),"Error","")</f>
        <v/>
      </c>
      <c r="AO290" s="552" t="str">
        <f>IF(AND('PC list'!J290=Validation!$A$39,'PC list'!$CS290=Validation!$D$38),"Error","")</f>
        <v/>
      </c>
      <c r="AP290" s="553" t="str">
        <f>IF(AND('PC list'!J290=Validation!$A$38,'PC list'!$CS290=Validation!$D$39),"Error","")</f>
        <v/>
      </c>
      <c r="AQ290" s="553" t="str">
        <f>IF(AND('PC list'!J290=Validation!$A$38,'PC list'!$CS290=Validation!$D$40),"Error","")</f>
        <v/>
      </c>
      <c r="AR290" s="1147" t="str">
        <f>IF(OR(AND('PC list'!CP290=Validation!$D$105,'PC list'!$CS290=Validation!$D$39), AND('PC list'!CP290=Validation!$D$105,'PC list'!$CS290=Validation!$D$40)),"Error","")</f>
        <v/>
      </c>
      <c r="AS290" s="1387" t="str">
        <f>IF(AND(ISNUMBER('PC list'!$CO290), ISNUMBER('PC list'!$Q290)), IF(IF(LEN('PC list'!$CO290)=LEN(ROUNDDOWN('PC list'!$CO290, 0)), 0, LEN('PC list'!$CO290)-LEN(ROUNDDOWN('PC list'!$CO290, 0))-1) &lt; 'PC list'!$Q290, "Error", ""), "")</f>
        <v/>
      </c>
      <c r="AT290" s="1387" t="str">
        <f>IF(AND(ISNUMBER('PC list'!$CO290), ISNUMBER('PC list'!$Q290)), IF(IF(LEN('PC list'!$CO290)=LEN(ROUNDDOWN('PC list'!$CO290, 0)), 0, LEN('PC list'!$CO290)-LEN(ROUNDDOWN('PC list'!$CO290, 0))-1) &gt; 'PC list'!$Q290, "Error", ""), "")</f>
        <v/>
      </c>
      <c r="AU290" s="1150" t="b">
        <f>NOT('PC list'!M290="No")</f>
        <v>0</v>
      </c>
      <c r="AV290" s="1150" t="b">
        <f>'PC list'!AL290="Yes"</f>
        <v>0</v>
      </c>
      <c r="AW290" s="1150" t="b">
        <f>'PC list'!L290="Yes"</f>
        <v>1</v>
      </c>
      <c r="AX290" s="1150" t="b">
        <f>'PC list'!CO290&lt;&gt;""</f>
        <v>0</v>
      </c>
      <c r="AY290" s="1150" t="b">
        <f>'PC list'!AQ290&lt;&gt;""</f>
        <v>1</v>
      </c>
      <c r="AZ290" s="1150" t="b">
        <f>'PC list'!AV290&lt;&gt;""</f>
        <v>1</v>
      </c>
      <c r="BA290" s="1150" t="b">
        <f>'PC list'!BA290&lt;&gt;""</f>
        <v>1</v>
      </c>
      <c r="BB290" s="1150" t="b">
        <f>'PC list'!BF290&lt;&gt;""</f>
        <v>1</v>
      </c>
      <c r="BC290" s="1150" t="b">
        <f>AND(AY290, 'PC list'!W290&lt;'PC list'!AQ290)</f>
        <v>1</v>
      </c>
      <c r="BD290" s="1150" t="b">
        <f>AND(AZ290, 'PC list'!W290&lt;'PC list'!AV290)</f>
        <v>0</v>
      </c>
      <c r="BE290" s="1150" t="b">
        <f>AND(BA290, 'PC list'!W290&gt;'PC list'!BA290)</f>
        <v>0</v>
      </c>
      <c r="BF290" s="1150" t="b">
        <f>AND(BB290, 'PC list'!W290&gt;'PC list'!BF290)</f>
        <v>1</v>
      </c>
      <c r="BG290" s="1150" t="b">
        <f>AND(AY290, AZ290, 'PC list'!AQ290 &gt; 'PC list'!AV290)</f>
        <v>1</v>
      </c>
      <c r="BH290" s="1150" t="b">
        <f>AND(BB290, BA290, 'PC list'!BF290 &lt; 'PC list'!BA290)</f>
        <v>1</v>
      </c>
      <c r="BI290" s="1150" t="b">
        <f t="shared" si="140"/>
        <v>1</v>
      </c>
      <c r="BJ290" s="1150" t="b">
        <f>AND('PC list'!CO290&gt;'PC list'!AQ290,AY290)</f>
        <v>1</v>
      </c>
      <c r="BK290" s="1150" t="b">
        <f>AND('PC list'!CO290&gt;'PC list'!AV290, AZ290)</f>
        <v>1</v>
      </c>
      <c r="BL290" s="1150" t="b">
        <f>AND('PC list'!CO290='PC list'!AV290, AZ290)</f>
        <v>0</v>
      </c>
      <c r="BM290" s="1150" t="b">
        <f>'PC list'!CO290&gt;'PC list'!W290</f>
        <v>1</v>
      </c>
      <c r="BN290" s="1150" t="b">
        <f>'PC list'!CO290='PC list'!W290</f>
        <v>0</v>
      </c>
      <c r="BO290" s="1150" t="b">
        <f>AND('PC list'!CO290='PC list'!BA290, BA290)</f>
        <v>0</v>
      </c>
      <c r="BP290" s="1150" t="b">
        <f>AND('PC list'!CO290&gt;'PC list'!BA290, BA290)</f>
        <v>1</v>
      </c>
      <c r="BQ290" s="1150" t="b">
        <f>AND('PC list'!CO290&gt;'PC list'!BF290, BB290)</f>
        <v>1</v>
      </c>
      <c r="BR290" s="1150" t="b">
        <f t="shared" si="141"/>
        <v>0</v>
      </c>
      <c r="BS290" s="1150" t="b">
        <f t="shared" si="142"/>
        <v>0</v>
      </c>
      <c r="BT290" s="1150" t="b">
        <f t="shared" si="143"/>
        <v>0</v>
      </c>
      <c r="BU290" s="1150" t="b">
        <f t="shared" si="144"/>
        <v>0</v>
      </c>
      <c r="BV290" s="1150" t="b">
        <f t="shared" si="145"/>
        <v>1</v>
      </c>
      <c r="BW290" s="1150" t="b">
        <f t="shared" si="146"/>
        <v>0</v>
      </c>
      <c r="BX290" s="1150" t="b">
        <f t="shared" si="147"/>
        <v>0</v>
      </c>
      <c r="BY290" s="1147">
        <f t="shared" si="148"/>
        <v>0</v>
      </c>
      <c r="BZ290" s="1151">
        <f>IF(AND(AU290, AV290, AW290, AX290, BR290), IF(BV290, ABS(ROUND('PC list'!AQ290-'PC list'!AV290, 'PC list'!Q290)*'PC list'!BH290*'PC list'!BN290)*(-1), ABS(ROUND('PC list'!CO290-'PC list'!AV290, 'PC list'!Q290)*'PC list'!BH290*'PC list'!BN290)*(-1)), 0)</f>
        <v>0</v>
      </c>
      <c r="CA290" s="1151">
        <f>IF(AND(AU290, AV290, AW290, AY290, BU290), IF(BW290, ABS(ROUND('PC list'!BF290-'PC list'!BA290, 'PC list'!Q290)*'PC list'!BL290*'PC list'!BN290), ABS(ROUND('PC list'!CO290-'PC list'!BA290, 'PC list'!Q290)*'PC list'!BL290*'PC list'!BN290)), 0)</f>
        <v>0</v>
      </c>
      <c r="CB290" s="1151">
        <f t="shared" si="149"/>
        <v>0</v>
      </c>
      <c r="CC290" s="1151">
        <f>IF(AND(AU290, AV290, AW290=FALSE, AX290, BR290), IF(BV290, ABS(ROUND('PC list'!AQ290-'PC list'!AV290, 'PC list'!Q290)*'PC list'!BH290*'PC list'!BN290)*(-1), ABS(ROUND('PC list'!CO290-'PC list'!AV290, 'PC list'!Q290)*'PC list'!BH290*'PC list'!BN290)*(-1)), 0)</f>
        <v>0</v>
      </c>
      <c r="CD290" s="1151">
        <f>IF(AND(AU290, AV290, AW290=FALSE, AX290, BU290), IF(BW290, ABS(ROUND('PC list'!BF290-'PC list'!BA290, 'PC list'!Q290)*'PC list'!BL290*'PC list'!BN290), ABS(ROUND('PC list'!CO290-'PC list'!BA290, 'PC list'!Q290)*'PC list'!BL290*'PC list'!BN290)), 0)</f>
        <v>0</v>
      </c>
      <c r="CE290" s="1147" t="str">
        <f xml:space="preserve"> IF('PC list'!CQ290 = "-", 0, 'PC list'!CQ290)</f>
        <v/>
      </c>
      <c r="CF290" s="1151">
        <f>'PC list'!CR290</f>
        <v>0</v>
      </c>
      <c r="CG290" s="1147" t="str">
        <f xml:space="preserve"> IF('PC list'!CS290 = "-", 0, 'PC list'!CS290)</f>
        <v/>
      </c>
      <c r="CH290" s="1151">
        <f>'PC list'!CT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0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073">
        <f>'PC list'!BP290</f>
        <v>9896</v>
      </c>
      <c r="CW290" s="3073">
        <f>'PC list'!BQ290</f>
        <v>7163</v>
      </c>
      <c r="CX290" s="3073">
        <f xml:space="preserve"> 'PC list'!BY290</f>
        <v>5801</v>
      </c>
      <c r="CY290" s="3073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1"/>
        <v>1</v>
      </c>
      <c r="DW290" s="2156" t="b">
        <f t="shared" si="161"/>
        <v>1</v>
      </c>
      <c r="DX290" s="2156" t="b">
        <f t="shared" si="161"/>
        <v>1</v>
      </c>
      <c r="DY290" s="2156" t="b">
        <f t="shared" si="160"/>
        <v>1</v>
      </c>
      <c r="DZ290" s="2156" t="b">
        <f t="shared" si="160"/>
        <v>0</v>
      </c>
      <c r="EA290" s="2156" t="b">
        <f t="shared" si="160"/>
        <v>0</v>
      </c>
      <c r="EB290" s="2156" t="b">
        <f t="shared" si="150"/>
        <v>1</v>
      </c>
      <c r="EC290" s="2156" t="b">
        <f t="shared" si="150"/>
        <v>1</v>
      </c>
      <c r="ED290" s="2156" t="b">
        <f t="shared" si="151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2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2"/>
        <v/>
      </c>
      <c r="ES290" s="1291">
        <f t="shared" si="137"/>
        <v>1.0664526036576853</v>
      </c>
      <c r="ET290" s="1292" t="str">
        <f t="shared" si="153"/>
        <v/>
      </c>
      <c r="EU290" s="1292" t="str">
        <f t="shared" si="154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5"/>
        <v/>
      </c>
      <c r="FG290" s="1291">
        <f t="shared" si="156"/>
        <v>1.3011549732804688</v>
      </c>
      <c r="FH290" s="1292" t="str">
        <f t="shared" si="157"/>
        <v>Warning</v>
      </c>
      <c r="FI290" s="1292" t="str">
        <f t="shared" si="158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9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8" t="str">
        <f>'PC list'!A291</f>
        <v>PR14SVTWSWW_S-A3</v>
      </c>
      <c r="B291" s="3079" t="str">
        <f>'PC list'!B291</f>
        <v>WaSC</v>
      </c>
      <c r="C291" s="3079" t="str">
        <f>'PC list'!C291</f>
        <v>SVT</v>
      </c>
      <c r="D291" s="3079" t="str">
        <f>'PC list'!D291</f>
        <v>Wastewater</v>
      </c>
      <c r="E291" s="3079" t="str">
        <f>'PC list'!G291</f>
        <v>S-A3</v>
      </c>
      <c r="F291" s="3080" t="str">
        <f>'PC list'!H291</f>
        <v>SVT-28</v>
      </c>
      <c r="G291" s="3078" t="str">
        <f>'PC list'!I291</f>
        <v>S-A3: Partnership working</v>
      </c>
      <c r="H291" s="3079" t="str">
        <f>'PC list'!J291</f>
        <v>Out &amp; under</v>
      </c>
      <c r="I291" s="3079">
        <f>'PC list'!L291</f>
        <v>0</v>
      </c>
      <c r="J291" s="3079">
        <f>'PC list'!M291</f>
        <v>0</v>
      </c>
      <c r="K291" s="3078" t="str">
        <f>'PC list'!N291</f>
        <v>Community/partnerships</v>
      </c>
      <c r="L291" s="3079" t="str">
        <f>'PC list'!O291</f>
        <v>nr</v>
      </c>
      <c r="M291" s="498" t="str">
        <f>IF(AND(H291=Validation!$A$37,'PC list'!$CR291&lt;&gt;0),"Error","")</f>
        <v/>
      </c>
      <c r="N291" s="1147" t="str">
        <f>IF(AND('PC list'!CQ291=Validation!$D$37,'PC list'!$CR291=0),"Error","")</f>
        <v/>
      </c>
      <c r="O291" s="1147" t="str">
        <f>IF(AND('PC list'!CQ291=Validation!$D$39,'PC list'!$CR291=0),"Error","")</f>
        <v/>
      </c>
      <c r="P291" s="1147" t="str">
        <f>IF(AND('PC list'!L291= Validation!$A$105,'PC list'!$CT291&lt;&gt;0),"Error","")</f>
        <v/>
      </c>
      <c r="Q291" s="1147" t="str">
        <f>IF(AND('PC list'!CQ291=Validation!$D$37,'PC list'!$CR291&lt;0),"Error","")</f>
        <v/>
      </c>
      <c r="R291" s="1147" t="str">
        <f>IF(AND('PC list'!CQ291=Validation!$D$39,'PC list'!$CR291&gt;0),"Error","")</f>
        <v/>
      </c>
      <c r="S291" s="1147" t="str">
        <f>IF(AND('PC list'!CQ291=Validation!$D$38,'PC list'!$CR291&lt;&gt;0),"Error","")</f>
        <v/>
      </c>
      <c r="T291" s="1147" t="str">
        <f>IF(AND('PC list'!CQ291=Validation!$D$40,'PC list'!$CR291&lt;&gt;0),"Error","")</f>
        <v/>
      </c>
      <c r="U291" s="1147" t="str">
        <f>IF(AND('PC list'!CQ291=Validation!$D$42,'PC list'!$CR291&lt;&gt;0),"Error","")</f>
        <v/>
      </c>
      <c r="V291" s="1147" t="str">
        <f>IF(AND('PC list'!CQ291=Validation!$D$43,'PC list'!$CR291&lt;&gt;0),"Error","")</f>
        <v/>
      </c>
      <c r="W291" s="1147" t="str">
        <f>IF(ISTEXT('PC list'!CR291), "Error", "")</f>
        <v/>
      </c>
      <c r="X291" s="1147" t="str">
        <f>IF(AND('PC list'!J291=Validation!$A$39,'PC list'!$CQ291=Validation!$D$37),"Error","")</f>
        <v/>
      </c>
      <c r="Y291" s="1147" t="str">
        <f>IF(AND('PC list'!J291=Validation!$A$39,'PC list'!$CQ291=Validation!$D$38),"Error","")</f>
        <v/>
      </c>
      <c r="Z291" s="1147" t="str">
        <f>IF(AND('PC list'!J291=Validation!$A$38,'PC list'!$CQ291=Validation!$D$39),"Error","")</f>
        <v/>
      </c>
      <c r="AA291" s="1147" t="str">
        <f>IF(AND('PC list'!J291=Validation!$A$38,'PC list'!$CQ291=Validation!$D$40),"Error","")</f>
        <v/>
      </c>
      <c r="AB291" s="1147" t="str">
        <f>IF(OR(AND('PC list'!CP291=Validation!$D$105,'PC list'!$CQ291=Validation!$D$39), AND('PC list'!CP291=Validation!$D$105,'PC list'!$CQ291=Validation!$D$40)),"Error","")</f>
        <v/>
      </c>
      <c r="AC291" s="1147" t="str">
        <f>IF(AND(H291=Validation!$A$37,'PC list'!$CT291&lt;&gt;0),"Error","")</f>
        <v/>
      </c>
      <c r="AD291" s="1147" t="str">
        <f>IF(AND('PC list'!CS291=Validation!$D$37,'PC list'!$CT291=0),"Error","")</f>
        <v/>
      </c>
      <c r="AE291" s="1147" t="str">
        <f>IF(AND('PC list'!CS291=Validation!$D$39,'PC list'!$CT291=0),"Error","")</f>
        <v/>
      </c>
      <c r="AF291" s="1147" t="str">
        <f>IF(AND('PC list'!L291&lt;&gt; Validation!$A$105,'PC list'!$CR291&lt;&gt;0),"Error","")</f>
        <v/>
      </c>
      <c r="AG291" s="1147" t="str">
        <f>IF(AND('PC list'!CS291=Validation!$D$37,'PC list'!$CT291&lt;0),"Error","")</f>
        <v/>
      </c>
      <c r="AH291" s="1147" t="str">
        <f>IF(AND('PC list'!CS291=Validation!$D$39,'PC list'!$CT291&gt;0),"Error","")</f>
        <v/>
      </c>
      <c r="AI291" s="1147" t="str">
        <f>IF(AND('PC list'!CS291=Validation!$D$38,'PC list'!$CT291&lt;&gt;0),"Error","")</f>
        <v/>
      </c>
      <c r="AJ291" s="1147" t="str">
        <f>IF(AND('PC list'!CS291=Validation!$D$40,'PC list'!$CT291&lt;&gt;0),"Error","")</f>
        <v/>
      </c>
      <c r="AK291" s="1147" t="str">
        <f>IF(AND('PC list'!CS291=Validation!$D$42,'PC list'!$CT291&lt;&gt;0),"Error","")</f>
        <v/>
      </c>
      <c r="AL291" s="1147" t="str">
        <f>IF(AND('PC list'!CS291=Validation!$D$43,'PC list'!$CT291&lt;&gt;0),"Error","")</f>
        <v/>
      </c>
      <c r="AM291" s="1147" t="str">
        <f>IF(ISTEXT('PC list'!CT291), "Error", "")</f>
        <v/>
      </c>
      <c r="AN291" s="552" t="str">
        <f>IF(AND('PC list'!J291=Validation!$A$39,'PC list'!$CS291=Validation!$D$37),"Error","")</f>
        <v/>
      </c>
      <c r="AO291" s="552" t="str">
        <f>IF(AND('PC list'!J291=Validation!$A$39,'PC list'!$CS291=Validation!$D$38),"Error","")</f>
        <v/>
      </c>
      <c r="AP291" s="553" t="str">
        <f>IF(AND('PC list'!J291=Validation!$A$38,'PC list'!$CS291=Validation!$D$39),"Error","")</f>
        <v/>
      </c>
      <c r="AQ291" s="553" t="str">
        <f>IF(AND('PC list'!J291=Validation!$A$38,'PC list'!$CS291=Validation!$D$40),"Error","")</f>
        <v/>
      </c>
      <c r="AR291" s="1147" t="str">
        <f>IF(OR(AND('PC list'!CP291=Validation!$D$105,'PC list'!$CS291=Validation!$D$39), AND('PC list'!CP291=Validation!$D$105,'PC list'!$CS291=Validation!$D$40)),"Error","")</f>
        <v/>
      </c>
      <c r="AS291" s="1387" t="str">
        <f>IF(AND(ISNUMBER('PC list'!$CO291), ISNUMBER('PC list'!$Q291)), IF(IF(LEN('PC list'!$CO291)=LEN(ROUNDDOWN('PC list'!$CO291, 0)), 0, LEN('PC list'!$CO291)-LEN(ROUNDDOWN('PC list'!$CO291, 0))-1) &lt; 'PC list'!$Q291, "Error", ""), "")</f>
        <v/>
      </c>
      <c r="AT291" s="1387" t="str">
        <f>IF(AND(ISNUMBER('PC list'!$CO291), ISNUMBER('PC list'!$Q291)), IF(IF(LEN('PC list'!$CO291)=LEN(ROUNDDOWN('PC list'!$CO291, 0)), 0, LEN('PC list'!$CO291)-LEN(ROUNDDOWN('PC list'!$CO291, 0))-1) &gt; 'PC list'!$Q291, "Error", ""), "")</f>
        <v/>
      </c>
      <c r="AU291" s="1150" t="b">
        <f>NOT('PC list'!M291="No")</f>
        <v>1</v>
      </c>
      <c r="AV291" s="1150" t="b">
        <f>'PC list'!AL291="Yes"</f>
        <v>0</v>
      </c>
      <c r="AW291" s="1150" t="b">
        <f>'PC list'!L291="Yes"</f>
        <v>0</v>
      </c>
      <c r="AX291" s="1150" t="b">
        <f>'PC list'!CO291&lt;&gt;""</f>
        <v>0</v>
      </c>
      <c r="AY291" s="1150" t="b">
        <f>'PC list'!AQ291&lt;&gt;""</f>
        <v>0</v>
      </c>
      <c r="AZ291" s="1150" t="b">
        <f>'PC list'!AV291&lt;&gt;""</f>
        <v>0</v>
      </c>
      <c r="BA291" s="1150" t="b">
        <f>'PC list'!BA291&lt;&gt;""</f>
        <v>0</v>
      </c>
      <c r="BB291" s="1150" t="b">
        <f>'PC list'!BF291&lt;&gt;""</f>
        <v>0</v>
      </c>
      <c r="BC291" s="1150" t="b">
        <f>AND(AY291, 'PC list'!W291&lt;'PC list'!AQ291)</f>
        <v>0</v>
      </c>
      <c r="BD291" s="1150" t="b">
        <f>AND(AZ291, 'PC list'!W291&lt;'PC list'!AV291)</f>
        <v>0</v>
      </c>
      <c r="BE291" s="1150" t="b">
        <f>AND(BA291, 'PC list'!W291&gt;'PC list'!BA291)</f>
        <v>0</v>
      </c>
      <c r="BF291" s="1150" t="b">
        <f>AND(BB291, 'PC list'!W291&gt;'PC list'!BF291)</f>
        <v>0</v>
      </c>
      <c r="BG291" s="1150" t="b">
        <f>AND(AY291, AZ291, 'PC list'!AQ291 &gt; 'PC list'!AV291)</f>
        <v>0</v>
      </c>
      <c r="BH291" s="1150" t="b">
        <f>AND(BB291, BA291, 'PC list'!BF291 &lt; 'PC list'!BA291)</f>
        <v>0</v>
      </c>
      <c r="BI291" s="1150" t="b">
        <f t="shared" si="140"/>
        <v>0</v>
      </c>
      <c r="BJ291" s="1150" t="b">
        <f>AND('PC list'!CO291&gt;'PC list'!AQ291,AY291)</f>
        <v>0</v>
      </c>
      <c r="BK291" s="1150" t="b">
        <f>AND('PC list'!CO291&gt;'PC list'!AV291, AZ291)</f>
        <v>0</v>
      </c>
      <c r="BL291" s="1150" t="b">
        <f>AND('PC list'!CO291='PC list'!AV291, AZ291)</f>
        <v>0</v>
      </c>
      <c r="BM291" s="1150" t="b">
        <f>'PC list'!CO291&gt;'PC list'!W291</f>
        <v>0</v>
      </c>
      <c r="BN291" s="1150" t="b">
        <f>'PC list'!CO291='PC list'!W291</f>
        <v>1</v>
      </c>
      <c r="BO291" s="1150" t="b">
        <f>AND('PC list'!CO291='PC list'!BA291, BA291)</f>
        <v>0</v>
      </c>
      <c r="BP291" s="1150" t="b">
        <f>AND('PC list'!CO291&gt;'PC list'!BA291, BA291)</f>
        <v>0</v>
      </c>
      <c r="BQ291" s="1150" t="b">
        <f>AND('PC list'!CO291&gt;'PC list'!BF291, BB291)</f>
        <v>0</v>
      </c>
      <c r="BR291" s="1150" t="b">
        <f t="shared" si="141"/>
        <v>0</v>
      </c>
      <c r="BS291" s="1150" t="b">
        <f t="shared" si="142"/>
        <v>0</v>
      </c>
      <c r="BT291" s="1150" t="b">
        <f t="shared" si="143"/>
        <v>0</v>
      </c>
      <c r="BU291" s="1150" t="b">
        <f t="shared" si="144"/>
        <v>0</v>
      </c>
      <c r="BV291" s="1150" t="b">
        <f t="shared" si="145"/>
        <v>1</v>
      </c>
      <c r="BW291" s="1150" t="b">
        <f t="shared" si="146"/>
        <v>0</v>
      </c>
      <c r="BX291" s="1150" t="b">
        <f t="shared" si="147"/>
        <v>0</v>
      </c>
      <c r="BY291" s="1147">
        <f t="shared" si="148"/>
        <v>0</v>
      </c>
      <c r="BZ291" s="1151">
        <f>IF(AND(AU291, AV291, AW291, AX291, BR291), IF(BV291, ABS(ROUND('PC list'!AQ291-'PC list'!AV291, 'PC list'!Q291)*'PC list'!BH291*'PC list'!BN291)*(-1), ABS(ROUND('PC list'!CO291-'PC list'!AV291, 'PC list'!Q291)*'PC list'!BH291*'PC list'!BN291)*(-1)), 0)</f>
        <v>0</v>
      </c>
      <c r="CA291" s="1151">
        <f>IF(AND(AU291, AV291, AW291, AY291, BU291), IF(BW291, ABS(ROUND('PC list'!BF291-'PC list'!BA291, 'PC list'!Q291)*'PC list'!BL291*'PC list'!BN291), ABS(ROUND('PC list'!CO291-'PC list'!BA291, 'PC list'!Q291)*'PC list'!BL291*'PC list'!BN291)), 0)</f>
        <v>0</v>
      </c>
      <c r="CB291" s="1151">
        <f t="shared" si="149"/>
        <v>0</v>
      </c>
      <c r="CC291" s="1151">
        <f>IF(AND(AU291, AV291, AW291=FALSE, AX291, BR291), IF(BV291, ABS(ROUND('PC list'!AQ291-'PC list'!AV291, 'PC list'!Q291)*'PC list'!BH291*'PC list'!BN291)*(-1), ABS(ROUND('PC list'!CO291-'PC list'!AV291, 'PC list'!Q291)*'PC list'!BH291*'PC list'!BN291)*(-1)), 0)</f>
        <v>0</v>
      </c>
      <c r="CD291" s="1151">
        <f>IF(AND(AU291, AV291, AW291=FALSE, AX291, BU291), IF(BW291, ABS(ROUND('PC list'!BF291-'PC list'!BA291, 'PC list'!Q291)*'PC list'!BL291*'PC list'!BN291), ABS(ROUND('PC list'!CO291-'PC list'!BA291, 'PC list'!Q291)*'PC list'!BL291*'PC list'!BN291)), 0)</f>
        <v>0</v>
      </c>
      <c r="CE291" s="1147" t="str">
        <f xml:space="preserve"> IF('PC list'!CQ291 = "-", 0, 'PC list'!CQ291)</f>
        <v/>
      </c>
      <c r="CF291" s="1151">
        <f>'PC list'!CR291</f>
        <v>0</v>
      </c>
      <c r="CG291" s="1147" t="str">
        <f xml:space="preserve"> IF('PC list'!CS291 = "-", 0, 'PC list'!CS291)</f>
        <v/>
      </c>
      <c r="CH291" s="1151">
        <f>'PC list'!CT291</f>
        <v>0</v>
      </c>
      <c r="CI291" s="1147" t="str">
        <f t="shared" si="131"/>
        <v>Error</v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>Error</v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0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073">
        <f>'PC list'!BP291</f>
        <v>0</v>
      </c>
      <c r="CW291" s="3073">
        <f>'PC list'!BQ291</f>
        <v>0</v>
      </c>
      <c r="CX291" s="3073">
        <f xml:space="preserve"> 'PC list'!BY291</f>
        <v>0</v>
      </c>
      <c r="CY291" s="3073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1"/>
        <v>1</v>
      </c>
      <c r="DW291" s="2156" t="b">
        <f t="shared" si="161"/>
        <v>0</v>
      </c>
      <c r="DX291" s="2156" t="b">
        <f t="shared" si="161"/>
        <v>0</v>
      </c>
      <c r="DY291" s="2156" t="b">
        <f t="shared" si="160"/>
        <v>0</v>
      </c>
      <c r="DZ291" s="2156" t="b">
        <f t="shared" si="160"/>
        <v>0</v>
      </c>
      <c r="EA291" s="2156" t="b">
        <f t="shared" si="160"/>
        <v>0</v>
      </c>
      <c r="EB291" s="2156" t="b">
        <f t="shared" si="150"/>
        <v>0</v>
      </c>
      <c r="EC291" s="2156" t="b">
        <f t="shared" si="150"/>
        <v>1</v>
      </c>
      <c r="ED291" s="2156" t="b">
        <f t="shared" si="151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2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2"/>
        <v/>
      </c>
      <c r="ES291" s="1291" t="str">
        <f t="shared" si="137"/>
        <v/>
      </c>
      <c r="ET291" s="1292" t="str">
        <f t="shared" si="153"/>
        <v/>
      </c>
      <c r="EU291" s="1292" t="str">
        <f t="shared" si="154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5"/>
        <v/>
      </c>
      <c r="FG291" s="1291" t="str">
        <f t="shared" si="156"/>
        <v/>
      </c>
      <c r="FH291" s="1292" t="str">
        <f t="shared" si="157"/>
        <v/>
      </c>
      <c r="FI291" s="1292" t="str">
        <f t="shared" si="158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9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8" t="str">
        <f>'PC list'!A292</f>
        <v>PR14SVTWSWW_S-A4</v>
      </c>
      <c r="B292" s="3079" t="str">
        <f>'PC list'!B292</f>
        <v>WaSC</v>
      </c>
      <c r="C292" s="3079" t="str">
        <f>'PC list'!C292</f>
        <v>SVT</v>
      </c>
      <c r="D292" s="3079" t="str">
        <f>'PC list'!D292</f>
        <v>Wastewater</v>
      </c>
      <c r="E292" s="3079" t="str">
        <f>'PC list'!G292</f>
        <v>S-A4</v>
      </c>
      <c r="F292" s="3080" t="str">
        <f>'PC list'!H292</f>
        <v>SVT-29</v>
      </c>
      <c r="G292" s="3078" t="str">
        <f>'PC list'!I292</f>
        <v>S-A4: Asset stewardship - blockages</v>
      </c>
      <c r="H292" s="3079" t="str">
        <f>'PC list'!J292</f>
        <v>Under</v>
      </c>
      <c r="I292" s="3079">
        <f>'PC list'!L292</f>
        <v>0</v>
      </c>
      <c r="J292" s="3079">
        <f>'PC list'!M292</f>
        <v>0</v>
      </c>
      <c r="K292" s="3078" t="str">
        <f>'PC list'!N292</f>
        <v>Asset health - wastewater</v>
      </c>
      <c r="L292" s="3079" t="str">
        <f>'PC list'!O292</f>
        <v>nr</v>
      </c>
      <c r="M292" s="498" t="str">
        <f>IF(AND(H292=Validation!$A$37,'PC list'!$CR292&lt;&gt;0),"Error","")</f>
        <v/>
      </c>
      <c r="N292" s="1147" t="str">
        <f>IF(AND('PC list'!CQ292=Validation!$D$37,'PC list'!$CR292=0),"Error","")</f>
        <v/>
      </c>
      <c r="O292" s="1147" t="str">
        <f>IF(AND('PC list'!CQ292=Validation!$D$39,'PC list'!$CR292=0),"Error","")</f>
        <v/>
      </c>
      <c r="P292" s="1147" t="str">
        <f>IF(AND('PC list'!L292= Validation!$A$105,'PC list'!$CT292&lt;&gt;0),"Error","")</f>
        <v/>
      </c>
      <c r="Q292" s="1147" t="str">
        <f>IF(AND('PC list'!CQ292=Validation!$D$37,'PC list'!$CR292&lt;0),"Error","")</f>
        <v/>
      </c>
      <c r="R292" s="1147" t="str">
        <f>IF(AND('PC list'!CQ292=Validation!$D$39,'PC list'!$CR292&gt;0),"Error","")</f>
        <v/>
      </c>
      <c r="S292" s="1147" t="str">
        <f>IF(AND('PC list'!CQ292=Validation!$D$38,'PC list'!$CR292&lt;&gt;0),"Error","")</f>
        <v/>
      </c>
      <c r="T292" s="1147" t="str">
        <f>IF(AND('PC list'!CQ292=Validation!$D$40,'PC list'!$CR292&lt;&gt;0),"Error","")</f>
        <v/>
      </c>
      <c r="U292" s="1147" t="str">
        <f>IF(AND('PC list'!CQ292=Validation!$D$42,'PC list'!$CR292&lt;&gt;0),"Error","")</f>
        <v/>
      </c>
      <c r="V292" s="1147" t="str">
        <f>IF(AND('PC list'!CQ292=Validation!$D$43,'PC list'!$CR292&lt;&gt;0),"Error","")</f>
        <v/>
      </c>
      <c r="W292" s="1147" t="str">
        <f>IF(ISTEXT('PC list'!CR292), "Error", "")</f>
        <v/>
      </c>
      <c r="X292" s="1147" t="str">
        <f>IF(AND('PC list'!J292=Validation!$A$39,'PC list'!$CQ292=Validation!$D$37),"Error","")</f>
        <v/>
      </c>
      <c r="Y292" s="1147" t="str">
        <f>IF(AND('PC list'!J292=Validation!$A$39,'PC list'!$CQ292=Validation!$D$38),"Error","")</f>
        <v/>
      </c>
      <c r="Z292" s="1147" t="str">
        <f>IF(AND('PC list'!J292=Validation!$A$38,'PC list'!$CQ292=Validation!$D$39),"Error","")</f>
        <v/>
      </c>
      <c r="AA292" s="1147" t="str">
        <f>IF(AND('PC list'!J292=Validation!$A$38,'PC list'!$CQ292=Validation!$D$40),"Error","")</f>
        <v/>
      </c>
      <c r="AB292" s="1147" t="str">
        <f>IF(OR(AND('PC list'!CP292=Validation!$D$105,'PC list'!$CQ292=Validation!$D$39), AND('PC list'!CP292=Validation!$D$105,'PC list'!$CQ292=Validation!$D$40)),"Error","")</f>
        <v/>
      </c>
      <c r="AC292" s="1147" t="str">
        <f>IF(AND(H292=Validation!$A$37,'PC list'!$CT292&lt;&gt;0),"Error","")</f>
        <v/>
      </c>
      <c r="AD292" s="1147" t="str">
        <f>IF(AND('PC list'!CS292=Validation!$D$37,'PC list'!$CT292=0),"Error","")</f>
        <v/>
      </c>
      <c r="AE292" s="1147" t="str">
        <f>IF(AND('PC list'!CS292=Validation!$D$39,'PC list'!$CT292=0),"Error","")</f>
        <v/>
      </c>
      <c r="AF292" s="1147" t="str">
        <f>IF(AND('PC list'!L292&lt;&gt; Validation!$A$105,'PC list'!$CR292&lt;&gt;0),"Error","")</f>
        <v/>
      </c>
      <c r="AG292" s="1147" t="str">
        <f>IF(AND('PC list'!CS292=Validation!$D$37,'PC list'!$CT292&lt;0),"Error","")</f>
        <v/>
      </c>
      <c r="AH292" s="1147" t="str">
        <f>IF(AND('PC list'!CS292=Validation!$D$39,'PC list'!$CT292&gt;0),"Error","")</f>
        <v/>
      </c>
      <c r="AI292" s="1147" t="str">
        <f>IF(AND('PC list'!CS292=Validation!$D$38,'PC list'!$CT292&lt;&gt;0),"Error","")</f>
        <v/>
      </c>
      <c r="AJ292" s="1147" t="str">
        <f>IF(AND('PC list'!CS292=Validation!$D$40,'PC list'!$CT292&lt;&gt;0),"Error","")</f>
        <v/>
      </c>
      <c r="AK292" s="1147" t="str">
        <f>IF(AND('PC list'!CS292=Validation!$D$42,'PC list'!$CT292&lt;&gt;0),"Error","")</f>
        <v/>
      </c>
      <c r="AL292" s="1147" t="str">
        <f>IF(AND('PC list'!CS292=Validation!$D$43,'PC list'!$CT292&lt;&gt;0),"Error","")</f>
        <v/>
      </c>
      <c r="AM292" s="1147" t="str">
        <f>IF(ISTEXT('PC list'!CT292), "Error", "")</f>
        <v/>
      </c>
      <c r="AN292" s="552" t="str">
        <f>IF(AND('PC list'!J292=Validation!$A$39,'PC list'!$CS292=Validation!$D$37),"Error","")</f>
        <v/>
      </c>
      <c r="AO292" s="552" t="str">
        <f>IF(AND('PC list'!J292=Validation!$A$39,'PC list'!$CS292=Validation!$D$38),"Error","")</f>
        <v/>
      </c>
      <c r="AP292" s="553" t="str">
        <f>IF(AND('PC list'!J292=Validation!$A$38,'PC list'!$CS292=Validation!$D$39),"Error","")</f>
        <v/>
      </c>
      <c r="AQ292" s="553" t="str">
        <f>IF(AND('PC list'!J292=Validation!$A$38,'PC list'!$CS292=Validation!$D$40),"Error","")</f>
        <v/>
      </c>
      <c r="AR292" s="1147" t="str">
        <f>IF(OR(AND('PC list'!CP292=Validation!$D$105,'PC list'!$CS292=Validation!$D$39), AND('PC list'!CP292=Validation!$D$105,'PC list'!$CS292=Validation!$D$40)),"Error","")</f>
        <v/>
      </c>
      <c r="AS292" s="1387" t="str">
        <f>IF(AND(ISNUMBER('PC list'!$CO292), ISNUMBER('PC list'!$Q292)), IF(IF(LEN('PC list'!$CO292)=LEN(ROUNDDOWN('PC list'!$CO292, 0)), 0, LEN('PC list'!$CO292)-LEN(ROUNDDOWN('PC list'!$CO292, 0))-1) &lt; 'PC list'!$Q292, "Error", ""), "")</f>
        <v/>
      </c>
      <c r="AT292" s="1387" t="str">
        <f>IF(AND(ISNUMBER('PC list'!$CO292), ISNUMBER('PC list'!$Q292)), IF(IF(LEN('PC list'!$CO292)=LEN(ROUNDDOWN('PC list'!$CO292, 0)), 0, LEN('PC list'!$CO292)-LEN(ROUNDDOWN('PC list'!$CO292, 0))-1) &gt; 'PC list'!$Q292, "Error", ""), "")</f>
        <v/>
      </c>
      <c r="AU292" s="1150" t="b">
        <f>NOT('PC list'!M292="No")</f>
        <v>1</v>
      </c>
      <c r="AV292" s="1150" t="b">
        <f>'PC list'!AL292="Yes"</f>
        <v>0</v>
      </c>
      <c r="AW292" s="1150" t="b">
        <f>'PC list'!L292="Yes"</f>
        <v>0</v>
      </c>
      <c r="AX292" s="1150" t="b">
        <f>'PC list'!CO292&lt;&gt;""</f>
        <v>0</v>
      </c>
      <c r="AY292" s="1150" t="b">
        <f>'PC list'!AQ292&lt;&gt;""</f>
        <v>1</v>
      </c>
      <c r="AZ292" s="1150" t="b">
        <f>'PC list'!AV292&lt;&gt;""</f>
        <v>1</v>
      </c>
      <c r="BA292" s="1150" t="b">
        <f>'PC list'!BA292&lt;&gt;""</f>
        <v>0</v>
      </c>
      <c r="BB292" s="1150" t="b">
        <f>'PC list'!BF292&lt;&gt;""</f>
        <v>0</v>
      </c>
      <c r="BC292" s="1150" t="b">
        <f>AND(AY292, 'PC list'!W292&lt;'PC list'!AQ292)</f>
        <v>0</v>
      </c>
      <c r="BD292" s="1150" t="b">
        <f>AND(AZ292, 'PC list'!W292&lt;'PC list'!AV292)</f>
        <v>0</v>
      </c>
      <c r="BE292" s="1150" t="b">
        <f>AND(BA292, 'PC list'!W292&gt;'PC list'!BA292)</f>
        <v>0</v>
      </c>
      <c r="BF292" s="1150" t="b">
        <f>AND(BB292, 'PC list'!W292&gt;'PC list'!BF292)</f>
        <v>0</v>
      </c>
      <c r="BG292" s="1150" t="b">
        <f>AND(AY292, AZ292, 'PC list'!AQ292 &gt; 'PC list'!AV292)</f>
        <v>1</v>
      </c>
      <c r="BH292" s="1150" t="b">
        <f>AND(BB292, BA292, 'PC list'!BF292 &lt; 'PC list'!BA292)</f>
        <v>0</v>
      </c>
      <c r="BI292" s="1150" t="b">
        <f t="shared" si="140"/>
        <v>1</v>
      </c>
      <c r="BJ292" s="1150" t="b">
        <f>AND('PC list'!CO292&gt;'PC list'!AQ292,AY292)</f>
        <v>1</v>
      </c>
      <c r="BK292" s="1150" t="b">
        <f>AND('PC list'!CO292&gt;'PC list'!AV292, AZ292)</f>
        <v>1</v>
      </c>
      <c r="BL292" s="1150" t="b">
        <f>AND('PC list'!CO292='PC list'!AV292, AZ292)</f>
        <v>0</v>
      </c>
      <c r="BM292" s="1150" t="b">
        <f>'PC list'!CO292&gt;'PC list'!W292</f>
        <v>0</v>
      </c>
      <c r="BN292" s="1150" t="b">
        <f>'PC list'!CO292='PC list'!W292</f>
        <v>0</v>
      </c>
      <c r="BO292" s="1150" t="b">
        <f>AND('PC list'!CO292='PC list'!BA292, BA292)</f>
        <v>0</v>
      </c>
      <c r="BP292" s="1150" t="b">
        <f>AND('PC list'!CO292&gt;'PC list'!BA292, BA292)</f>
        <v>0</v>
      </c>
      <c r="BQ292" s="1150" t="b">
        <f>AND('PC list'!CO292&gt;'PC list'!BF292, BB292)</f>
        <v>0</v>
      </c>
      <c r="BR292" s="1150" t="b">
        <f t="shared" si="141"/>
        <v>0</v>
      </c>
      <c r="BS292" s="1150" t="b">
        <f t="shared" si="142"/>
        <v>0</v>
      </c>
      <c r="BT292" s="1150" t="b">
        <f t="shared" si="143"/>
        <v>0</v>
      </c>
      <c r="BU292" s="1150" t="b">
        <f t="shared" si="144"/>
        <v>0</v>
      </c>
      <c r="BV292" s="1150" t="b">
        <f t="shared" si="145"/>
        <v>1</v>
      </c>
      <c r="BW292" s="1150" t="b">
        <f t="shared" si="146"/>
        <v>1</v>
      </c>
      <c r="BX292" s="1150" t="b">
        <f t="shared" si="147"/>
        <v>0</v>
      </c>
      <c r="BY292" s="1147">
        <f t="shared" si="148"/>
        <v>0</v>
      </c>
      <c r="BZ292" s="1151">
        <f>IF(AND(AU292, AV292, AW292, AX292, BR292), IF(BV292, ABS(ROUND('PC list'!AQ292-'PC list'!AV292, 'PC list'!Q292)*'PC list'!BH292*'PC list'!BN292)*(-1), ABS(ROUND('PC list'!CO292-'PC list'!AV292, 'PC list'!Q292)*'PC list'!BH292*'PC list'!BN292)*(-1)), 0)</f>
        <v>0</v>
      </c>
      <c r="CA292" s="1151">
        <f>IF(AND(AU292, AV292, AW292, AY292, BU292), IF(BW292, ABS(ROUND('PC list'!BF292-'PC list'!BA292, 'PC list'!Q292)*'PC list'!BL292*'PC list'!BN292), ABS(ROUND('PC list'!CO292-'PC list'!BA292, 'PC list'!Q292)*'PC list'!BL292*'PC list'!BN292)), 0)</f>
        <v>0</v>
      </c>
      <c r="CB292" s="1151">
        <f t="shared" si="149"/>
        <v>0</v>
      </c>
      <c r="CC292" s="1151">
        <f>IF(AND(AU292, AV292, AW292=FALSE, AX292, BR292), IF(BV292, ABS(ROUND('PC list'!AQ292-'PC list'!AV292, 'PC list'!Q292)*'PC list'!BH292*'PC list'!BN292)*(-1), ABS(ROUND('PC list'!CO292-'PC list'!AV292, 'PC list'!Q292)*'PC list'!BH292*'PC list'!BN292)*(-1)), 0)</f>
        <v>0</v>
      </c>
      <c r="CD292" s="1151">
        <f>IF(AND(AU292, AV292, AW292=FALSE, AX292, BU292), IF(BW292, ABS(ROUND('PC list'!BF292-'PC list'!BA292, 'PC list'!Q292)*'PC list'!BL292*'PC list'!BN292), ABS(ROUND('PC list'!CO292-'PC list'!BA292, 'PC list'!Q292)*'PC list'!BL292*'PC list'!BN292)), 0)</f>
        <v>0</v>
      </c>
      <c r="CE292" s="1147" t="str">
        <f xml:space="preserve"> IF('PC list'!CQ292 = "-", 0, 'PC list'!CQ292)</f>
        <v/>
      </c>
      <c r="CF292" s="1151">
        <f>'PC list'!CR292</f>
        <v>0</v>
      </c>
      <c r="CG292" s="1147" t="str">
        <f xml:space="preserve"> IF('PC list'!CS292 = "-", 0, 'PC list'!CS292)</f>
        <v/>
      </c>
      <c r="CH292" s="1151">
        <f>'PC list'!CT292</f>
        <v>0</v>
      </c>
      <c r="CI292" s="1147" t="str">
        <f t="shared" si="131"/>
        <v>Error</v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>Error</v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0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073">
        <f>'PC list'!BP292</f>
        <v>45920</v>
      </c>
      <c r="CW292" s="3073">
        <f>'PC list'!BQ292</f>
        <v>44107</v>
      </c>
      <c r="CX292" s="3073">
        <f xml:space="preserve"> 'PC list'!BY292</f>
        <v>45240</v>
      </c>
      <c r="CY292" s="3073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1"/>
        <v>0</v>
      </c>
      <c r="DW292" s="2156" t="b">
        <f t="shared" si="161"/>
        <v>0</v>
      </c>
      <c r="DX292" s="2156" t="b">
        <f t="shared" si="161"/>
        <v>0</v>
      </c>
      <c r="DY292" s="2156" t="b">
        <f t="shared" si="160"/>
        <v>0</v>
      </c>
      <c r="DZ292" s="2156" t="b">
        <f t="shared" si="160"/>
        <v>0</v>
      </c>
      <c r="EA292" s="2156" t="b">
        <f t="shared" si="160"/>
        <v>0</v>
      </c>
      <c r="EB292" s="2156" t="b">
        <f t="shared" si="150"/>
        <v>0</v>
      </c>
      <c r="EC292" s="2156" t="b">
        <f t="shared" si="150"/>
        <v>0</v>
      </c>
      <c r="ED292" s="2156" t="b">
        <f t="shared" si="151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2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2"/>
        <v/>
      </c>
      <c r="ES292" s="1291" t="str">
        <f t="shared" si="137"/>
        <v/>
      </c>
      <c r="ET292" s="1292" t="str">
        <f t="shared" si="153"/>
        <v/>
      </c>
      <c r="EU292" s="1292" t="str">
        <f t="shared" si="154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5"/>
        <v/>
      </c>
      <c r="FG292" s="1291" t="str">
        <f t="shared" si="156"/>
        <v/>
      </c>
      <c r="FH292" s="1292" t="str">
        <f t="shared" si="157"/>
        <v/>
      </c>
      <c r="FI292" s="1292" t="str">
        <f t="shared" si="158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9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8" t="str">
        <f>'PC list'!A293</f>
        <v>PR14SVTWSWW_S-A5</v>
      </c>
      <c r="B293" s="3079" t="str">
        <f>'PC list'!B293</f>
        <v>WaSC</v>
      </c>
      <c r="C293" s="3079" t="str">
        <f>'PC list'!C293</f>
        <v>SVT</v>
      </c>
      <c r="D293" s="3079" t="str">
        <f>'PC list'!D293</f>
        <v>Wastewater</v>
      </c>
      <c r="E293" s="3079" t="str">
        <f>'PC list'!G293</f>
        <v>S-A5</v>
      </c>
      <c r="F293" s="3080" t="str">
        <f>'PC list'!H293</f>
        <v>SVT-30</v>
      </c>
      <c r="G293" s="3078" t="str">
        <f>'PC list'!I293</f>
        <v>S-A5: Statutory obligations (Section 101A schemes)</v>
      </c>
      <c r="H293" s="3079" t="str">
        <f>'PC list'!J293</f>
        <v>NFI</v>
      </c>
      <c r="I293" s="3079">
        <f>'PC list'!L293</f>
        <v>0</v>
      </c>
      <c r="J293" s="3079">
        <f>'PC list'!M293</f>
        <v>0</v>
      </c>
      <c r="K293" s="3078" t="str">
        <f>'PC list'!N293</f>
        <v>Environmental</v>
      </c>
      <c r="L293" s="3079" t="str">
        <f>'PC list'!O293</f>
        <v>nr</v>
      </c>
      <c r="M293" s="498" t="str">
        <f>IF(AND(H293=Validation!$A$37,'PC list'!$CR293&lt;&gt;0),"Error","")</f>
        <v/>
      </c>
      <c r="N293" s="1147" t="str">
        <f>IF(AND('PC list'!CQ293=Validation!$D$37,'PC list'!$CR293=0),"Error","")</f>
        <v/>
      </c>
      <c r="O293" s="1147" t="str">
        <f>IF(AND('PC list'!CQ293=Validation!$D$39,'PC list'!$CR293=0),"Error","")</f>
        <v/>
      </c>
      <c r="P293" s="1147" t="str">
        <f>IF(AND('PC list'!L293= Validation!$A$105,'PC list'!$CT293&lt;&gt;0),"Error","")</f>
        <v/>
      </c>
      <c r="Q293" s="1147" t="str">
        <f>IF(AND('PC list'!CQ293=Validation!$D$37,'PC list'!$CR293&lt;0),"Error","")</f>
        <v/>
      </c>
      <c r="R293" s="1147" t="str">
        <f>IF(AND('PC list'!CQ293=Validation!$D$39,'PC list'!$CR293&gt;0),"Error","")</f>
        <v/>
      </c>
      <c r="S293" s="1147" t="str">
        <f>IF(AND('PC list'!CQ293=Validation!$D$38,'PC list'!$CR293&lt;&gt;0),"Error","")</f>
        <v/>
      </c>
      <c r="T293" s="1147" t="str">
        <f>IF(AND('PC list'!CQ293=Validation!$D$40,'PC list'!$CR293&lt;&gt;0),"Error","")</f>
        <v/>
      </c>
      <c r="U293" s="1147" t="str">
        <f>IF(AND('PC list'!CQ293=Validation!$D$42,'PC list'!$CR293&lt;&gt;0),"Error","")</f>
        <v/>
      </c>
      <c r="V293" s="1147" t="str">
        <f>IF(AND('PC list'!CQ293=Validation!$D$43,'PC list'!$CR293&lt;&gt;0),"Error","")</f>
        <v/>
      </c>
      <c r="W293" s="1147" t="str">
        <f>IF(ISTEXT('PC list'!CR293), "Error", "")</f>
        <v/>
      </c>
      <c r="X293" s="1147" t="str">
        <f>IF(AND('PC list'!J293=Validation!$A$39,'PC list'!$CQ293=Validation!$D$37),"Error","")</f>
        <v/>
      </c>
      <c r="Y293" s="1147" t="str">
        <f>IF(AND('PC list'!J293=Validation!$A$39,'PC list'!$CQ293=Validation!$D$38),"Error","")</f>
        <v/>
      </c>
      <c r="Z293" s="1147" t="str">
        <f>IF(AND('PC list'!J293=Validation!$A$38,'PC list'!$CQ293=Validation!$D$39),"Error","")</f>
        <v/>
      </c>
      <c r="AA293" s="1147" t="str">
        <f>IF(AND('PC list'!J293=Validation!$A$38,'PC list'!$CQ293=Validation!$D$40),"Error","")</f>
        <v/>
      </c>
      <c r="AB293" s="1147" t="str">
        <f>IF(OR(AND('PC list'!CP293=Validation!$D$105,'PC list'!$CQ293=Validation!$D$39), AND('PC list'!CP293=Validation!$D$105,'PC list'!$CQ293=Validation!$D$40)),"Error","")</f>
        <v/>
      </c>
      <c r="AC293" s="1147" t="str">
        <f>IF(AND(H293=Validation!$A$37,'PC list'!$CT293&lt;&gt;0),"Error","")</f>
        <v/>
      </c>
      <c r="AD293" s="1147" t="str">
        <f>IF(AND('PC list'!CS293=Validation!$D$37,'PC list'!$CT293=0),"Error","")</f>
        <v/>
      </c>
      <c r="AE293" s="1147" t="str">
        <f>IF(AND('PC list'!CS293=Validation!$D$39,'PC list'!$CT293=0),"Error","")</f>
        <v/>
      </c>
      <c r="AF293" s="1147" t="str">
        <f>IF(AND('PC list'!L293&lt;&gt; Validation!$A$105,'PC list'!$CR293&lt;&gt;0),"Error","")</f>
        <v/>
      </c>
      <c r="AG293" s="1147" t="str">
        <f>IF(AND('PC list'!CS293=Validation!$D$37,'PC list'!$CT293&lt;0),"Error","")</f>
        <v/>
      </c>
      <c r="AH293" s="1147" t="str">
        <f>IF(AND('PC list'!CS293=Validation!$D$39,'PC list'!$CT293&gt;0),"Error","")</f>
        <v/>
      </c>
      <c r="AI293" s="1147" t="str">
        <f>IF(AND('PC list'!CS293=Validation!$D$38,'PC list'!$CT293&lt;&gt;0),"Error","")</f>
        <v/>
      </c>
      <c r="AJ293" s="1147" t="str">
        <f>IF(AND('PC list'!CS293=Validation!$D$40,'PC list'!$CT293&lt;&gt;0),"Error","")</f>
        <v/>
      </c>
      <c r="AK293" s="1147" t="str">
        <f>IF(AND('PC list'!CS293=Validation!$D$42,'PC list'!$CT293&lt;&gt;0),"Error","")</f>
        <v/>
      </c>
      <c r="AL293" s="1147" t="str">
        <f>IF(AND('PC list'!CS293=Validation!$D$43,'PC list'!$CT293&lt;&gt;0),"Error","")</f>
        <v/>
      </c>
      <c r="AM293" s="1147" t="str">
        <f>IF(ISTEXT('PC list'!CT293), "Error", "")</f>
        <v/>
      </c>
      <c r="AN293" s="552" t="str">
        <f>IF(AND('PC list'!J293=Validation!$A$39,'PC list'!$CS293=Validation!$D$37),"Error","")</f>
        <v/>
      </c>
      <c r="AO293" s="552" t="str">
        <f>IF(AND('PC list'!J293=Validation!$A$39,'PC list'!$CS293=Validation!$D$38),"Error","")</f>
        <v/>
      </c>
      <c r="AP293" s="553" t="str">
        <f>IF(AND('PC list'!J293=Validation!$A$38,'PC list'!$CS293=Validation!$D$39),"Error","")</f>
        <v/>
      </c>
      <c r="AQ293" s="553" t="str">
        <f>IF(AND('PC list'!J293=Validation!$A$38,'PC list'!$CS293=Validation!$D$40),"Error","")</f>
        <v/>
      </c>
      <c r="AR293" s="1147" t="str">
        <f>IF(OR(AND('PC list'!CP293=Validation!$D$105,'PC list'!$CS293=Validation!$D$39), AND('PC list'!CP293=Validation!$D$105,'PC list'!$CS293=Validation!$D$40)),"Error","")</f>
        <v/>
      </c>
      <c r="AS293" s="1387" t="str">
        <f>IF(AND(ISNUMBER('PC list'!$CO293), ISNUMBER('PC list'!$Q293)), IF(IF(LEN('PC list'!$CO293)=LEN(ROUNDDOWN('PC list'!$CO293, 0)), 0, LEN('PC list'!$CO293)-LEN(ROUNDDOWN('PC list'!$CO293, 0))-1) &lt; 'PC list'!$Q293, "Error", ""), "")</f>
        <v/>
      </c>
      <c r="AT293" s="1387" t="str">
        <f>IF(AND(ISNUMBER('PC list'!$CO293), ISNUMBER('PC list'!$Q293)), IF(IF(LEN('PC list'!$CO293)=LEN(ROUNDDOWN('PC list'!$CO293, 0)), 0, LEN('PC list'!$CO293)-LEN(ROUNDDOWN('PC list'!$CO293, 0))-1) &gt; 'PC list'!$Q293, "Error", ""), "")</f>
        <v/>
      </c>
      <c r="AU293" s="1150" t="b">
        <f>NOT('PC list'!M293="No")</f>
        <v>1</v>
      </c>
      <c r="AV293" s="1150" t="b">
        <f>'PC list'!AL293="Yes"</f>
        <v>0</v>
      </c>
      <c r="AW293" s="1150" t="b">
        <f>'PC list'!L293="Yes"</f>
        <v>0</v>
      </c>
      <c r="AX293" s="1150" t="b">
        <f>'PC list'!CO293&lt;&gt;""</f>
        <v>0</v>
      </c>
      <c r="AY293" s="1150" t="b">
        <f>'PC list'!AQ293&lt;&gt;""</f>
        <v>0</v>
      </c>
      <c r="AZ293" s="1150" t="b">
        <f>'PC list'!AV293&lt;&gt;""</f>
        <v>0</v>
      </c>
      <c r="BA293" s="1150" t="b">
        <f>'PC list'!BA293&lt;&gt;""</f>
        <v>0</v>
      </c>
      <c r="BB293" s="1150" t="b">
        <f>'PC list'!BF293&lt;&gt;""</f>
        <v>0</v>
      </c>
      <c r="BC293" s="1150" t="b">
        <f>AND(AY293, 'PC list'!W293&lt;'PC list'!AQ293)</f>
        <v>0</v>
      </c>
      <c r="BD293" s="1150" t="b">
        <f>AND(AZ293, 'PC list'!W293&lt;'PC list'!AV293)</f>
        <v>0</v>
      </c>
      <c r="BE293" s="1150" t="b">
        <f>AND(BA293, 'PC list'!W293&gt;'PC list'!BA293)</f>
        <v>0</v>
      </c>
      <c r="BF293" s="1150" t="b">
        <f>AND(BB293, 'PC list'!W293&gt;'PC list'!BF293)</f>
        <v>0</v>
      </c>
      <c r="BG293" s="1150" t="b">
        <f>AND(AY293, AZ293, 'PC list'!AQ293 &gt; 'PC list'!AV293)</f>
        <v>0</v>
      </c>
      <c r="BH293" s="1150" t="b">
        <f>AND(BB293, BA293, 'PC list'!BF293 &lt; 'PC list'!BA293)</f>
        <v>0</v>
      </c>
      <c r="BI293" s="1150" t="b">
        <f t="shared" si="140"/>
        <v>0</v>
      </c>
      <c r="BJ293" s="1150" t="b">
        <f>AND('PC list'!CO293&gt;'PC list'!AQ293,AY293)</f>
        <v>0</v>
      </c>
      <c r="BK293" s="1150" t="b">
        <f>AND('PC list'!CO293&gt;'PC list'!AV293, AZ293)</f>
        <v>0</v>
      </c>
      <c r="BL293" s="1150" t="b">
        <f>AND('PC list'!CO293='PC list'!AV293, AZ293)</f>
        <v>0</v>
      </c>
      <c r="BM293" s="1150" t="b">
        <f>'PC list'!CO293&gt;'PC list'!W293</f>
        <v>0</v>
      </c>
      <c r="BN293" s="1150" t="b">
        <f>'PC list'!CO293='PC list'!W293</f>
        <v>1</v>
      </c>
      <c r="BO293" s="1150" t="b">
        <f>AND('PC list'!CO293='PC list'!BA293, BA293)</f>
        <v>0</v>
      </c>
      <c r="BP293" s="1150" t="b">
        <f>AND('PC list'!CO293&gt;'PC list'!BA293, BA293)</f>
        <v>0</v>
      </c>
      <c r="BQ293" s="1150" t="b">
        <f>AND('PC list'!CO293&gt;'PC list'!BF293, BB293)</f>
        <v>0</v>
      </c>
      <c r="BR293" s="1150" t="b">
        <f t="shared" si="141"/>
        <v>0</v>
      </c>
      <c r="BS293" s="1150" t="b">
        <f t="shared" si="142"/>
        <v>0</v>
      </c>
      <c r="BT293" s="1150" t="b">
        <f t="shared" si="143"/>
        <v>0</v>
      </c>
      <c r="BU293" s="1150" t="b">
        <f t="shared" si="144"/>
        <v>0</v>
      </c>
      <c r="BV293" s="1150" t="b">
        <f t="shared" si="145"/>
        <v>1</v>
      </c>
      <c r="BW293" s="1150" t="b">
        <f t="shared" si="146"/>
        <v>0</v>
      </c>
      <c r="BX293" s="1150" t="b">
        <f t="shared" si="147"/>
        <v>0</v>
      </c>
      <c r="BY293" s="1147">
        <f t="shared" si="148"/>
        <v>0</v>
      </c>
      <c r="BZ293" s="1151">
        <f>IF(AND(AU293, AV293, AW293, AX293, BR293), IF(BV293, ABS(ROUND('PC list'!AQ293-'PC list'!AV293, 'PC list'!Q293)*'PC list'!BH293*'PC list'!BN293)*(-1), ABS(ROUND('PC list'!CO293-'PC list'!AV293, 'PC list'!Q293)*'PC list'!BH293*'PC list'!BN293)*(-1)), 0)</f>
        <v>0</v>
      </c>
      <c r="CA293" s="1151">
        <f>IF(AND(AU293, AV293, AW293, AY293, BU293), IF(BW293, ABS(ROUND('PC list'!BF293-'PC list'!BA293, 'PC list'!Q293)*'PC list'!BL293*'PC list'!BN293), ABS(ROUND('PC list'!CO293-'PC list'!BA293, 'PC list'!Q293)*'PC list'!BL293*'PC list'!BN293)), 0)</f>
        <v>0</v>
      </c>
      <c r="CB293" s="1151">
        <f t="shared" si="149"/>
        <v>0</v>
      </c>
      <c r="CC293" s="1151">
        <f>IF(AND(AU293, AV293, AW293=FALSE, AX293, BR293), IF(BV293, ABS(ROUND('PC list'!AQ293-'PC list'!AV293, 'PC list'!Q293)*'PC list'!BH293*'PC list'!BN293)*(-1), ABS(ROUND('PC list'!CO293-'PC list'!AV293, 'PC list'!Q293)*'PC list'!BH293*'PC list'!BN293)*(-1)), 0)</f>
        <v>0</v>
      </c>
      <c r="CD293" s="1151">
        <f>IF(AND(AU293, AV293, AW293=FALSE, AX293, BU293), IF(BW293, ABS(ROUND('PC list'!BF293-'PC list'!BA293, 'PC list'!Q293)*'PC list'!BL293*'PC list'!BN293), ABS(ROUND('PC list'!CO293-'PC list'!BA293, 'PC list'!Q293)*'PC list'!BL293*'PC list'!BN293)), 0)</f>
        <v>0</v>
      </c>
      <c r="CE293" s="1147" t="str">
        <f xml:space="preserve"> IF('PC list'!CQ293 = "-", 0, 'PC list'!CQ293)</f>
        <v/>
      </c>
      <c r="CF293" s="1151">
        <f>'PC list'!CR293</f>
        <v>0</v>
      </c>
      <c r="CG293" s="1147" t="str">
        <f xml:space="preserve"> IF('PC list'!CS293 = "-", 0, 'PC list'!CS293)</f>
        <v/>
      </c>
      <c r="CH293" s="1151">
        <f>'PC list'!CT293</f>
        <v>0</v>
      </c>
      <c r="CI293" s="1147" t="str">
        <f t="shared" si="131"/>
        <v>Error</v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>Error</v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0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073">
        <f>'PC list'!BP293</f>
        <v>0</v>
      </c>
      <c r="CW293" s="3073">
        <f>'PC list'!BQ293</f>
        <v>35</v>
      </c>
      <c r="CX293" s="3073">
        <f xml:space="preserve"> 'PC list'!BY293</f>
        <v>14</v>
      </c>
      <c r="CY293" s="3073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1"/>
        <v>1</v>
      </c>
      <c r="DW293" s="2156" t="b">
        <f t="shared" si="161"/>
        <v>0</v>
      </c>
      <c r="DX293" s="2156" t="b">
        <f t="shared" si="161"/>
        <v>0</v>
      </c>
      <c r="DY293" s="2156" t="b">
        <f t="shared" si="160"/>
        <v>0</v>
      </c>
      <c r="DZ293" s="2156" t="b">
        <f t="shared" si="160"/>
        <v>0</v>
      </c>
      <c r="EA293" s="2156" t="b">
        <f t="shared" si="160"/>
        <v>0</v>
      </c>
      <c r="EB293" s="2156" t="b">
        <f t="shared" si="150"/>
        <v>0</v>
      </c>
      <c r="EC293" s="2156" t="b">
        <f t="shared" si="150"/>
        <v>1</v>
      </c>
      <c r="ED293" s="2156" t="b">
        <f t="shared" si="151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2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2"/>
        <v/>
      </c>
      <c r="ES293" s="1291" t="str">
        <f t="shared" si="137"/>
        <v/>
      </c>
      <c r="ET293" s="1292" t="str">
        <f t="shared" si="153"/>
        <v/>
      </c>
      <c r="EU293" s="1292" t="str">
        <f t="shared" si="154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5"/>
        <v/>
      </c>
      <c r="FG293" s="1291" t="str">
        <f t="shared" si="156"/>
        <v/>
      </c>
      <c r="FH293" s="1292" t="str">
        <f t="shared" si="157"/>
        <v/>
      </c>
      <c r="FI293" s="1292" t="str">
        <f t="shared" si="158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9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8" t="str">
        <f>'PC list'!A294</f>
        <v>PR14SVTWSWW_S-B1</v>
      </c>
      <c r="B294" s="3079" t="str">
        <f>'PC list'!B294</f>
        <v>WaSC</v>
      </c>
      <c r="C294" s="3079" t="str">
        <f>'PC list'!C294</f>
        <v>SVT</v>
      </c>
      <c r="D294" s="3079" t="str">
        <f>'PC list'!D294</f>
        <v>Wastewater</v>
      </c>
      <c r="E294" s="3079" t="str">
        <f>'PC list'!G294</f>
        <v>S-B1</v>
      </c>
      <c r="F294" s="3080" t="str">
        <f>'PC list'!H294</f>
        <v>SVT-31</v>
      </c>
      <c r="G294" s="3078" t="str">
        <f>'PC list'!I294</f>
        <v>S-B1: Customers rating our services as good value for money (based on tracker survey)</v>
      </c>
      <c r="H294" s="3079" t="str">
        <f>'PC list'!J294</f>
        <v>Out &amp; under</v>
      </c>
      <c r="I294" s="3079" t="str">
        <f>'PC list'!L294</f>
        <v>Yes</v>
      </c>
      <c r="J294" s="3079">
        <f>'PC list'!M294</f>
        <v>0</v>
      </c>
      <c r="K294" s="3078" t="str">
        <f>'PC list'!N294</f>
        <v>Billing, debt, vfm, affordability</v>
      </c>
      <c r="L294" s="3079" t="str">
        <f>'PC list'!O294</f>
        <v>%</v>
      </c>
      <c r="M294" s="498" t="str">
        <f>IF(AND(H294=Validation!$A$37,'PC list'!$CR294&lt;&gt;0),"Error","")</f>
        <v/>
      </c>
      <c r="N294" s="1147" t="str">
        <f>IF(AND('PC list'!CQ294=Validation!$D$37,'PC list'!$CR294=0),"Error","")</f>
        <v/>
      </c>
      <c r="O294" s="1147" t="str">
        <f>IF(AND('PC list'!CQ294=Validation!$D$39,'PC list'!$CR294=0),"Error","")</f>
        <v/>
      </c>
      <c r="P294" s="1147" t="str">
        <f>IF(AND('PC list'!L294= Validation!$A$105,'PC list'!$CT294&lt;&gt;0),"Error","")</f>
        <v/>
      </c>
      <c r="Q294" s="1147" t="str">
        <f>IF(AND('PC list'!CQ294=Validation!$D$37,'PC list'!$CR294&lt;0),"Error","")</f>
        <v/>
      </c>
      <c r="R294" s="1147" t="str">
        <f>IF(AND('PC list'!CQ294=Validation!$D$39,'PC list'!$CR294&gt;0),"Error","")</f>
        <v/>
      </c>
      <c r="S294" s="1147" t="str">
        <f>IF(AND('PC list'!CQ294=Validation!$D$38,'PC list'!$CR294&lt;&gt;0),"Error","")</f>
        <v/>
      </c>
      <c r="T294" s="1147" t="str">
        <f>IF(AND('PC list'!CQ294=Validation!$D$40,'PC list'!$CR294&lt;&gt;0),"Error","")</f>
        <v/>
      </c>
      <c r="U294" s="1147" t="str">
        <f>IF(AND('PC list'!CQ294=Validation!$D$42,'PC list'!$CR294&lt;&gt;0),"Error","")</f>
        <v/>
      </c>
      <c r="V294" s="1147" t="str">
        <f>IF(AND('PC list'!CQ294=Validation!$D$43,'PC list'!$CR294&lt;&gt;0),"Error","")</f>
        <v/>
      </c>
      <c r="W294" s="1147" t="str">
        <f>IF(ISTEXT('PC list'!CR294), "Error", "")</f>
        <v/>
      </c>
      <c r="X294" s="1147" t="str">
        <f>IF(AND('PC list'!J294=Validation!$A$39,'PC list'!$CQ294=Validation!$D$37),"Error","")</f>
        <v/>
      </c>
      <c r="Y294" s="1147" t="str">
        <f>IF(AND('PC list'!J294=Validation!$A$39,'PC list'!$CQ294=Validation!$D$38),"Error","")</f>
        <v/>
      </c>
      <c r="Z294" s="1147" t="str">
        <f>IF(AND('PC list'!J294=Validation!$A$38,'PC list'!$CQ294=Validation!$D$39),"Error","")</f>
        <v/>
      </c>
      <c r="AA294" s="1147" t="str">
        <f>IF(AND('PC list'!J294=Validation!$A$38,'PC list'!$CQ294=Validation!$D$40),"Error","")</f>
        <v/>
      </c>
      <c r="AB294" s="1147" t="str">
        <f>IF(OR(AND('PC list'!CP294=Validation!$D$105,'PC list'!$CQ294=Validation!$D$39), AND('PC list'!CP294=Validation!$D$105,'PC list'!$CQ294=Validation!$D$40)),"Error","")</f>
        <v/>
      </c>
      <c r="AC294" s="1147" t="str">
        <f>IF(AND(H294=Validation!$A$37,'PC list'!$CT294&lt;&gt;0),"Error","")</f>
        <v/>
      </c>
      <c r="AD294" s="1147" t="str">
        <f>IF(AND('PC list'!CS294=Validation!$D$37,'PC list'!$CT294=0),"Error","")</f>
        <v/>
      </c>
      <c r="AE294" s="1147" t="str">
        <f>IF(AND('PC list'!CS294=Validation!$D$39,'PC list'!$CT294=0),"Error","")</f>
        <v/>
      </c>
      <c r="AF294" s="1147" t="str">
        <f>IF(AND('PC list'!L294&lt;&gt; Validation!$A$105,'PC list'!$CR294&lt;&gt;0),"Error","")</f>
        <v/>
      </c>
      <c r="AG294" s="1147" t="str">
        <f>IF(AND('PC list'!CS294=Validation!$D$37,'PC list'!$CT294&lt;0),"Error","")</f>
        <v/>
      </c>
      <c r="AH294" s="1147" t="str">
        <f>IF(AND('PC list'!CS294=Validation!$D$39,'PC list'!$CT294&gt;0),"Error","")</f>
        <v/>
      </c>
      <c r="AI294" s="1147" t="str">
        <f>IF(AND('PC list'!CS294=Validation!$D$38,'PC list'!$CT294&lt;&gt;0),"Error","")</f>
        <v/>
      </c>
      <c r="AJ294" s="1147" t="str">
        <f>IF(AND('PC list'!CS294=Validation!$D$40,'PC list'!$CT294&lt;&gt;0),"Error","")</f>
        <v/>
      </c>
      <c r="AK294" s="1147" t="str">
        <f>IF(AND('PC list'!CS294=Validation!$D$42,'PC list'!$CT294&lt;&gt;0),"Error","")</f>
        <v/>
      </c>
      <c r="AL294" s="1147" t="str">
        <f>IF(AND('PC list'!CS294=Validation!$D$43,'PC list'!$CT294&lt;&gt;0),"Error","")</f>
        <v/>
      </c>
      <c r="AM294" s="1147" t="str">
        <f>IF(ISTEXT('PC list'!CT294), "Error", "")</f>
        <v/>
      </c>
      <c r="AN294" s="552" t="str">
        <f>IF(AND('PC list'!J294=Validation!$A$39,'PC list'!$CS294=Validation!$D$37),"Error","")</f>
        <v/>
      </c>
      <c r="AO294" s="552" t="str">
        <f>IF(AND('PC list'!J294=Validation!$A$39,'PC list'!$CS294=Validation!$D$38),"Error","")</f>
        <v/>
      </c>
      <c r="AP294" s="553" t="str">
        <f>IF(AND('PC list'!J294=Validation!$A$38,'PC list'!$CS294=Validation!$D$39),"Error","")</f>
        <v/>
      </c>
      <c r="AQ294" s="553" t="str">
        <f>IF(AND('PC list'!J294=Validation!$A$38,'PC list'!$CS294=Validation!$D$40),"Error","")</f>
        <v/>
      </c>
      <c r="AR294" s="1147" t="str">
        <f>IF(OR(AND('PC list'!CP294=Validation!$D$105,'PC list'!$CS294=Validation!$D$39), AND('PC list'!CP294=Validation!$D$105,'PC list'!$CS294=Validation!$D$40)),"Error","")</f>
        <v/>
      </c>
      <c r="AS294" s="1387" t="str">
        <f>IF(AND(ISNUMBER('PC list'!$CO294), ISNUMBER('PC list'!$Q294)), IF(IF(LEN('PC list'!$CO294)=LEN(ROUNDDOWN('PC list'!$CO294, 0)), 0, LEN('PC list'!$CO294)-LEN(ROUNDDOWN('PC list'!$CO294, 0))-1) &lt; 'PC list'!$Q294, "Error", ""), "")</f>
        <v/>
      </c>
      <c r="AT294" s="1387" t="str">
        <f>IF(AND(ISNUMBER('PC list'!$CO294), ISNUMBER('PC list'!$Q294)), IF(IF(LEN('PC list'!$CO294)=LEN(ROUNDDOWN('PC list'!$CO294, 0)), 0, LEN('PC list'!$CO294)-LEN(ROUNDDOWN('PC list'!$CO294, 0))-1) &gt; 'PC list'!$Q294, "Error", ""), "")</f>
        <v/>
      </c>
      <c r="AU294" s="1150" t="b">
        <f>NOT('PC list'!M294="No")</f>
        <v>1</v>
      </c>
      <c r="AV294" s="1150" t="b">
        <f>'PC list'!AL294="Yes"</f>
        <v>0</v>
      </c>
      <c r="AW294" s="1150" t="b">
        <f>'PC list'!L294="Yes"</f>
        <v>1</v>
      </c>
      <c r="AX294" s="1150" t="b">
        <f>'PC list'!CO294&lt;&gt;""</f>
        <v>0</v>
      </c>
      <c r="AY294" s="1150" t="b">
        <f>'PC list'!AQ294&lt;&gt;""</f>
        <v>1</v>
      </c>
      <c r="AZ294" s="1150" t="b">
        <f>'PC list'!AV294&lt;&gt;""</f>
        <v>1</v>
      </c>
      <c r="BA294" s="1150" t="b">
        <f>'PC list'!BA294&lt;&gt;""</f>
        <v>1</v>
      </c>
      <c r="BB294" s="1150" t="b">
        <f>'PC list'!BF294&lt;&gt;""</f>
        <v>1</v>
      </c>
      <c r="BC294" s="1150" t="b">
        <f>AND(AY294, 'PC list'!W294&lt;'PC list'!AQ294)</f>
        <v>0</v>
      </c>
      <c r="BD294" s="1150" t="b">
        <f>AND(AZ294, 'PC list'!W294&lt;'PC list'!AV294)</f>
        <v>0</v>
      </c>
      <c r="BE294" s="1150" t="b">
        <f>AND(BA294, 'PC list'!W294&gt;'PC list'!BA294)</f>
        <v>0</v>
      </c>
      <c r="BF294" s="1150" t="b">
        <f>AND(BB294, 'PC list'!W294&gt;'PC list'!BF294)</f>
        <v>0</v>
      </c>
      <c r="BG294" s="1150" t="b">
        <f>AND(AY294, AZ294, 'PC list'!AQ294 &gt; 'PC list'!AV294)</f>
        <v>0</v>
      </c>
      <c r="BH294" s="1150" t="b">
        <f>AND(BB294, BA294, 'PC list'!BF294 &lt; 'PC list'!BA294)</f>
        <v>0</v>
      </c>
      <c r="BI294" s="1150" t="b">
        <f t="shared" si="140"/>
        <v>0</v>
      </c>
      <c r="BJ294" s="1150" t="b">
        <f>AND('PC list'!CO294&gt;'PC list'!AQ294,AY294)</f>
        <v>1</v>
      </c>
      <c r="BK294" s="1150" t="b">
        <f>AND('PC list'!CO294&gt;'PC list'!AV294, AZ294)</f>
        <v>1</v>
      </c>
      <c r="BL294" s="1150" t="b">
        <f>AND('PC list'!CO294='PC list'!AV294, AZ294)</f>
        <v>0</v>
      </c>
      <c r="BM294" s="1150" t="b">
        <f>'PC list'!CO294&gt;'PC list'!W294</f>
        <v>1</v>
      </c>
      <c r="BN294" s="1150" t="b">
        <f>'PC list'!CO294='PC list'!W294</f>
        <v>0</v>
      </c>
      <c r="BO294" s="1150" t="b">
        <f>AND('PC list'!CO294='PC list'!BA294, BA294)</f>
        <v>0</v>
      </c>
      <c r="BP294" s="1150" t="b">
        <f>AND('PC list'!CO294&gt;'PC list'!BA294, BA294)</f>
        <v>1</v>
      </c>
      <c r="BQ294" s="1150" t="b">
        <f>AND('PC list'!CO294&gt;'PC list'!BF294, BB294)</f>
        <v>1</v>
      </c>
      <c r="BR294" s="1150" t="b">
        <f t="shared" si="141"/>
        <v>0</v>
      </c>
      <c r="BS294" s="1150" t="b">
        <f t="shared" si="142"/>
        <v>0</v>
      </c>
      <c r="BT294" s="1150" t="b">
        <f t="shared" si="143"/>
        <v>0</v>
      </c>
      <c r="BU294" s="1150" t="b">
        <f t="shared" si="144"/>
        <v>0</v>
      </c>
      <c r="BV294" s="1150" t="b">
        <f t="shared" si="145"/>
        <v>0</v>
      </c>
      <c r="BW294" s="1150" t="b">
        <f t="shared" si="146"/>
        <v>1</v>
      </c>
      <c r="BX294" s="1150" t="b">
        <f t="shared" si="147"/>
        <v>0</v>
      </c>
      <c r="BY294" s="1147">
        <f t="shared" si="148"/>
        <v>0</v>
      </c>
      <c r="BZ294" s="1151">
        <f>IF(AND(AU294, AV294, AW294, AX294, BR294), IF(BV294, ABS(ROUND('PC list'!AQ294-'PC list'!AV294, 'PC list'!Q294)*'PC list'!BH294*'PC list'!BN294)*(-1), ABS(ROUND('PC list'!CO294-'PC list'!AV294, 'PC list'!Q294)*'PC list'!BH294*'PC list'!BN294)*(-1)), 0)</f>
        <v>0</v>
      </c>
      <c r="CA294" s="1151">
        <f>IF(AND(AU294, AV294, AW294, AY294, BU294), IF(BW294, ABS(ROUND('PC list'!BF294-'PC list'!BA294, 'PC list'!Q294)*'PC list'!BL294*'PC list'!BN294), ABS(ROUND('PC list'!CO294-'PC list'!BA294, 'PC list'!Q294)*'PC list'!BL294*'PC list'!BN294)), 0)</f>
        <v>0</v>
      </c>
      <c r="CB294" s="1151">
        <f t="shared" si="149"/>
        <v>0</v>
      </c>
      <c r="CC294" s="1151">
        <f>IF(AND(AU294, AV294, AW294=FALSE, AX294, BR294), IF(BV294, ABS(ROUND('PC list'!AQ294-'PC list'!AV294, 'PC list'!Q294)*'PC list'!BH294*'PC list'!BN294)*(-1), ABS(ROUND('PC list'!CO294-'PC list'!AV294, 'PC list'!Q294)*'PC list'!BH294*'PC list'!BN294)*(-1)), 0)</f>
        <v>0</v>
      </c>
      <c r="CD294" s="1151">
        <f>IF(AND(AU294, AV294, AW294=FALSE, AX294, BU294), IF(BW294, ABS(ROUND('PC list'!BF294-'PC list'!BA294, 'PC list'!Q294)*'PC list'!BL294*'PC list'!BN294), ABS(ROUND('PC list'!CO294-'PC list'!BA294, 'PC list'!Q294)*'PC list'!BL294*'PC list'!BN294)), 0)</f>
        <v>0</v>
      </c>
      <c r="CE294" s="1147" t="str">
        <f xml:space="preserve"> IF('PC list'!CQ294 = "-", 0, 'PC list'!CQ294)</f>
        <v/>
      </c>
      <c r="CF294" s="1151">
        <f>'PC list'!CR294</f>
        <v>0</v>
      </c>
      <c r="CG294" s="1147" t="str">
        <f xml:space="preserve"> IF('PC list'!CS294 = "-", 0, 'PC list'!CS294)</f>
        <v/>
      </c>
      <c r="CH294" s="1151">
        <f>'PC list'!CT294</f>
        <v>0</v>
      </c>
      <c r="CI294" s="1147" t="str">
        <f t="shared" si="131"/>
        <v>Error</v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>Error</v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0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073">
        <f>'PC list'!BP294</f>
        <v>51</v>
      </c>
      <c r="CW294" s="3073">
        <f>'PC list'!BQ294</f>
        <v>57.5</v>
      </c>
      <c r="CX294" s="3073">
        <f xml:space="preserve"> 'PC list'!BY294</f>
        <v>58</v>
      </c>
      <c r="CY294" s="3073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1"/>
        <v>1</v>
      </c>
      <c r="DW294" s="2156" t="b">
        <f t="shared" si="161"/>
        <v>1</v>
      </c>
      <c r="DX294" s="2156" t="b">
        <f t="shared" si="161"/>
        <v>1</v>
      </c>
      <c r="DY294" s="2156" t="b">
        <f t="shared" si="160"/>
        <v>1</v>
      </c>
      <c r="DZ294" s="2156" t="b">
        <f t="shared" si="160"/>
        <v>0</v>
      </c>
      <c r="EA294" s="2156" t="b">
        <f t="shared" si="160"/>
        <v>0</v>
      </c>
      <c r="EB294" s="2156" t="b">
        <f t="shared" si="150"/>
        <v>1</v>
      </c>
      <c r="EC294" s="2156" t="b">
        <f t="shared" si="150"/>
        <v>1</v>
      </c>
      <c r="ED294" s="2156" t="b">
        <f t="shared" si="151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2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2"/>
        <v>Yes</v>
      </c>
      <c r="ES294" s="1291">
        <f t="shared" si="137"/>
        <v>0.81739130434782614</v>
      </c>
      <c r="ET294" s="1292" t="str">
        <f t="shared" si="153"/>
        <v>Warning</v>
      </c>
      <c r="EU294" s="1292" t="str">
        <f t="shared" si="154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5"/>
        <v>Check</v>
      </c>
      <c r="FG294" s="1291">
        <f t="shared" si="156"/>
        <v>0.81034482758620685</v>
      </c>
      <c r="FH294" s="1292" t="str">
        <f t="shared" si="157"/>
        <v>Warning</v>
      </c>
      <c r="FI294" s="1292" t="str">
        <f t="shared" si="158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9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8" t="str">
        <f>'PC list'!A295</f>
        <v>PR14SVTWSWW_S-C1</v>
      </c>
      <c r="B295" s="3079" t="str">
        <f>'PC list'!B295</f>
        <v>WaSC</v>
      </c>
      <c r="C295" s="3079" t="str">
        <f>'PC list'!C295</f>
        <v>SVT</v>
      </c>
      <c r="D295" s="3079" t="str">
        <f>'PC list'!D295</f>
        <v>Wastewater</v>
      </c>
      <c r="E295" s="3079" t="str">
        <f>'PC list'!G295</f>
        <v>S-C1</v>
      </c>
      <c r="F295" s="3080" t="str">
        <f>'PC list'!H295</f>
        <v>SVT-32</v>
      </c>
      <c r="G295" s="3078" t="str">
        <f>'PC list'!I295</f>
        <v>S-C1: Improvements in river water quality against WFD criteria</v>
      </c>
      <c r="H295" s="3079" t="str">
        <f>'PC list'!J295</f>
        <v>Out &amp; under</v>
      </c>
      <c r="I295" s="3079">
        <f>'PC list'!L295</f>
        <v>0</v>
      </c>
      <c r="J295" s="3079" t="str">
        <f>'PC list'!M295</f>
        <v>No</v>
      </c>
      <c r="K295" s="3078" t="str">
        <f>'PC list'!N295</f>
        <v>Environmental</v>
      </c>
      <c r="L295" s="3079" t="str">
        <f>'PC list'!O295</f>
        <v>nr</v>
      </c>
      <c r="M295" s="498" t="str">
        <f>IF(AND(H295=Validation!$A$37,'PC list'!$CR295&lt;&gt;0),"Error","")</f>
        <v/>
      </c>
      <c r="N295" s="1147" t="str">
        <f>IF(AND('PC list'!CQ295=Validation!$D$37,'PC list'!$CR295=0),"Error","")</f>
        <v/>
      </c>
      <c r="O295" s="1147" t="str">
        <f>IF(AND('PC list'!CQ295=Validation!$D$39,'PC list'!$CR295=0),"Error","")</f>
        <v/>
      </c>
      <c r="P295" s="1147" t="str">
        <f>IF(AND('PC list'!L295= Validation!$A$105,'PC list'!$CT295&lt;&gt;0),"Error","")</f>
        <v/>
      </c>
      <c r="Q295" s="1147" t="str">
        <f>IF(AND('PC list'!CQ295=Validation!$D$37,'PC list'!$CR295&lt;0),"Error","")</f>
        <v/>
      </c>
      <c r="R295" s="1147" t="str">
        <f>IF(AND('PC list'!CQ295=Validation!$D$39,'PC list'!$CR295&gt;0),"Error","")</f>
        <v/>
      </c>
      <c r="S295" s="1147" t="str">
        <f>IF(AND('PC list'!CQ295=Validation!$D$38,'PC list'!$CR295&lt;&gt;0),"Error","")</f>
        <v/>
      </c>
      <c r="T295" s="1147" t="str">
        <f>IF(AND('PC list'!CQ295=Validation!$D$40,'PC list'!$CR295&lt;&gt;0),"Error","")</f>
        <v/>
      </c>
      <c r="U295" s="1147" t="str">
        <f>IF(AND('PC list'!CQ295=Validation!$D$42,'PC list'!$CR295&lt;&gt;0),"Error","")</f>
        <v/>
      </c>
      <c r="V295" s="1147" t="str">
        <f>IF(AND('PC list'!CQ295=Validation!$D$43,'PC list'!$CR295&lt;&gt;0),"Error","")</f>
        <v/>
      </c>
      <c r="W295" s="1147" t="str">
        <f>IF(ISTEXT('PC list'!CR295), "Error", "")</f>
        <v/>
      </c>
      <c r="X295" s="1147" t="str">
        <f>IF(AND('PC list'!J295=Validation!$A$39,'PC list'!$CQ295=Validation!$D$37),"Error","")</f>
        <v/>
      </c>
      <c r="Y295" s="1147" t="str">
        <f>IF(AND('PC list'!J295=Validation!$A$39,'PC list'!$CQ295=Validation!$D$38),"Error","")</f>
        <v/>
      </c>
      <c r="Z295" s="1147" t="str">
        <f>IF(AND('PC list'!J295=Validation!$A$38,'PC list'!$CQ295=Validation!$D$39),"Error","")</f>
        <v/>
      </c>
      <c r="AA295" s="1147" t="str">
        <f>IF(AND('PC list'!J295=Validation!$A$38,'PC list'!$CQ295=Validation!$D$40),"Error","")</f>
        <v/>
      </c>
      <c r="AB295" s="1147" t="str">
        <f>IF(OR(AND('PC list'!CP295=Validation!$D$105,'PC list'!$CQ295=Validation!$D$39), AND('PC list'!CP295=Validation!$D$105,'PC list'!$CQ295=Validation!$D$40)),"Error","")</f>
        <v/>
      </c>
      <c r="AC295" s="1147" t="str">
        <f>IF(AND(H295=Validation!$A$37,'PC list'!$CT295&lt;&gt;0),"Error","")</f>
        <v/>
      </c>
      <c r="AD295" s="1147" t="str">
        <f>IF(AND('PC list'!CS295=Validation!$D$37,'PC list'!$CT295=0),"Error","")</f>
        <v/>
      </c>
      <c r="AE295" s="1147" t="str">
        <f>IF(AND('PC list'!CS295=Validation!$D$39,'PC list'!$CT295=0),"Error","")</f>
        <v/>
      </c>
      <c r="AF295" s="1147" t="str">
        <f>IF(AND('PC list'!L295&lt;&gt; Validation!$A$105,'PC list'!$CR295&lt;&gt;0),"Error","")</f>
        <v/>
      </c>
      <c r="AG295" s="1147" t="str">
        <f>IF(AND('PC list'!CS295=Validation!$D$37,'PC list'!$CT295&lt;0),"Error","")</f>
        <v/>
      </c>
      <c r="AH295" s="1147" t="str">
        <f>IF(AND('PC list'!CS295=Validation!$D$39,'PC list'!$CT295&gt;0),"Error","")</f>
        <v/>
      </c>
      <c r="AI295" s="1147" t="str">
        <f>IF(AND('PC list'!CS295=Validation!$D$38,'PC list'!$CT295&lt;&gt;0),"Error","")</f>
        <v/>
      </c>
      <c r="AJ295" s="1147" t="str">
        <f>IF(AND('PC list'!CS295=Validation!$D$40,'PC list'!$CT295&lt;&gt;0),"Error","")</f>
        <v/>
      </c>
      <c r="AK295" s="1147" t="str">
        <f>IF(AND('PC list'!CS295=Validation!$D$42,'PC list'!$CT295&lt;&gt;0),"Error","")</f>
        <v/>
      </c>
      <c r="AL295" s="1147" t="str">
        <f>IF(AND('PC list'!CS295=Validation!$D$43,'PC list'!$CT295&lt;&gt;0),"Error","")</f>
        <v/>
      </c>
      <c r="AM295" s="1147" t="str">
        <f>IF(ISTEXT('PC list'!CT295), "Error", "")</f>
        <v/>
      </c>
      <c r="AN295" s="552" t="str">
        <f>IF(AND('PC list'!J295=Validation!$A$39,'PC list'!$CS295=Validation!$D$37),"Error","")</f>
        <v/>
      </c>
      <c r="AO295" s="552" t="str">
        <f>IF(AND('PC list'!J295=Validation!$A$39,'PC list'!$CS295=Validation!$D$38),"Error","")</f>
        <v/>
      </c>
      <c r="AP295" s="553" t="str">
        <f>IF(AND('PC list'!J295=Validation!$A$38,'PC list'!$CS295=Validation!$D$39),"Error","")</f>
        <v/>
      </c>
      <c r="AQ295" s="553" t="str">
        <f>IF(AND('PC list'!J295=Validation!$A$38,'PC list'!$CS295=Validation!$D$40),"Error","")</f>
        <v/>
      </c>
      <c r="AR295" s="1147" t="str">
        <f>IF(OR(AND('PC list'!CP295=Validation!$D$105,'PC list'!$CS295=Validation!$D$39), AND('PC list'!CP295=Validation!$D$105,'PC list'!$CS295=Validation!$D$40)),"Error","")</f>
        <v/>
      </c>
      <c r="AS295" s="1387" t="str">
        <f>IF(AND(ISNUMBER('PC list'!$CO295), ISNUMBER('PC list'!$Q295)), IF(IF(LEN('PC list'!$CO295)=LEN(ROUNDDOWN('PC list'!$CO295, 0)), 0, LEN('PC list'!$CO295)-LEN(ROUNDDOWN('PC list'!$CO295, 0))-1) &lt; 'PC list'!$Q295, "Error", ""), "")</f>
        <v/>
      </c>
      <c r="AT295" s="1387" t="str">
        <f>IF(AND(ISNUMBER('PC list'!$CO295), ISNUMBER('PC list'!$Q295)), IF(IF(LEN('PC list'!$CO295)=LEN(ROUNDDOWN('PC list'!$CO295, 0)), 0, LEN('PC list'!$CO295)-LEN(ROUNDDOWN('PC list'!$CO295, 0))-1) &gt; 'PC list'!$Q295, "Error", ""), "")</f>
        <v/>
      </c>
      <c r="AU295" s="1150" t="b">
        <f>NOT('PC list'!M295="No")</f>
        <v>0</v>
      </c>
      <c r="AV295" s="1150" t="b">
        <f>'PC list'!AL295="Yes"</f>
        <v>0</v>
      </c>
      <c r="AW295" s="1150" t="b">
        <f>'PC list'!L295="Yes"</f>
        <v>0</v>
      </c>
      <c r="AX295" s="1150" t="b">
        <f>'PC list'!CO295&lt;&gt;""</f>
        <v>0</v>
      </c>
      <c r="AY295" s="1150" t="b">
        <f>'PC list'!AQ295&lt;&gt;""</f>
        <v>0</v>
      </c>
      <c r="AZ295" s="1150" t="b">
        <f>'PC list'!AV295&lt;&gt;""</f>
        <v>0</v>
      </c>
      <c r="BA295" s="1150" t="b">
        <f>'PC list'!BA295&lt;&gt;""</f>
        <v>0</v>
      </c>
      <c r="BB295" s="1150" t="b">
        <f>'PC list'!BF295&lt;&gt;""</f>
        <v>0</v>
      </c>
      <c r="BC295" s="1150" t="b">
        <f>AND(AY295, 'PC list'!W295&lt;'PC list'!AQ295)</f>
        <v>0</v>
      </c>
      <c r="BD295" s="1150" t="b">
        <f>AND(AZ295, 'PC list'!W295&lt;'PC list'!AV295)</f>
        <v>0</v>
      </c>
      <c r="BE295" s="1150" t="b">
        <f>AND(BA295, 'PC list'!W295&gt;'PC list'!BA295)</f>
        <v>0</v>
      </c>
      <c r="BF295" s="1150" t="b">
        <f>AND(BB295, 'PC list'!W295&gt;'PC list'!BF295)</f>
        <v>0</v>
      </c>
      <c r="BG295" s="1150" t="b">
        <f>AND(AY295, AZ295, 'PC list'!AQ295 &gt; 'PC list'!AV295)</f>
        <v>0</v>
      </c>
      <c r="BH295" s="1150" t="b">
        <f>AND(BB295, BA295, 'PC list'!BF295 &lt; 'PC list'!BA295)</f>
        <v>0</v>
      </c>
      <c r="BI295" s="1150" t="b">
        <f t="shared" si="140"/>
        <v>0</v>
      </c>
      <c r="BJ295" s="1150" t="b">
        <f>AND('PC list'!CO295&gt;'PC list'!AQ295,AY295)</f>
        <v>0</v>
      </c>
      <c r="BK295" s="1150" t="b">
        <f>AND('PC list'!CO295&gt;'PC list'!AV295, AZ295)</f>
        <v>0</v>
      </c>
      <c r="BL295" s="1150" t="b">
        <f>AND('PC list'!CO295='PC list'!AV295, AZ295)</f>
        <v>0</v>
      </c>
      <c r="BM295" s="1150" t="b">
        <f>'PC list'!CO295&gt;'PC list'!W295</f>
        <v>0</v>
      </c>
      <c r="BN295" s="1150" t="b">
        <f>'PC list'!CO295='PC list'!W295</f>
        <v>1</v>
      </c>
      <c r="BO295" s="1150" t="b">
        <f>AND('PC list'!CO295='PC list'!BA295, BA295)</f>
        <v>0</v>
      </c>
      <c r="BP295" s="1150" t="b">
        <f>AND('PC list'!CO295&gt;'PC list'!BA295, BA295)</f>
        <v>0</v>
      </c>
      <c r="BQ295" s="1150" t="b">
        <f>AND('PC list'!CO295&gt;'PC list'!BF295, BB295)</f>
        <v>0</v>
      </c>
      <c r="BR295" s="1150" t="b">
        <f t="shared" si="141"/>
        <v>0</v>
      </c>
      <c r="BS295" s="1150" t="b">
        <f t="shared" si="142"/>
        <v>0</v>
      </c>
      <c r="BT295" s="1150" t="b">
        <f t="shared" si="143"/>
        <v>0</v>
      </c>
      <c r="BU295" s="1150" t="b">
        <f t="shared" si="144"/>
        <v>0</v>
      </c>
      <c r="BV295" s="1150" t="b">
        <f t="shared" si="145"/>
        <v>1</v>
      </c>
      <c r="BW295" s="1150" t="b">
        <f t="shared" si="146"/>
        <v>0</v>
      </c>
      <c r="BX295" s="1150" t="b">
        <f t="shared" si="147"/>
        <v>0</v>
      </c>
      <c r="BY295" s="1147">
        <f t="shared" si="148"/>
        <v>0</v>
      </c>
      <c r="BZ295" s="1151">
        <f>IF(AND(AU295, AV295, AW295, AX295, BR295), IF(BV295, ABS(ROUND('PC list'!AQ295-'PC list'!AV295, 'PC list'!Q295)*'PC list'!BH295*'PC list'!BN295)*(-1), ABS(ROUND('PC list'!CO295-'PC list'!AV295, 'PC list'!Q295)*'PC list'!BH295*'PC list'!BN295)*(-1)), 0)</f>
        <v>0</v>
      </c>
      <c r="CA295" s="1151">
        <f>IF(AND(AU295, AV295, AW295, AY295, BU295), IF(BW295, ABS(ROUND('PC list'!BF295-'PC list'!BA295, 'PC list'!Q295)*'PC list'!BL295*'PC list'!BN295), ABS(ROUND('PC list'!CO295-'PC list'!BA295, 'PC list'!Q295)*'PC list'!BL295*'PC list'!BN295)), 0)</f>
        <v>0</v>
      </c>
      <c r="CB295" s="1151">
        <f t="shared" si="149"/>
        <v>0</v>
      </c>
      <c r="CC295" s="1151">
        <f>IF(AND(AU295, AV295, AW295=FALSE, AX295, BR295), IF(BV295, ABS(ROUND('PC list'!AQ295-'PC list'!AV295, 'PC list'!Q295)*'PC list'!BH295*'PC list'!BN295)*(-1), ABS(ROUND('PC list'!CO295-'PC list'!AV295, 'PC list'!Q295)*'PC list'!BH295*'PC list'!BN295)*(-1)), 0)</f>
        <v>0</v>
      </c>
      <c r="CD295" s="1151">
        <f>IF(AND(AU295, AV295, AW295=FALSE, AX295, BU295), IF(BW295, ABS(ROUND('PC list'!BF295-'PC list'!BA295, 'PC list'!Q295)*'PC list'!BL295*'PC list'!BN295), ABS(ROUND('PC list'!CO295-'PC list'!BA295, 'PC list'!Q295)*'PC list'!BL295*'PC list'!BN295)), 0)</f>
        <v>0</v>
      </c>
      <c r="CE295" s="1147" t="str">
        <f xml:space="preserve"> IF('PC list'!CQ295 = "-", 0, 'PC list'!CQ295)</f>
        <v/>
      </c>
      <c r="CF295" s="1151">
        <f>'PC list'!CR295</f>
        <v>0</v>
      </c>
      <c r="CG295" s="1147" t="str">
        <f xml:space="preserve"> IF('PC list'!CS295 = "-", 0, 'PC list'!CS295)</f>
        <v/>
      </c>
      <c r="CH295" s="1151">
        <f>'PC list'!CT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0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073">
        <f>'PC list'!BP295</f>
        <v>0</v>
      </c>
      <c r="CW295" s="3073">
        <f>'PC list'!BQ295</f>
        <v>0</v>
      </c>
      <c r="CX295" s="3073">
        <f xml:space="preserve"> 'PC list'!BY295</f>
        <v>8</v>
      </c>
      <c r="CY295" s="3073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1"/>
        <v>0</v>
      </c>
      <c r="DW295" s="2156" t="b">
        <f t="shared" si="161"/>
        <v>0</v>
      </c>
      <c r="DX295" s="2156" t="b">
        <f t="shared" si="161"/>
        <v>0</v>
      </c>
      <c r="DY295" s="2156" t="b">
        <f t="shared" si="160"/>
        <v>0</v>
      </c>
      <c r="DZ295" s="2156" t="b">
        <f t="shared" si="160"/>
        <v>0</v>
      </c>
      <c r="EA295" s="2156" t="b">
        <f t="shared" si="160"/>
        <v>0</v>
      </c>
      <c r="EB295" s="2156" t="b">
        <f t="shared" si="150"/>
        <v>0</v>
      </c>
      <c r="EC295" s="2156" t="b">
        <f t="shared" si="150"/>
        <v>1</v>
      </c>
      <c r="ED295" s="2156" t="b">
        <f t="shared" si="151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2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2"/>
        <v/>
      </c>
      <c r="ES295" s="1291" t="str">
        <f t="shared" si="137"/>
        <v/>
      </c>
      <c r="ET295" s="1292" t="str">
        <f t="shared" si="153"/>
        <v/>
      </c>
      <c r="EU295" s="1292" t="str">
        <f t="shared" si="154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5"/>
        <v/>
      </c>
      <c r="FG295" s="1291" t="str">
        <f t="shared" si="156"/>
        <v/>
      </c>
      <c r="FH295" s="1292" t="str">
        <f t="shared" si="157"/>
        <v/>
      </c>
      <c r="FI295" s="1292" t="str">
        <f t="shared" si="158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9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8" t="str">
        <f>'PC list'!A296</f>
        <v>PR14SVTWSWW_S-C2</v>
      </c>
      <c r="B296" s="3079" t="str">
        <f>'PC list'!B296</f>
        <v>WaSC</v>
      </c>
      <c r="C296" s="3079" t="str">
        <f>'PC list'!C296</f>
        <v>SVT</v>
      </c>
      <c r="D296" s="3079" t="str">
        <f>'PC list'!D296</f>
        <v>Wastewater</v>
      </c>
      <c r="E296" s="3079" t="str">
        <f>'PC list'!G296</f>
        <v>S-C2</v>
      </c>
      <c r="F296" s="3080" t="str">
        <f>'PC list'!H296</f>
        <v>SVT-33</v>
      </c>
      <c r="G296" s="3078" t="str">
        <f>'PC list'!I296</f>
        <v>S-C2: The number of category 3 pollution incidents</v>
      </c>
      <c r="H296" s="3079" t="str">
        <f>'PC list'!J296</f>
        <v>Out &amp; under</v>
      </c>
      <c r="I296" s="3079" t="str">
        <f>'PC list'!L296</f>
        <v>Yes</v>
      </c>
      <c r="J296" s="3079" t="str">
        <f>'PC list'!M296</f>
        <v>No</v>
      </c>
      <c r="K296" s="3078" t="str">
        <f>'PC list'!N296</f>
        <v>Pollution incidents</v>
      </c>
      <c r="L296" s="3079" t="str">
        <f>'PC list'!O296</f>
        <v>nr</v>
      </c>
      <c r="M296" s="498" t="str">
        <f>IF(AND(H296=Validation!$A$37,'PC list'!$CR296&lt;&gt;0),"Error","")</f>
        <v/>
      </c>
      <c r="N296" s="1147" t="str">
        <f>IF(AND('PC list'!CQ296=Validation!$D$37,'PC list'!$CR296=0),"Error","")</f>
        <v/>
      </c>
      <c r="O296" s="1147" t="str">
        <f>IF(AND('PC list'!CQ296=Validation!$D$39,'PC list'!$CR296=0),"Error","")</f>
        <v/>
      </c>
      <c r="P296" s="1147" t="str">
        <f>IF(AND('PC list'!L296= Validation!$A$105,'PC list'!$CT296&lt;&gt;0),"Error","")</f>
        <v/>
      </c>
      <c r="Q296" s="1147" t="str">
        <f>IF(AND('PC list'!CQ296=Validation!$D$37,'PC list'!$CR296&lt;0),"Error","")</f>
        <v/>
      </c>
      <c r="R296" s="1147" t="str">
        <f>IF(AND('PC list'!CQ296=Validation!$D$39,'PC list'!$CR296&gt;0),"Error","")</f>
        <v/>
      </c>
      <c r="S296" s="1147" t="str">
        <f>IF(AND('PC list'!CQ296=Validation!$D$38,'PC list'!$CR296&lt;&gt;0),"Error","")</f>
        <v/>
      </c>
      <c r="T296" s="1147" t="str">
        <f>IF(AND('PC list'!CQ296=Validation!$D$40,'PC list'!$CR296&lt;&gt;0),"Error","")</f>
        <v/>
      </c>
      <c r="U296" s="1147" t="str">
        <f>IF(AND('PC list'!CQ296=Validation!$D$42,'PC list'!$CR296&lt;&gt;0),"Error","")</f>
        <v/>
      </c>
      <c r="V296" s="1147" t="str">
        <f>IF(AND('PC list'!CQ296=Validation!$D$43,'PC list'!$CR296&lt;&gt;0),"Error","")</f>
        <v/>
      </c>
      <c r="W296" s="1147" t="str">
        <f>IF(ISTEXT('PC list'!CR296), "Error", "")</f>
        <v/>
      </c>
      <c r="X296" s="1147" t="str">
        <f>IF(AND('PC list'!J296=Validation!$A$39,'PC list'!$CQ296=Validation!$D$37),"Error","")</f>
        <v/>
      </c>
      <c r="Y296" s="1147" t="str">
        <f>IF(AND('PC list'!J296=Validation!$A$39,'PC list'!$CQ296=Validation!$D$38),"Error","")</f>
        <v/>
      </c>
      <c r="Z296" s="1147" t="str">
        <f>IF(AND('PC list'!J296=Validation!$A$38,'PC list'!$CQ296=Validation!$D$39),"Error","")</f>
        <v/>
      </c>
      <c r="AA296" s="1147" t="str">
        <f>IF(AND('PC list'!J296=Validation!$A$38,'PC list'!$CQ296=Validation!$D$40),"Error","")</f>
        <v/>
      </c>
      <c r="AB296" s="1147" t="str">
        <f>IF(OR(AND('PC list'!CP296=Validation!$D$105,'PC list'!$CQ296=Validation!$D$39), AND('PC list'!CP296=Validation!$D$105,'PC list'!$CQ296=Validation!$D$40)),"Error","")</f>
        <v/>
      </c>
      <c r="AC296" s="1147" t="str">
        <f>IF(AND(H296=Validation!$A$37,'PC list'!$CT296&lt;&gt;0),"Error","")</f>
        <v/>
      </c>
      <c r="AD296" s="1147" t="str">
        <f>IF(AND('PC list'!CS296=Validation!$D$37,'PC list'!$CT296=0),"Error","")</f>
        <v/>
      </c>
      <c r="AE296" s="1147" t="str">
        <f>IF(AND('PC list'!CS296=Validation!$D$39,'PC list'!$CT296=0),"Error","")</f>
        <v/>
      </c>
      <c r="AF296" s="1147" t="str">
        <f>IF(AND('PC list'!L296&lt;&gt; Validation!$A$105,'PC list'!$CR296&lt;&gt;0),"Error","")</f>
        <v/>
      </c>
      <c r="AG296" s="1147" t="str">
        <f>IF(AND('PC list'!CS296=Validation!$D$37,'PC list'!$CT296&lt;0),"Error","")</f>
        <v/>
      </c>
      <c r="AH296" s="1147" t="str">
        <f>IF(AND('PC list'!CS296=Validation!$D$39,'PC list'!$CT296&gt;0),"Error","")</f>
        <v/>
      </c>
      <c r="AI296" s="1147" t="str">
        <f>IF(AND('PC list'!CS296=Validation!$D$38,'PC list'!$CT296&lt;&gt;0),"Error","")</f>
        <v/>
      </c>
      <c r="AJ296" s="1147" t="str">
        <f>IF(AND('PC list'!CS296=Validation!$D$40,'PC list'!$CT296&lt;&gt;0),"Error","")</f>
        <v/>
      </c>
      <c r="AK296" s="1147" t="str">
        <f>IF(AND('PC list'!CS296=Validation!$D$42,'PC list'!$CT296&lt;&gt;0),"Error","")</f>
        <v/>
      </c>
      <c r="AL296" s="1147" t="str">
        <f>IF(AND('PC list'!CS296=Validation!$D$43,'PC list'!$CT296&lt;&gt;0),"Error","")</f>
        <v/>
      </c>
      <c r="AM296" s="1147" t="str">
        <f>IF(ISTEXT('PC list'!CT296), "Error", "")</f>
        <v/>
      </c>
      <c r="AN296" s="552" t="str">
        <f>IF(AND('PC list'!J296=Validation!$A$39,'PC list'!$CS296=Validation!$D$37),"Error","")</f>
        <v/>
      </c>
      <c r="AO296" s="552" t="str">
        <f>IF(AND('PC list'!J296=Validation!$A$39,'PC list'!$CS296=Validation!$D$38),"Error","")</f>
        <v/>
      </c>
      <c r="AP296" s="553" t="str">
        <f>IF(AND('PC list'!J296=Validation!$A$38,'PC list'!$CS296=Validation!$D$39),"Error","")</f>
        <v/>
      </c>
      <c r="AQ296" s="553" t="str">
        <f>IF(AND('PC list'!J296=Validation!$A$38,'PC list'!$CS296=Validation!$D$40),"Error","")</f>
        <v/>
      </c>
      <c r="AR296" s="1147" t="str">
        <f>IF(OR(AND('PC list'!CP296=Validation!$D$105,'PC list'!$CS296=Validation!$D$39), AND('PC list'!CP296=Validation!$D$105,'PC list'!$CS296=Validation!$D$40)),"Error","")</f>
        <v/>
      </c>
      <c r="AS296" s="1387" t="str">
        <f>IF(AND(ISNUMBER('PC list'!$CO296), ISNUMBER('PC list'!$Q296)), IF(IF(LEN('PC list'!$CO296)=LEN(ROUNDDOWN('PC list'!$CO296, 0)), 0, LEN('PC list'!$CO296)-LEN(ROUNDDOWN('PC list'!$CO296, 0))-1) &lt; 'PC list'!$Q296, "Error", ""), "")</f>
        <v/>
      </c>
      <c r="AT296" s="1387" t="str">
        <f>IF(AND(ISNUMBER('PC list'!$CO296), ISNUMBER('PC list'!$Q296)), IF(IF(LEN('PC list'!$CO296)=LEN(ROUNDDOWN('PC list'!$CO296, 0)), 0, LEN('PC list'!$CO296)-LEN(ROUNDDOWN('PC list'!$CO296, 0))-1) &gt; 'PC list'!$Q296, "Error", ""), "")</f>
        <v/>
      </c>
      <c r="AU296" s="1150" t="b">
        <f>NOT('PC list'!M296="No")</f>
        <v>0</v>
      </c>
      <c r="AV296" s="1150" t="b">
        <f>'PC list'!AL296="Yes"</f>
        <v>0</v>
      </c>
      <c r="AW296" s="1150" t="b">
        <f>'PC list'!L296="Yes"</f>
        <v>1</v>
      </c>
      <c r="AX296" s="1150" t="b">
        <f>'PC list'!CO296&lt;&gt;""</f>
        <v>0</v>
      </c>
      <c r="AY296" s="1150" t="b">
        <f>'PC list'!AQ296&lt;&gt;""</f>
        <v>1</v>
      </c>
      <c r="AZ296" s="1150" t="b">
        <f>'PC list'!AV296&lt;&gt;""</f>
        <v>1</v>
      </c>
      <c r="BA296" s="1150" t="b">
        <f>'PC list'!BA296&lt;&gt;""</f>
        <v>1</v>
      </c>
      <c r="BB296" s="1150" t="b">
        <f>'PC list'!BF296&lt;&gt;""</f>
        <v>1</v>
      </c>
      <c r="BC296" s="1150" t="b">
        <f>AND(AY296, 'PC list'!W296&lt;'PC list'!AQ296)</f>
        <v>1</v>
      </c>
      <c r="BD296" s="1150" t="b">
        <f>AND(AZ296, 'PC list'!W296&lt;'PC list'!AV296)</f>
        <v>0</v>
      </c>
      <c r="BE296" s="1150" t="b">
        <f>AND(BA296, 'PC list'!W296&gt;'PC list'!BA296)</f>
        <v>0</v>
      </c>
      <c r="BF296" s="1150" t="b">
        <f>AND(BB296, 'PC list'!W296&gt;'PC list'!BF296)</f>
        <v>1</v>
      </c>
      <c r="BG296" s="1150" t="b">
        <f>AND(AY296, AZ296, 'PC list'!AQ296 &gt; 'PC list'!AV296)</f>
        <v>1</v>
      </c>
      <c r="BH296" s="1150" t="b">
        <f>AND(BB296, BA296, 'PC list'!BF296 &lt; 'PC list'!BA296)</f>
        <v>1</v>
      </c>
      <c r="BI296" s="1150" t="b">
        <f t="shared" si="140"/>
        <v>1</v>
      </c>
      <c r="BJ296" s="1150" t="b">
        <f>AND('PC list'!CO296&gt;'PC list'!AQ296,AY296)</f>
        <v>1</v>
      </c>
      <c r="BK296" s="1150" t="b">
        <f>AND('PC list'!CO296&gt;'PC list'!AV296, AZ296)</f>
        <v>1</v>
      </c>
      <c r="BL296" s="1150" t="b">
        <f>AND('PC list'!CO296='PC list'!AV296, AZ296)</f>
        <v>0</v>
      </c>
      <c r="BM296" s="1150" t="b">
        <f>'PC list'!CO296&gt;'PC list'!W296</f>
        <v>1</v>
      </c>
      <c r="BN296" s="1150" t="b">
        <f>'PC list'!CO296='PC list'!W296</f>
        <v>0</v>
      </c>
      <c r="BO296" s="1150" t="b">
        <f>AND('PC list'!CO296='PC list'!BA296, BA296)</f>
        <v>0</v>
      </c>
      <c r="BP296" s="1150" t="b">
        <f>AND('PC list'!CO296&gt;'PC list'!BA296, BA296)</f>
        <v>1</v>
      </c>
      <c r="BQ296" s="1150" t="b">
        <f>AND('PC list'!CO296&gt;'PC list'!BF296, BB296)</f>
        <v>1</v>
      </c>
      <c r="BR296" s="1150" t="b">
        <f t="shared" si="141"/>
        <v>0</v>
      </c>
      <c r="BS296" s="1150" t="b">
        <f t="shared" si="142"/>
        <v>0</v>
      </c>
      <c r="BT296" s="1150" t="b">
        <f t="shared" si="143"/>
        <v>0</v>
      </c>
      <c r="BU296" s="1150" t="b">
        <f t="shared" si="144"/>
        <v>0</v>
      </c>
      <c r="BV296" s="1150" t="b">
        <f t="shared" si="145"/>
        <v>1</v>
      </c>
      <c r="BW296" s="1150" t="b">
        <f t="shared" si="146"/>
        <v>0</v>
      </c>
      <c r="BX296" s="1150" t="b">
        <f t="shared" si="147"/>
        <v>0</v>
      </c>
      <c r="BY296" s="1147">
        <f t="shared" si="148"/>
        <v>0</v>
      </c>
      <c r="BZ296" s="1151">
        <f>IF(AND(AU296, AV296, AW296, AX296, BR296), IF(BV296, ABS(ROUND('PC list'!AQ296-'PC list'!AV296, 'PC list'!Q296)*'PC list'!BH296*'PC list'!BN296)*(-1), ABS(ROUND('PC list'!CO296-'PC list'!AV296, 'PC list'!Q296)*'PC list'!BH296*'PC list'!BN296)*(-1)), 0)</f>
        <v>0</v>
      </c>
      <c r="CA296" s="1151">
        <f>IF(AND(AU296, AV296, AW296, AY296, BU296), IF(BW296, ABS(ROUND('PC list'!BF296-'PC list'!BA296, 'PC list'!Q296)*'PC list'!BL296*'PC list'!BN296), ABS(ROUND('PC list'!CO296-'PC list'!BA296, 'PC list'!Q296)*'PC list'!BL296*'PC list'!BN296)), 0)</f>
        <v>0</v>
      </c>
      <c r="CB296" s="1151">
        <f t="shared" si="149"/>
        <v>0</v>
      </c>
      <c r="CC296" s="1151">
        <f>IF(AND(AU296, AV296, AW296=FALSE, AX296, BR296), IF(BV296, ABS(ROUND('PC list'!AQ296-'PC list'!AV296, 'PC list'!Q296)*'PC list'!BH296*'PC list'!BN296)*(-1), ABS(ROUND('PC list'!CO296-'PC list'!AV296, 'PC list'!Q296)*'PC list'!BH296*'PC list'!BN296)*(-1)), 0)</f>
        <v>0</v>
      </c>
      <c r="CD296" s="1151">
        <f>IF(AND(AU296, AV296, AW296=FALSE, AX296, BU296), IF(BW296, ABS(ROUND('PC list'!BF296-'PC list'!BA296, 'PC list'!Q296)*'PC list'!BL296*'PC list'!BN296), ABS(ROUND('PC list'!CO296-'PC list'!BA296, 'PC list'!Q296)*'PC list'!BL296*'PC list'!BN296)), 0)</f>
        <v>0</v>
      </c>
      <c r="CE296" s="1147" t="str">
        <f xml:space="preserve"> IF('PC list'!CQ296 = "-", 0, 'PC list'!CQ296)</f>
        <v/>
      </c>
      <c r="CF296" s="1151">
        <f>'PC list'!CR296</f>
        <v>0</v>
      </c>
      <c r="CG296" s="1147" t="str">
        <f xml:space="preserve"> IF('PC list'!CS296 = "-", 0, 'PC list'!CS296)</f>
        <v/>
      </c>
      <c r="CH296" s="1151">
        <f>'PC list'!CT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0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073">
        <f>'PC list'!BP296</f>
        <v>369</v>
      </c>
      <c r="CW296" s="3073">
        <f>'PC list'!BQ296</f>
        <v>293</v>
      </c>
      <c r="CX296" s="3073">
        <f xml:space="preserve"> 'PC list'!BY296</f>
        <v>301</v>
      </c>
      <c r="CY296" s="3073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1"/>
        <v>1</v>
      </c>
      <c r="DW296" s="2156" t="b">
        <f t="shared" si="161"/>
        <v>1</v>
      </c>
      <c r="DX296" s="2156" t="b">
        <f t="shared" si="161"/>
        <v>1</v>
      </c>
      <c r="DY296" s="2156" t="b">
        <f t="shared" si="160"/>
        <v>1</v>
      </c>
      <c r="DZ296" s="2156" t="b">
        <f t="shared" si="160"/>
        <v>0</v>
      </c>
      <c r="EA296" s="2156" t="b">
        <f t="shared" si="160"/>
        <v>0</v>
      </c>
      <c r="EB296" s="2156" t="b">
        <f t="shared" si="150"/>
        <v>1</v>
      </c>
      <c r="EC296" s="2156" t="b">
        <f t="shared" si="150"/>
        <v>1</v>
      </c>
      <c r="ED296" s="2156" t="b">
        <f t="shared" si="151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2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2"/>
        <v>Yes</v>
      </c>
      <c r="ES296" s="1291">
        <f t="shared" si="137"/>
        <v>1.4641638225255973</v>
      </c>
      <c r="ET296" s="1292" t="str">
        <f t="shared" si="153"/>
        <v>Warning</v>
      </c>
      <c r="EU296" s="1292" t="str">
        <f t="shared" si="154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5"/>
        <v>Check</v>
      </c>
      <c r="FG296" s="1291">
        <f t="shared" si="156"/>
        <v>1.3355481727574752</v>
      </c>
      <c r="FH296" s="1292" t="str">
        <f t="shared" si="157"/>
        <v>Warning</v>
      </c>
      <c r="FI296" s="1292" t="str">
        <f t="shared" si="158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9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8" t="str">
        <f>'PC list'!A297</f>
        <v>PR14SVTWSWW_S-C3</v>
      </c>
      <c r="B297" s="3079" t="str">
        <f>'PC list'!B297</f>
        <v>WaSC</v>
      </c>
      <c r="C297" s="3079" t="str">
        <f>'PC list'!C297</f>
        <v>SVT</v>
      </c>
      <c r="D297" s="3079" t="str">
        <f>'PC list'!D297</f>
        <v>Wastewater</v>
      </c>
      <c r="E297" s="3079" t="str">
        <f>'PC list'!G297</f>
        <v>S-C3</v>
      </c>
      <c r="F297" s="3080" t="str">
        <f>'PC list'!H297</f>
        <v>SVT-34</v>
      </c>
      <c r="G297" s="3078" t="str">
        <f>'PC list'!I297</f>
        <v>S-C3: Asset stewardship - environmental compliance (basket of measures)</v>
      </c>
      <c r="H297" s="3079" t="str">
        <f>'PC list'!J297</f>
        <v>Under</v>
      </c>
      <c r="I297" s="3079">
        <f>'PC list'!L297</f>
        <v>0</v>
      </c>
      <c r="J297" s="3079" t="str">
        <f>'PC list'!M297</f>
        <v>No</v>
      </c>
      <c r="K297" s="3078" t="str">
        <f>'PC list'!N297</f>
        <v>Environmental</v>
      </c>
      <c r="L297" s="3079" t="str">
        <f>'PC list'!O297</f>
        <v>%</v>
      </c>
      <c r="M297" s="498" t="str">
        <f>IF(AND(H297=Validation!$A$37,'PC list'!$CR297&lt;&gt;0),"Error","")</f>
        <v/>
      </c>
      <c r="N297" s="1147" t="str">
        <f>IF(AND('PC list'!CQ297=Validation!$D$37,'PC list'!$CR297=0),"Error","")</f>
        <v/>
      </c>
      <c r="O297" s="1147" t="str">
        <f>IF(AND('PC list'!CQ297=Validation!$D$39,'PC list'!$CR297=0),"Error","")</f>
        <v/>
      </c>
      <c r="P297" s="1147" t="str">
        <f>IF(AND('PC list'!L297= Validation!$A$105,'PC list'!$CT297&lt;&gt;0),"Error","")</f>
        <v/>
      </c>
      <c r="Q297" s="1147" t="str">
        <f>IF(AND('PC list'!CQ297=Validation!$D$37,'PC list'!$CR297&lt;0),"Error","")</f>
        <v/>
      </c>
      <c r="R297" s="1147" t="str">
        <f>IF(AND('PC list'!CQ297=Validation!$D$39,'PC list'!$CR297&gt;0),"Error","")</f>
        <v/>
      </c>
      <c r="S297" s="1147" t="str">
        <f>IF(AND('PC list'!CQ297=Validation!$D$38,'PC list'!$CR297&lt;&gt;0),"Error","")</f>
        <v/>
      </c>
      <c r="T297" s="1147" t="str">
        <f>IF(AND('PC list'!CQ297=Validation!$D$40,'PC list'!$CR297&lt;&gt;0),"Error","")</f>
        <v/>
      </c>
      <c r="U297" s="1147" t="str">
        <f>IF(AND('PC list'!CQ297=Validation!$D$42,'PC list'!$CR297&lt;&gt;0),"Error","")</f>
        <v/>
      </c>
      <c r="V297" s="1147" t="str">
        <f>IF(AND('PC list'!CQ297=Validation!$D$43,'PC list'!$CR297&lt;&gt;0),"Error","")</f>
        <v/>
      </c>
      <c r="W297" s="1147" t="str">
        <f>IF(ISTEXT('PC list'!CR297), "Error", "")</f>
        <v/>
      </c>
      <c r="X297" s="1147" t="str">
        <f>IF(AND('PC list'!J297=Validation!$A$39,'PC list'!$CQ297=Validation!$D$37),"Error","")</f>
        <v/>
      </c>
      <c r="Y297" s="1147" t="str">
        <f>IF(AND('PC list'!J297=Validation!$A$39,'PC list'!$CQ297=Validation!$D$38),"Error","")</f>
        <v/>
      </c>
      <c r="Z297" s="1147" t="str">
        <f>IF(AND('PC list'!J297=Validation!$A$38,'PC list'!$CQ297=Validation!$D$39),"Error","")</f>
        <v/>
      </c>
      <c r="AA297" s="1147" t="str">
        <f>IF(AND('PC list'!J297=Validation!$A$38,'PC list'!$CQ297=Validation!$D$40),"Error","")</f>
        <v/>
      </c>
      <c r="AB297" s="1147" t="str">
        <f>IF(OR(AND('PC list'!CP297=Validation!$D$105,'PC list'!$CQ297=Validation!$D$39), AND('PC list'!CP297=Validation!$D$105,'PC list'!$CQ297=Validation!$D$40)),"Error","")</f>
        <v/>
      </c>
      <c r="AC297" s="1147" t="str">
        <f>IF(AND(H297=Validation!$A$37,'PC list'!$CT297&lt;&gt;0),"Error","")</f>
        <v/>
      </c>
      <c r="AD297" s="1147" t="str">
        <f>IF(AND('PC list'!CS297=Validation!$D$37,'PC list'!$CT297=0),"Error","")</f>
        <v/>
      </c>
      <c r="AE297" s="1147" t="str">
        <f>IF(AND('PC list'!CS297=Validation!$D$39,'PC list'!$CT297=0),"Error","")</f>
        <v/>
      </c>
      <c r="AF297" s="1147" t="str">
        <f>IF(AND('PC list'!L297&lt;&gt; Validation!$A$105,'PC list'!$CR297&lt;&gt;0),"Error","")</f>
        <v/>
      </c>
      <c r="AG297" s="1147" t="str">
        <f>IF(AND('PC list'!CS297=Validation!$D$37,'PC list'!$CT297&lt;0),"Error","")</f>
        <v/>
      </c>
      <c r="AH297" s="1147" t="str">
        <f>IF(AND('PC list'!CS297=Validation!$D$39,'PC list'!$CT297&gt;0),"Error","")</f>
        <v/>
      </c>
      <c r="AI297" s="1147" t="str">
        <f>IF(AND('PC list'!CS297=Validation!$D$38,'PC list'!$CT297&lt;&gt;0),"Error","")</f>
        <v/>
      </c>
      <c r="AJ297" s="1147" t="str">
        <f>IF(AND('PC list'!CS297=Validation!$D$40,'PC list'!$CT297&lt;&gt;0),"Error","")</f>
        <v/>
      </c>
      <c r="AK297" s="1147" t="str">
        <f>IF(AND('PC list'!CS297=Validation!$D$42,'PC list'!$CT297&lt;&gt;0),"Error","")</f>
        <v/>
      </c>
      <c r="AL297" s="1147" t="str">
        <f>IF(AND('PC list'!CS297=Validation!$D$43,'PC list'!$CT297&lt;&gt;0),"Error","")</f>
        <v/>
      </c>
      <c r="AM297" s="1147" t="str">
        <f>IF(ISTEXT('PC list'!CT297), "Error", "")</f>
        <v/>
      </c>
      <c r="AN297" s="552" t="str">
        <f>IF(AND('PC list'!J297=Validation!$A$39,'PC list'!$CS297=Validation!$D$37),"Error","")</f>
        <v/>
      </c>
      <c r="AO297" s="552" t="str">
        <f>IF(AND('PC list'!J297=Validation!$A$39,'PC list'!$CS297=Validation!$D$38),"Error","")</f>
        <v/>
      </c>
      <c r="AP297" s="553" t="str">
        <f>IF(AND('PC list'!J297=Validation!$A$38,'PC list'!$CS297=Validation!$D$39),"Error","")</f>
        <v/>
      </c>
      <c r="AQ297" s="553" t="str">
        <f>IF(AND('PC list'!J297=Validation!$A$38,'PC list'!$CS297=Validation!$D$40),"Error","")</f>
        <v/>
      </c>
      <c r="AR297" s="1147" t="str">
        <f>IF(OR(AND('PC list'!CP297=Validation!$D$105,'PC list'!$CS297=Validation!$D$39), AND('PC list'!CP297=Validation!$D$105,'PC list'!$CS297=Validation!$D$40)),"Error","")</f>
        <v/>
      </c>
      <c r="AS297" s="1387" t="str">
        <f>IF(AND(ISNUMBER('PC list'!$CO297), ISNUMBER('PC list'!$Q297)), IF(IF(LEN('PC list'!$CO297)=LEN(ROUNDDOWN('PC list'!$CO297, 0)), 0, LEN('PC list'!$CO297)-LEN(ROUNDDOWN('PC list'!$CO297, 0))-1) &lt; 'PC list'!$Q297, "Error", ""), "")</f>
        <v/>
      </c>
      <c r="AT297" s="1387" t="str">
        <f>IF(AND(ISNUMBER('PC list'!$CO297), ISNUMBER('PC list'!$Q297)), IF(IF(LEN('PC list'!$CO297)=LEN(ROUNDDOWN('PC list'!$CO297, 0)), 0, LEN('PC list'!$CO297)-LEN(ROUNDDOWN('PC list'!$CO297, 0))-1) &gt; 'PC list'!$Q297, "Error", ""), "")</f>
        <v/>
      </c>
      <c r="AU297" s="1150" t="b">
        <f>NOT('PC list'!M297="No")</f>
        <v>0</v>
      </c>
      <c r="AV297" s="1150" t="b">
        <f>'PC list'!AL297="Yes"</f>
        <v>0</v>
      </c>
      <c r="AW297" s="1150" t="b">
        <f>'PC list'!L297="Yes"</f>
        <v>0</v>
      </c>
      <c r="AX297" s="1150" t="b">
        <f>'PC list'!CO297&lt;&gt;""</f>
        <v>0</v>
      </c>
      <c r="AY297" s="1150" t="b">
        <f>'PC list'!AQ297&lt;&gt;""</f>
        <v>1</v>
      </c>
      <c r="AZ297" s="1150" t="b">
        <f>'PC list'!AV297&lt;&gt;""</f>
        <v>1</v>
      </c>
      <c r="BA297" s="1150" t="b">
        <f>'PC list'!BA297&lt;&gt;""</f>
        <v>0</v>
      </c>
      <c r="BB297" s="1150" t="b">
        <f>'PC list'!BF297&lt;&gt;""</f>
        <v>0</v>
      </c>
      <c r="BC297" s="1150" t="b">
        <f>AND(AY297, 'PC list'!W297&lt;'PC list'!AQ297)</f>
        <v>0</v>
      </c>
      <c r="BD297" s="1150" t="b">
        <f>AND(AZ297, 'PC list'!W297&lt;'PC list'!AV297)</f>
        <v>0</v>
      </c>
      <c r="BE297" s="1150" t="b">
        <f>AND(BA297, 'PC list'!W297&gt;'PC list'!BA297)</f>
        <v>0</v>
      </c>
      <c r="BF297" s="1150" t="b">
        <f>AND(BB297, 'PC list'!W297&gt;'PC list'!BF297)</f>
        <v>0</v>
      </c>
      <c r="BG297" s="1150" t="b">
        <f>AND(AY297, AZ297, 'PC list'!AQ297 &gt; 'PC list'!AV297)</f>
        <v>0</v>
      </c>
      <c r="BH297" s="1150" t="b">
        <f>AND(BB297, BA297, 'PC list'!BF297 &lt; 'PC list'!BA297)</f>
        <v>0</v>
      </c>
      <c r="BI297" s="1150" t="b">
        <f t="shared" si="140"/>
        <v>0</v>
      </c>
      <c r="BJ297" s="1150" t="b">
        <f>AND('PC list'!CO297&gt;'PC list'!AQ297,AY297)</f>
        <v>1</v>
      </c>
      <c r="BK297" s="1150" t="b">
        <f>AND('PC list'!CO297&gt;'PC list'!AV297, AZ297)</f>
        <v>1</v>
      </c>
      <c r="BL297" s="1150" t="b">
        <f>AND('PC list'!CO297='PC list'!AV297, AZ297)</f>
        <v>0</v>
      </c>
      <c r="BM297" s="1150" t="b">
        <f>'PC list'!CO297&gt;'PC list'!W297</f>
        <v>1</v>
      </c>
      <c r="BN297" s="1150" t="b">
        <f>'PC list'!CO297='PC list'!W297</f>
        <v>0</v>
      </c>
      <c r="BO297" s="1150" t="b">
        <f>AND('PC list'!CO297='PC list'!BA297, BA297)</f>
        <v>0</v>
      </c>
      <c r="BP297" s="1150" t="b">
        <f>AND('PC list'!CO297&gt;'PC list'!BA297, BA297)</f>
        <v>0</v>
      </c>
      <c r="BQ297" s="1150" t="b">
        <f>AND('PC list'!CO297&gt;'PC list'!BF297, BB297)</f>
        <v>0</v>
      </c>
      <c r="BR297" s="1150" t="b">
        <f t="shared" si="141"/>
        <v>0</v>
      </c>
      <c r="BS297" s="1150" t="b">
        <f t="shared" si="142"/>
        <v>0</v>
      </c>
      <c r="BT297" s="1150" t="b">
        <f t="shared" si="143"/>
        <v>0</v>
      </c>
      <c r="BU297" s="1150" t="b">
        <f t="shared" si="144"/>
        <v>0</v>
      </c>
      <c r="BV297" s="1150" t="b">
        <f t="shared" si="145"/>
        <v>0</v>
      </c>
      <c r="BW297" s="1150" t="b">
        <f t="shared" si="146"/>
        <v>0</v>
      </c>
      <c r="BX297" s="1150" t="b">
        <f t="shared" si="147"/>
        <v>0</v>
      </c>
      <c r="BY297" s="1147">
        <f t="shared" si="148"/>
        <v>0</v>
      </c>
      <c r="BZ297" s="1151">
        <f>IF(AND(AU297, AV297, AW297, AX297, BR297), IF(BV297, ABS(ROUND('PC list'!AQ297-'PC list'!AV297, 'PC list'!Q297)*'PC list'!BH297*'PC list'!BN297)*(-1), ABS(ROUND('PC list'!CO297-'PC list'!AV297, 'PC list'!Q297)*'PC list'!BH297*'PC list'!BN297)*(-1)), 0)</f>
        <v>0</v>
      </c>
      <c r="CA297" s="1151">
        <f>IF(AND(AU297, AV297, AW297, AY297, BU297), IF(BW297, ABS(ROUND('PC list'!BF297-'PC list'!BA297, 'PC list'!Q297)*'PC list'!BL297*'PC list'!BN297), ABS(ROUND('PC list'!CO297-'PC list'!BA297, 'PC list'!Q297)*'PC list'!BL297*'PC list'!BN297)), 0)</f>
        <v>0</v>
      </c>
      <c r="CB297" s="1151">
        <f t="shared" si="149"/>
        <v>0</v>
      </c>
      <c r="CC297" s="1151">
        <f>IF(AND(AU297, AV297, AW297=FALSE, AX297, BR297), IF(BV297, ABS(ROUND('PC list'!AQ297-'PC list'!AV297, 'PC list'!Q297)*'PC list'!BH297*'PC list'!BN297)*(-1), ABS(ROUND('PC list'!CO297-'PC list'!AV297, 'PC list'!Q297)*'PC list'!BH297*'PC list'!BN297)*(-1)), 0)</f>
        <v>0</v>
      </c>
      <c r="CD297" s="1151">
        <f>IF(AND(AU297, AV297, AW297=FALSE, AX297, BU297), IF(BW297, ABS(ROUND('PC list'!BF297-'PC list'!BA297, 'PC list'!Q297)*'PC list'!BL297*'PC list'!BN297), ABS(ROUND('PC list'!CO297-'PC list'!BA297, 'PC list'!Q297)*'PC list'!BL297*'PC list'!BN297)), 0)</f>
        <v>0</v>
      </c>
      <c r="CE297" s="1147" t="str">
        <f xml:space="preserve"> IF('PC list'!CQ297 = "-", 0, 'PC list'!CQ297)</f>
        <v/>
      </c>
      <c r="CF297" s="1151">
        <f>'PC list'!CR297</f>
        <v>0</v>
      </c>
      <c r="CG297" s="1147" t="str">
        <f xml:space="preserve"> IF('PC list'!CS297 = "-", 0, 'PC list'!CS297)</f>
        <v/>
      </c>
      <c r="CH297" s="1151">
        <f>'PC list'!CT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0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073">
        <f>'PC list'!BP297</f>
        <v>95.740000000000009</v>
      </c>
      <c r="CW297" s="3073">
        <f>'PC list'!BQ297</f>
        <v>97.508496246767137</v>
      </c>
      <c r="CX297" s="3073">
        <f xml:space="preserve"> 'PC list'!BY297</f>
        <v>97.988160870777804</v>
      </c>
      <c r="CY297" s="3073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1"/>
        <v>0</v>
      </c>
      <c r="DW297" s="2156" t="b">
        <f t="shared" si="161"/>
        <v>1</v>
      </c>
      <c r="DX297" s="2156" t="b">
        <f t="shared" si="161"/>
        <v>1</v>
      </c>
      <c r="DY297" s="2156" t="b">
        <f t="shared" si="160"/>
        <v>1</v>
      </c>
      <c r="DZ297" s="2156" t="b">
        <f t="shared" si="160"/>
        <v>0</v>
      </c>
      <c r="EA297" s="2156" t="b">
        <f t="shared" si="160"/>
        <v>0</v>
      </c>
      <c r="EB297" s="2156" t="b">
        <f t="shared" si="150"/>
        <v>1</v>
      </c>
      <c r="EC297" s="2156" t="b">
        <f t="shared" si="150"/>
        <v>1</v>
      </c>
      <c r="ED297" s="2156" t="b">
        <f t="shared" si="151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2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2"/>
        <v/>
      </c>
      <c r="ES297" s="1291">
        <f t="shared" si="137"/>
        <v>1.0255516580516999</v>
      </c>
      <c r="ET297" s="1292" t="str">
        <f t="shared" si="153"/>
        <v/>
      </c>
      <c r="EU297" s="1292" t="str">
        <f t="shared" si="154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5"/>
        <v/>
      </c>
      <c r="FG297" s="1291">
        <f t="shared" si="156"/>
        <v>1.0205314510584123</v>
      </c>
      <c r="FH297" s="1292" t="str">
        <f t="shared" si="157"/>
        <v/>
      </c>
      <c r="FI297" s="1292" t="str">
        <f t="shared" si="158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9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8" t="str">
        <f>'PC list'!A298</f>
        <v>PR14SVTWSWW_S-C4</v>
      </c>
      <c r="B298" s="3079" t="str">
        <f>'PC list'!B298</f>
        <v>WaSC</v>
      </c>
      <c r="C298" s="3079" t="str">
        <f>'PC list'!C298</f>
        <v>SVT</v>
      </c>
      <c r="D298" s="3079" t="str">
        <f>'PC list'!D298</f>
        <v>Wastewater</v>
      </c>
      <c r="E298" s="3079" t="str">
        <f>'PC list'!G298</f>
        <v>S-C4</v>
      </c>
      <c r="F298" s="3080" t="str">
        <f>'PC list'!H298</f>
        <v>SVT-35</v>
      </c>
      <c r="G298" s="3078" t="str">
        <f>'PC list'!I298</f>
        <v>S-C4: Biodiversity</v>
      </c>
      <c r="H298" s="3079" t="str">
        <f>'PC list'!J298</f>
        <v>Out &amp; under</v>
      </c>
      <c r="I298" s="3079">
        <f>'PC list'!L298</f>
        <v>0</v>
      </c>
      <c r="J298" s="3079">
        <f>'PC list'!M298</f>
        <v>0</v>
      </c>
      <c r="K298" s="3078" t="str">
        <f>'PC list'!N298</f>
        <v>Biodiversity/SSSIs</v>
      </c>
      <c r="L298" s="3079" t="str">
        <f>'PC list'!O298</f>
        <v>nr</v>
      </c>
      <c r="M298" s="498" t="str">
        <f>IF(AND(H298=Validation!$A$37,'PC list'!$CR298&lt;&gt;0),"Error","")</f>
        <v/>
      </c>
      <c r="N298" s="1147" t="str">
        <f>IF(AND('PC list'!CQ298=Validation!$D$37,'PC list'!$CR298=0),"Error","")</f>
        <v/>
      </c>
      <c r="O298" s="1147" t="str">
        <f>IF(AND('PC list'!CQ298=Validation!$D$39,'PC list'!$CR298=0),"Error","")</f>
        <v/>
      </c>
      <c r="P298" s="1147" t="str">
        <f>IF(AND('PC list'!L298= Validation!$A$105,'PC list'!$CT298&lt;&gt;0),"Error","")</f>
        <v/>
      </c>
      <c r="Q298" s="1147" t="str">
        <f>IF(AND('PC list'!CQ298=Validation!$D$37,'PC list'!$CR298&lt;0),"Error","")</f>
        <v/>
      </c>
      <c r="R298" s="1147" t="str">
        <f>IF(AND('PC list'!CQ298=Validation!$D$39,'PC list'!$CR298&gt;0),"Error","")</f>
        <v/>
      </c>
      <c r="S298" s="1147" t="str">
        <f>IF(AND('PC list'!CQ298=Validation!$D$38,'PC list'!$CR298&lt;&gt;0),"Error","")</f>
        <v/>
      </c>
      <c r="T298" s="1147" t="str">
        <f>IF(AND('PC list'!CQ298=Validation!$D$40,'PC list'!$CR298&lt;&gt;0),"Error","")</f>
        <v/>
      </c>
      <c r="U298" s="1147" t="str">
        <f>IF(AND('PC list'!CQ298=Validation!$D$42,'PC list'!$CR298&lt;&gt;0),"Error","")</f>
        <v/>
      </c>
      <c r="V298" s="1147" t="str">
        <f>IF(AND('PC list'!CQ298=Validation!$D$43,'PC list'!$CR298&lt;&gt;0),"Error","")</f>
        <v/>
      </c>
      <c r="W298" s="1147" t="str">
        <f>IF(ISTEXT('PC list'!CR298), "Error", "")</f>
        <v/>
      </c>
      <c r="X298" s="1147" t="str">
        <f>IF(AND('PC list'!J298=Validation!$A$39,'PC list'!$CQ298=Validation!$D$37),"Error","")</f>
        <v/>
      </c>
      <c r="Y298" s="1147" t="str">
        <f>IF(AND('PC list'!J298=Validation!$A$39,'PC list'!$CQ298=Validation!$D$38),"Error","")</f>
        <v/>
      </c>
      <c r="Z298" s="1147" t="str">
        <f>IF(AND('PC list'!J298=Validation!$A$38,'PC list'!$CQ298=Validation!$D$39),"Error","")</f>
        <v/>
      </c>
      <c r="AA298" s="1147" t="str">
        <f>IF(AND('PC list'!J298=Validation!$A$38,'PC list'!$CQ298=Validation!$D$40),"Error","")</f>
        <v/>
      </c>
      <c r="AB298" s="1147" t="str">
        <f>IF(OR(AND('PC list'!CP298=Validation!$D$105,'PC list'!$CQ298=Validation!$D$39), AND('PC list'!CP298=Validation!$D$105,'PC list'!$CQ298=Validation!$D$40)),"Error","")</f>
        <v/>
      </c>
      <c r="AC298" s="1147" t="str">
        <f>IF(AND(H298=Validation!$A$37,'PC list'!$CT298&lt;&gt;0),"Error","")</f>
        <v/>
      </c>
      <c r="AD298" s="1147" t="str">
        <f>IF(AND('PC list'!CS298=Validation!$D$37,'PC list'!$CT298=0),"Error","")</f>
        <v/>
      </c>
      <c r="AE298" s="1147" t="str">
        <f>IF(AND('PC list'!CS298=Validation!$D$39,'PC list'!$CT298=0),"Error","")</f>
        <v/>
      </c>
      <c r="AF298" s="1147" t="str">
        <f>IF(AND('PC list'!L298&lt;&gt; Validation!$A$105,'PC list'!$CR298&lt;&gt;0),"Error","")</f>
        <v/>
      </c>
      <c r="AG298" s="1147" t="str">
        <f>IF(AND('PC list'!CS298=Validation!$D$37,'PC list'!$CT298&lt;0),"Error","")</f>
        <v/>
      </c>
      <c r="AH298" s="1147" t="str">
        <f>IF(AND('PC list'!CS298=Validation!$D$39,'PC list'!$CT298&gt;0),"Error","")</f>
        <v/>
      </c>
      <c r="AI298" s="1147" t="str">
        <f>IF(AND('PC list'!CS298=Validation!$D$38,'PC list'!$CT298&lt;&gt;0),"Error","")</f>
        <v/>
      </c>
      <c r="AJ298" s="1147" t="str">
        <f>IF(AND('PC list'!CS298=Validation!$D$40,'PC list'!$CT298&lt;&gt;0),"Error","")</f>
        <v/>
      </c>
      <c r="AK298" s="1147" t="str">
        <f>IF(AND('PC list'!CS298=Validation!$D$42,'PC list'!$CT298&lt;&gt;0),"Error","")</f>
        <v/>
      </c>
      <c r="AL298" s="1147" t="str">
        <f>IF(AND('PC list'!CS298=Validation!$D$43,'PC list'!$CT298&lt;&gt;0),"Error","")</f>
        <v/>
      </c>
      <c r="AM298" s="1147" t="str">
        <f>IF(ISTEXT('PC list'!CT298), "Error", "")</f>
        <v/>
      </c>
      <c r="AN298" s="552" t="str">
        <f>IF(AND('PC list'!J298=Validation!$A$39,'PC list'!$CS298=Validation!$D$37),"Error","")</f>
        <v/>
      </c>
      <c r="AO298" s="552" t="str">
        <f>IF(AND('PC list'!J298=Validation!$A$39,'PC list'!$CS298=Validation!$D$38),"Error","")</f>
        <v/>
      </c>
      <c r="AP298" s="553" t="str">
        <f>IF(AND('PC list'!J298=Validation!$A$38,'PC list'!$CS298=Validation!$D$39),"Error","")</f>
        <v/>
      </c>
      <c r="AQ298" s="553" t="str">
        <f>IF(AND('PC list'!J298=Validation!$A$38,'PC list'!$CS298=Validation!$D$40),"Error","")</f>
        <v/>
      </c>
      <c r="AR298" s="1147" t="str">
        <f>IF(OR(AND('PC list'!CP298=Validation!$D$105,'PC list'!$CS298=Validation!$D$39), AND('PC list'!CP298=Validation!$D$105,'PC list'!$CS298=Validation!$D$40)),"Error","")</f>
        <v/>
      </c>
      <c r="AS298" s="1387" t="str">
        <f>IF(AND(ISNUMBER('PC list'!$CO298), ISNUMBER('PC list'!$Q298)), IF(IF(LEN('PC list'!$CO298)=LEN(ROUNDDOWN('PC list'!$CO298, 0)), 0, LEN('PC list'!$CO298)-LEN(ROUNDDOWN('PC list'!$CO298, 0))-1) &lt; 'PC list'!$Q298, "Error", ""), "")</f>
        <v/>
      </c>
      <c r="AT298" s="1387" t="str">
        <f>IF(AND(ISNUMBER('PC list'!$CO298), ISNUMBER('PC list'!$Q298)), IF(IF(LEN('PC list'!$CO298)=LEN(ROUNDDOWN('PC list'!$CO298, 0)), 0, LEN('PC list'!$CO298)-LEN(ROUNDDOWN('PC list'!$CO298, 0))-1) &gt; 'PC list'!$Q298, "Error", ""), "")</f>
        <v/>
      </c>
      <c r="AU298" s="1150" t="b">
        <f>NOT('PC list'!M298="No")</f>
        <v>1</v>
      </c>
      <c r="AV298" s="1150" t="b">
        <f>'PC list'!AL298="Yes"</f>
        <v>0</v>
      </c>
      <c r="AW298" s="1150" t="b">
        <f>'PC list'!L298="Yes"</f>
        <v>0</v>
      </c>
      <c r="AX298" s="1150" t="b">
        <f>'PC list'!CO298&lt;&gt;""</f>
        <v>0</v>
      </c>
      <c r="AY298" s="1150" t="b">
        <f>'PC list'!AQ298&lt;&gt;""</f>
        <v>0</v>
      </c>
      <c r="AZ298" s="1150" t="b">
        <f>'PC list'!AV298&lt;&gt;""</f>
        <v>0</v>
      </c>
      <c r="BA298" s="1150" t="b">
        <f>'PC list'!BA298&lt;&gt;""</f>
        <v>0</v>
      </c>
      <c r="BB298" s="1150" t="b">
        <f>'PC list'!BF298&lt;&gt;""</f>
        <v>0</v>
      </c>
      <c r="BC298" s="1150" t="b">
        <f>AND(AY298, 'PC list'!W298&lt;'PC list'!AQ298)</f>
        <v>0</v>
      </c>
      <c r="BD298" s="1150" t="b">
        <f>AND(AZ298, 'PC list'!W298&lt;'PC list'!AV298)</f>
        <v>0</v>
      </c>
      <c r="BE298" s="1150" t="b">
        <f>AND(BA298, 'PC list'!W298&gt;'PC list'!BA298)</f>
        <v>0</v>
      </c>
      <c r="BF298" s="1150" t="b">
        <f>AND(BB298, 'PC list'!W298&gt;'PC list'!BF298)</f>
        <v>0</v>
      </c>
      <c r="BG298" s="1150" t="b">
        <f>AND(AY298, AZ298, 'PC list'!AQ298 &gt; 'PC list'!AV298)</f>
        <v>0</v>
      </c>
      <c r="BH298" s="1150" t="b">
        <f>AND(BB298, BA298, 'PC list'!BF298 &lt; 'PC list'!BA298)</f>
        <v>0</v>
      </c>
      <c r="BI298" s="1150" t="b">
        <f t="shared" si="140"/>
        <v>0</v>
      </c>
      <c r="BJ298" s="1150" t="b">
        <f>AND('PC list'!CO298&gt;'PC list'!AQ298,AY298)</f>
        <v>0</v>
      </c>
      <c r="BK298" s="1150" t="b">
        <f>AND('PC list'!CO298&gt;'PC list'!AV298, AZ298)</f>
        <v>0</v>
      </c>
      <c r="BL298" s="1150" t="b">
        <f>AND('PC list'!CO298='PC list'!AV298, AZ298)</f>
        <v>0</v>
      </c>
      <c r="BM298" s="1150" t="b">
        <f>'PC list'!CO298&gt;'PC list'!W298</f>
        <v>0</v>
      </c>
      <c r="BN298" s="1150" t="b">
        <f>'PC list'!CO298='PC list'!W298</f>
        <v>1</v>
      </c>
      <c r="BO298" s="1150" t="b">
        <f>AND('PC list'!CO298='PC list'!BA298, BA298)</f>
        <v>0</v>
      </c>
      <c r="BP298" s="1150" t="b">
        <f>AND('PC list'!CO298&gt;'PC list'!BA298, BA298)</f>
        <v>0</v>
      </c>
      <c r="BQ298" s="1150" t="b">
        <f>AND('PC list'!CO298&gt;'PC list'!BF298, BB298)</f>
        <v>0</v>
      </c>
      <c r="BR298" s="1150" t="b">
        <f t="shared" si="141"/>
        <v>0</v>
      </c>
      <c r="BS298" s="1150" t="b">
        <f t="shared" si="142"/>
        <v>0</v>
      </c>
      <c r="BT298" s="1150" t="b">
        <f t="shared" si="143"/>
        <v>0</v>
      </c>
      <c r="BU298" s="1150" t="b">
        <f t="shared" si="144"/>
        <v>0</v>
      </c>
      <c r="BV298" s="1150" t="b">
        <f t="shared" si="145"/>
        <v>1</v>
      </c>
      <c r="BW298" s="1150" t="b">
        <f t="shared" si="146"/>
        <v>0</v>
      </c>
      <c r="BX298" s="1150" t="b">
        <f t="shared" si="147"/>
        <v>0</v>
      </c>
      <c r="BY298" s="1147">
        <f t="shared" si="148"/>
        <v>0</v>
      </c>
      <c r="BZ298" s="1151">
        <f>IF(AND(AU298, AV298, AW298, AX298, BR298), IF(BV298, ABS(ROUND('PC list'!AQ298-'PC list'!AV298, 'PC list'!Q298)*'PC list'!BH298*'PC list'!BN298)*(-1), ABS(ROUND('PC list'!CO298-'PC list'!AV298, 'PC list'!Q298)*'PC list'!BH298*'PC list'!BN298)*(-1)), 0)</f>
        <v>0</v>
      </c>
      <c r="CA298" s="1151">
        <f>IF(AND(AU298, AV298, AW298, AY298, BU298), IF(BW298, ABS(ROUND('PC list'!BF298-'PC list'!BA298, 'PC list'!Q298)*'PC list'!BL298*'PC list'!BN298), ABS(ROUND('PC list'!CO298-'PC list'!BA298, 'PC list'!Q298)*'PC list'!BL298*'PC list'!BN298)), 0)</f>
        <v>0</v>
      </c>
      <c r="CB298" s="1151">
        <f t="shared" si="149"/>
        <v>0</v>
      </c>
      <c r="CC298" s="1151">
        <f>IF(AND(AU298, AV298, AW298=FALSE, AX298, BR298), IF(BV298, ABS(ROUND('PC list'!AQ298-'PC list'!AV298, 'PC list'!Q298)*'PC list'!BH298*'PC list'!BN298)*(-1), ABS(ROUND('PC list'!CO298-'PC list'!AV298, 'PC list'!Q298)*'PC list'!BH298*'PC list'!BN298)*(-1)), 0)</f>
        <v>0</v>
      </c>
      <c r="CD298" s="1151">
        <f>IF(AND(AU298, AV298, AW298=FALSE, AX298, BU298), IF(BW298, ABS(ROUND('PC list'!BF298-'PC list'!BA298, 'PC list'!Q298)*'PC list'!BL298*'PC list'!BN298), ABS(ROUND('PC list'!CO298-'PC list'!BA298, 'PC list'!Q298)*'PC list'!BL298*'PC list'!BN298)), 0)</f>
        <v>0</v>
      </c>
      <c r="CE298" s="1147" t="str">
        <f xml:space="preserve"> IF('PC list'!CQ298 = "-", 0, 'PC list'!CQ298)</f>
        <v/>
      </c>
      <c r="CF298" s="1151">
        <f>'PC list'!CR298</f>
        <v>0</v>
      </c>
      <c r="CG298" s="1147" t="str">
        <f xml:space="preserve"> IF('PC list'!CS298 = "-", 0, 'PC list'!CS298)</f>
        <v/>
      </c>
      <c r="CH298" s="1151">
        <f>'PC list'!CT298</f>
        <v>0</v>
      </c>
      <c r="CI298" s="1147" t="str">
        <f t="shared" si="131"/>
        <v>Error</v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>Error</v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0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073">
        <f>'PC list'!BP298</f>
        <v>328</v>
      </c>
      <c r="CW298" s="3073">
        <f>'PC list'!BQ298</f>
        <v>322.89999999999998</v>
      </c>
      <c r="CX298" s="3073">
        <f xml:space="preserve"> 'PC list'!BY298</f>
        <v>293</v>
      </c>
      <c r="CY298" s="3073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1"/>
        <v>1</v>
      </c>
      <c r="DW298" s="2156" t="b">
        <f t="shared" si="161"/>
        <v>0</v>
      </c>
      <c r="DX298" s="2156" t="b">
        <f t="shared" si="161"/>
        <v>0</v>
      </c>
      <c r="DY298" s="2156" t="b">
        <f t="shared" si="160"/>
        <v>0</v>
      </c>
      <c r="DZ298" s="2156" t="b">
        <f t="shared" si="160"/>
        <v>0</v>
      </c>
      <c r="EA298" s="2156" t="b">
        <f t="shared" si="160"/>
        <v>0</v>
      </c>
      <c r="EB298" s="2156" t="b">
        <f t="shared" si="150"/>
        <v>0</v>
      </c>
      <c r="EC298" s="2156" t="b">
        <f t="shared" si="150"/>
        <v>1</v>
      </c>
      <c r="ED298" s="2156" t="b">
        <f t="shared" si="151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2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2"/>
        <v/>
      </c>
      <c r="ES298" s="1291" t="str">
        <f t="shared" si="137"/>
        <v/>
      </c>
      <c r="ET298" s="1292" t="str">
        <f t="shared" si="153"/>
        <v/>
      </c>
      <c r="EU298" s="1292" t="str">
        <f t="shared" si="154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5"/>
        <v/>
      </c>
      <c r="FG298" s="1291" t="str">
        <f t="shared" si="156"/>
        <v/>
      </c>
      <c r="FH298" s="1292" t="str">
        <f t="shared" si="157"/>
        <v/>
      </c>
      <c r="FI298" s="1292" t="str">
        <f t="shared" si="158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9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8" t="str">
        <f>'PC list'!A299</f>
        <v>PR14SVTWSWW_S-C5</v>
      </c>
      <c r="B299" s="3079" t="str">
        <f>'PC list'!B299</f>
        <v>WaSC</v>
      </c>
      <c r="C299" s="3079" t="str">
        <f>'PC list'!C299</f>
        <v>SVT</v>
      </c>
      <c r="D299" s="3079" t="str">
        <f>'PC list'!D299</f>
        <v>Wastewater</v>
      </c>
      <c r="E299" s="3079" t="str">
        <f>'PC list'!G299</f>
        <v>S-C5</v>
      </c>
      <c r="F299" s="3080" t="str">
        <f>'PC list'!H299</f>
        <v>SVT-36</v>
      </c>
      <c r="G299" s="3078" t="str">
        <f>'PC list'!I299</f>
        <v>S-C5: Sustainable sewage treatment</v>
      </c>
      <c r="H299" s="3079" t="str">
        <f>'PC list'!J299</f>
        <v>Out</v>
      </c>
      <c r="I299" s="3079">
        <f>'PC list'!L299</f>
        <v>0</v>
      </c>
      <c r="J299" s="3079">
        <f>'PC list'!M299</f>
        <v>0</v>
      </c>
      <c r="K299" s="3078" t="str">
        <f>'PC list'!N299</f>
        <v>Sustainability/innovation</v>
      </c>
      <c r="L299" s="3079" t="str">
        <f>'PC list'!O299</f>
        <v>nr</v>
      </c>
      <c r="M299" s="498" t="str">
        <f>IF(AND(H299=Validation!$A$37,'PC list'!$CR299&lt;&gt;0),"Error","")</f>
        <v/>
      </c>
      <c r="N299" s="1147" t="str">
        <f>IF(AND('PC list'!CQ299=Validation!$D$37,'PC list'!$CR299=0),"Error","")</f>
        <v/>
      </c>
      <c r="O299" s="1147" t="str">
        <f>IF(AND('PC list'!CQ299=Validation!$D$39,'PC list'!$CR299=0),"Error","")</f>
        <v/>
      </c>
      <c r="P299" s="1147" t="str">
        <f>IF(AND('PC list'!L299= Validation!$A$105,'PC list'!$CT299&lt;&gt;0),"Error","")</f>
        <v/>
      </c>
      <c r="Q299" s="1147" t="str">
        <f>IF(AND('PC list'!CQ299=Validation!$D$37,'PC list'!$CR299&lt;0),"Error","")</f>
        <v/>
      </c>
      <c r="R299" s="1147" t="str">
        <f>IF(AND('PC list'!CQ299=Validation!$D$39,'PC list'!$CR299&gt;0),"Error","")</f>
        <v/>
      </c>
      <c r="S299" s="1147" t="str">
        <f>IF(AND('PC list'!CQ299=Validation!$D$38,'PC list'!$CR299&lt;&gt;0),"Error","")</f>
        <v/>
      </c>
      <c r="T299" s="1147" t="str">
        <f>IF(AND('PC list'!CQ299=Validation!$D$40,'PC list'!$CR299&lt;&gt;0),"Error","")</f>
        <v/>
      </c>
      <c r="U299" s="1147" t="str">
        <f>IF(AND('PC list'!CQ299=Validation!$D$42,'PC list'!$CR299&lt;&gt;0),"Error","")</f>
        <v/>
      </c>
      <c r="V299" s="1147" t="str">
        <f>IF(AND('PC list'!CQ299=Validation!$D$43,'PC list'!$CR299&lt;&gt;0),"Error","")</f>
        <v/>
      </c>
      <c r="W299" s="1147" t="str">
        <f>IF(ISTEXT('PC list'!CR299), "Error", "")</f>
        <v/>
      </c>
      <c r="X299" s="1147" t="str">
        <f>IF(AND('PC list'!J299=Validation!$A$39,'PC list'!$CQ299=Validation!$D$37),"Error","")</f>
        <v/>
      </c>
      <c r="Y299" s="1147" t="str">
        <f>IF(AND('PC list'!J299=Validation!$A$39,'PC list'!$CQ299=Validation!$D$38),"Error","")</f>
        <v/>
      </c>
      <c r="Z299" s="1147" t="str">
        <f>IF(AND('PC list'!J299=Validation!$A$38,'PC list'!$CQ299=Validation!$D$39),"Error","")</f>
        <v/>
      </c>
      <c r="AA299" s="1147" t="str">
        <f>IF(AND('PC list'!J299=Validation!$A$38,'PC list'!$CQ299=Validation!$D$40),"Error","")</f>
        <v/>
      </c>
      <c r="AB299" s="1147" t="str">
        <f>IF(OR(AND('PC list'!CP299=Validation!$D$105,'PC list'!$CQ299=Validation!$D$39), AND('PC list'!CP299=Validation!$D$105,'PC list'!$CQ299=Validation!$D$40)),"Error","")</f>
        <v/>
      </c>
      <c r="AC299" s="1147" t="str">
        <f>IF(AND(H299=Validation!$A$37,'PC list'!$CT299&lt;&gt;0),"Error","")</f>
        <v/>
      </c>
      <c r="AD299" s="1147" t="str">
        <f>IF(AND('PC list'!CS299=Validation!$D$37,'PC list'!$CT299=0),"Error","")</f>
        <v/>
      </c>
      <c r="AE299" s="1147" t="str">
        <f>IF(AND('PC list'!CS299=Validation!$D$39,'PC list'!$CT299=0),"Error","")</f>
        <v/>
      </c>
      <c r="AF299" s="1147" t="str">
        <f>IF(AND('PC list'!L299&lt;&gt; Validation!$A$105,'PC list'!$CR299&lt;&gt;0),"Error","")</f>
        <v/>
      </c>
      <c r="AG299" s="1147" t="str">
        <f>IF(AND('PC list'!CS299=Validation!$D$37,'PC list'!$CT299&lt;0),"Error","")</f>
        <v/>
      </c>
      <c r="AH299" s="1147" t="str">
        <f>IF(AND('PC list'!CS299=Validation!$D$39,'PC list'!$CT299&gt;0),"Error","")</f>
        <v/>
      </c>
      <c r="AI299" s="1147" t="str">
        <f>IF(AND('PC list'!CS299=Validation!$D$38,'PC list'!$CT299&lt;&gt;0),"Error","")</f>
        <v/>
      </c>
      <c r="AJ299" s="1147" t="str">
        <f>IF(AND('PC list'!CS299=Validation!$D$40,'PC list'!$CT299&lt;&gt;0),"Error","")</f>
        <v/>
      </c>
      <c r="AK299" s="1147" t="str">
        <f>IF(AND('PC list'!CS299=Validation!$D$42,'PC list'!$CT299&lt;&gt;0),"Error","")</f>
        <v/>
      </c>
      <c r="AL299" s="1147" t="str">
        <f>IF(AND('PC list'!CS299=Validation!$D$43,'PC list'!$CT299&lt;&gt;0),"Error","")</f>
        <v/>
      </c>
      <c r="AM299" s="1147" t="str">
        <f>IF(ISTEXT('PC list'!CT299), "Error", "")</f>
        <v/>
      </c>
      <c r="AN299" s="552" t="str">
        <f>IF(AND('PC list'!J299=Validation!$A$39,'PC list'!$CS299=Validation!$D$37),"Error","")</f>
        <v/>
      </c>
      <c r="AO299" s="552" t="str">
        <f>IF(AND('PC list'!J299=Validation!$A$39,'PC list'!$CS299=Validation!$D$38),"Error","")</f>
        <v/>
      </c>
      <c r="AP299" s="553" t="str">
        <f>IF(AND('PC list'!J299=Validation!$A$38,'PC list'!$CS299=Validation!$D$39),"Error","")</f>
        <v/>
      </c>
      <c r="AQ299" s="553" t="str">
        <f>IF(AND('PC list'!J299=Validation!$A$38,'PC list'!$CS299=Validation!$D$40),"Error","")</f>
        <v/>
      </c>
      <c r="AR299" s="1147" t="str">
        <f>IF(OR(AND('PC list'!CP299=Validation!$D$105,'PC list'!$CS299=Validation!$D$39), AND('PC list'!CP299=Validation!$D$105,'PC list'!$CS299=Validation!$D$40)),"Error","")</f>
        <v/>
      </c>
      <c r="AS299" s="1387" t="str">
        <f>IF(AND(ISNUMBER('PC list'!$CO299), ISNUMBER('PC list'!$Q299)), IF(IF(LEN('PC list'!$CO299)=LEN(ROUNDDOWN('PC list'!$CO299, 0)), 0, LEN('PC list'!$CO299)-LEN(ROUNDDOWN('PC list'!$CO299, 0))-1) &lt; 'PC list'!$Q299, "Error", ""), "")</f>
        <v/>
      </c>
      <c r="AT299" s="1387" t="str">
        <f>IF(AND(ISNUMBER('PC list'!$CO299), ISNUMBER('PC list'!$Q299)), IF(IF(LEN('PC list'!$CO299)=LEN(ROUNDDOWN('PC list'!$CO299, 0)), 0, LEN('PC list'!$CO299)-LEN(ROUNDDOWN('PC list'!$CO299, 0))-1) &gt; 'PC list'!$Q299, "Error", ""), "")</f>
        <v/>
      </c>
      <c r="AU299" s="1150" t="b">
        <f>NOT('PC list'!M299="No")</f>
        <v>1</v>
      </c>
      <c r="AV299" s="1150" t="b">
        <f>'PC list'!AL299="Yes"</f>
        <v>0</v>
      </c>
      <c r="AW299" s="1150" t="b">
        <f>'PC list'!L299="Yes"</f>
        <v>0</v>
      </c>
      <c r="AX299" s="1150" t="b">
        <f>'PC list'!CO299&lt;&gt;""</f>
        <v>0</v>
      </c>
      <c r="AY299" s="1150" t="b">
        <f>'PC list'!AQ299&lt;&gt;""</f>
        <v>0</v>
      </c>
      <c r="AZ299" s="1150" t="b">
        <f>'PC list'!AV299&lt;&gt;""</f>
        <v>0</v>
      </c>
      <c r="BA299" s="1150" t="b">
        <f>'PC list'!BA299&lt;&gt;""</f>
        <v>0</v>
      </c>
      <c r="BB299" s="1150" t="b">
        <f>'PC list'!BF299&lt;&gt;""</f>
        <v>0</v>
      </c>
      <c r="BC299" s="1150" t="b">
        <f>AND(AY299, 'PC list'!W299&lt;'PC list'!AQ299)</f>
        <v>0</v>
      </c>
      <c r="BD299" s="1150" t="b">
        <f>AND(AZ299, 'PC list'!W299&lt;'PC list'!AV299)</f>
        <v>0</v>
      </c>
      <c r="BE299" s="1150" t="b">
        <f>AND(BA299, 'PC list'!W299&gt;'PC list'!BA299)</f>
        <v>0</v>
      </c>
      <c r="BF299" s="1150" t="b">
        <f>AND(BB299, 'PC list'!W299&gt;'PC list'!BF299)</f>
        <v>0</v>
      </c>
      <c r="BG299" s="1150" t="b">
        <f>AND(AY299, AZ299, 'PC list'!AQ299 &gt; 'PC list'!AV299)</f>
        <v>0</v>
      </c>
      <c r="BH299" s="1150" t="b">
        <f>AND(BB299, BA299, 'PC list'!BF299 &lt; 'PC list'!BA299)</f>
        <v>0</v>
      </c>
      <c r="BI299" s="1150" t="b">
        <f t="shared" si="140"/>
        <v>0</v>
      </c>
      <c r="BJ299" s="1150" t="b">
        <f>AND('PC list'!CO299&gt;'PC list'!AQ299,AY299)</f>
        <v>0</v>
      </c>
      <c r="BK299" s="1150" t="b">
        <f>AND('PC list'!CO299&gt;'PC list'!AV299, AZ299)</f>
        <v>0</v>
      </c>
      <c r="BL299" s="1150" t="b">
        <f>AND('PC list'!CO299='PC list'!AV299, AZ299)</f>
        <v>0</v>
      </c>
      <c r="BM299" s="1150" t="b">
        <f>'PC list'!CO299&gt;'PC list'!W299</f>
        <v>0</v>
      </c>
      <c r="BN299" s="1150" t="b">
        <f>'PC list'!CO299='PC list'!W299</f>
        <v>1</v>
      </c>
      <c r="BO299" s="1150" t="b">
        <f>AND('PC list'!CO299='PC list'!BA299, BA299)</f>
        <v>0</v>
      </c>
      <c r="BP299" s="1150" t="b">
        <f>AND('PC list'!CO299&gt;'PC list'!BA299, BA299)</f>
        <v>0</v>
      </c>
      <c r="BQ299" s="1150" t="b">
        <f>AND('PC list'!CO299&gt;'PC list'!BF299, BB299)</f>
        <v>0</v>
      </c>
      <c r="BR299" s="1150" t="b">
        <f t="shared" si="141"/>
        <v>0</v>
      </c>
      <c r="BS299" s="1150" t="b">
        <f t="shared" si="142"/>
        <v>0</v>
      </c>
      <c r="BT299" s="1150" t="b">
        <f t="shared" si="143"/>
        <v>0</v>
      </c>
      <c r="BU299" s="1150" t="b">
        <f t="shared" si="144"/>
        <v>0</v>
      </c>
      <c r="BV299" s="1150" t="b">
        <f t="shared" si="145"/>
        <v>1</v>
      </c>
      <c r="BW299" s="1150" t="b">
        <f t="shared" si="146"/>
        <v>0</v>
      </c>
      <c r="BX299" s="1150" t="b">
        <f t="shared" si="147"/>
        <v>0</v>
      </c>
      <c r="BY299" s="1147">
        <f t="shared" si="148"/>
        <v>0</v>
      </c>
      <c r="BZ299" s="1151">
        <f>IF(AND(AU299, AV299, AW299, AX299, BR299), IF(BV299, ABS(ROUND('PC list'!AQ299-'PC list'!AV299, 'PC list'!Q299)*'PC list'!BH299*'PC list'!BN299)*(-1), ABS(ROUND('PC list'!CO299-'PC list'!AV299, 'PC list'!Q299)*'PC list'!BH299*'PC list'!BN299)*(-1)), 0)</f>
        <v>0</v>
      </c>
      <c r="CA299" s="1151">
        <f>IF(AND(AU299, AV299, AW299, AY299, BU299), IF(BW299, ABS(ROUND('PC list'!BF299-'PC list'!BA299, 'PC list'!Q299)*'PC list'!BL299*'PC list'!BN299), ABS(ROUND('PC list'!CO299-'PC list'!BA299, 'PC list'!Q299)*'PC list'!BL299*'PC list'!BN299)), 0)</f>
        <v>0</v>
      </c>
      <c r="CB299" s="1151">
        <f t="shared" si="149"/>
        <v>0</v>
      </c>
      <c r="CC299" s="1151">
        <f>IF(AND(AU299, AV299, AW299=FALSE, AX299, BR299), IF(BV299, ABS(ROUND('PC list'!AQ299-'PC list'!AV299, 'PC list'!Q299)*'PC list'!BH299*'PC list'!BN299)*(-1), ABS(ROUND('PC list'!CO299-'PC list'!AV299, 'PC list'!Q299)*'PC list'!BH299*'PC list'!BN299)*(-1)), 0)</f>
        <v>0</v>
      </c>
      <c r="CD299" s="1151">
        <f>IF(AND(AU299, AV299, AW299=FALSE, AX299, BU299), IF(BW299, ABS(ROUND('PC list'!BF299-'PC list'!BA299, 'PC list'!Q299)*'PC list'!BL299*'PC list'!BN299), ABS(ROUND('PC list'!CO299-'PC list'!BA299, 'PC list'!Q299)*'PC list'!BL299*'PC list'!BN299)), 0)</f>
        <v>0</v>
      </c>
      <c r="CE299" s="1147" t="str">
        <f xml:space="preserve"> IF('PC list'!CQ299 = "-", 0, 'PC list'!CQ299)</f>
        <v/>
      </c>
      <c r="CF299" s="1151">
        <f>'PC list'!CR299</f>
        <v>0</v>
      </c>
      <c r="CG299" s="1147" t="str">
        <f xml:space="preserve"> IF('PC list'!CS299 = "-", 0, 'PC list'!CS299)</f>
        <v/>
      </c>
      <c r="CH299" s="1151">
        <f>'PC list'!CT299</f>
        <v>0</v>
      </c>
      <c r="CI299" s="1147" t="str">
        <f t="shared" si="131"/>
        <v>Error</v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>Error</v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0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073">
        <f>'PC list'!BP299</f>
        <v>0</v>
      </c>
      <c r="CW299" s="3073">
        <f>'PC list'!BQ299</f>
        <v>0</v>
      </c>
      <c r="CX299" s="3073">
        <f xml:space="preserve"> 'PC list'!BY299</f>
        <v>0</v>
      </c>
      <c r="CY299" s="3073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1"/>
        <v>0</v>
      </c>
      <c r="DW299" s="2156" t="b">
        <f t="shared" si="161"/>
        <v>0</v>
      </c>
      <c r="DX299" s="2156" t="b">
        <f t="shared" si="161"/>
        <v>0</v>
      </c>
      <c r="DY299" s="2156" t="b">
        <f t="shared" si="160"/>
        <v>0</v>
      </c>
      <c r="DZ299" s="2156" t="b">
        <f t="shared" si="160"/>
        <v>0</v>
      </c>
      <c r="EA299" s="2156" t="b">
        <f t="shared" si="160"/>
        <v>0</v>
      </c>
      <c r="EB299" s="2156" t="b">
        <f t="shared" si="150"/>
        <v>0</v>
      </c>
      <c r="EC299" s="2156" t="b">
        <f t="shared" si="150"/>
        <v>1</v>
      </c>
      <c r="ED299" s="2156" t="b">
        <f t="shared" si="151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2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2"/>
        <v/>
      </c>
      <c r="ES299" s="1291" t="str">
        <f t="shared" si="137"/>
        <v/>
      </c>
      <c r="ET299" s="1292" t="str">
        <f t="shared" si="153"/>
        <v/>
      </c>
      <c r="EU299" s="1292" t="str">
        <f t="shared" si="154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5"/>
        <v/>
      </c>
      <c r="FG299" s="1291" t="str">
        <f t="shared" si="156"/>
        <v/>
      </c>
      <c r="FH299" s="1292" t="str">
        <f t="shared" si="157"/>
        <v/>
      </c>
      <c r="FI299" s="1292" t="str">
        <f t="shared" si="158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9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8" t="str">
        <f>'PC list'!A300</f>
        <v>PR14SVTWSWW_S-C6</v>
      </c>
      <c r="B300" s="3079" t="str">
        <f>'PC list'!B300</f>
        <v>WaSC</v>
      </c>
      <c r="C300" s="3079" t="str">
        <f>'PC list'!C300</f>
        <v>SVT</v>
      </c>
      <c r="D300" s="3079" t="str">
        <f>'PC list'!D300</f>
        <v>Wastewater</v>
      </c>
      <c r="E300" s="3079" t="str">
        <f>'PC list'!G300</f>
        <v>S-C6</v>
      </c>
      <c r="F300" s="3080" t="str">
        <f>'PC list'!H300</f>
        <v>SVT-37</v>
      </c>
      <c r="G300" s="3078" t="str">
        <f>'PC list'!I300</f>
        <v>S-C6: Serious pollution incidents</v>
      </c>
      <c r="H300" s="3079" t="str">
        <f>'PC list'!J300</f>
        <v>NFI</v>
      </c>
      <c r="I300" s="3079">
        <f>'PC list'!L300</f>
        <v>0</v>
      </c>
      <c r="J300" s="3079">
        <f>'PC list'!M300</f>
        <v>0</v>
      </c>
      <c r="K300" s="3078" t="str">
        <f>'PC list'!N300</f>
        <v>Pollution incidents</v>
      </c>
      <c r="L300" s="3079" t="str">
        <f>'PC list'!O300</f>
        <v>nr</v>
      </c>
      <c r="M300" s="498" t="str">
        <f>IF(AND(H300=Validation!$A$37,'PC list'!$CR300&lt;&gt;0),"Error","")</f>
        <v/>
      </c>
      <c r="N300" s="1147" t="str">
        <f>IF(AND('PC list'!CQ300=Validation!$D$37,'PC list'!$CR300=0),"Error","")</f>
        <v/>
      </c>
      <c r="O300" s="1147" t="str">
        <f>IF(AND('PC list'!CQ300=Validation!$D$39,'PC list'!$CR300=0),"Error","")</f>
        <v/>
      </c>
      <c r="P300" s="1147" t="str">
        <f>IF(AND('PC list'!L300= Validation!$A$105,'PC list'!$CT300&lt;&gt;0),"Error","")</f>
        <v/>
      </c>
      <c r="Q300" s="1147" t="str">
        <f>IF(AND('PC list'!CQ300=Validation!$D$37,'PC list'!$CR300&lt;0),"Error","")</f>
        <v/>
      </c>
      <c r="R300" s="1147" t="str">
        <f>IF(AND('PC list'!CQ300=Validation!$D$39,'PC list'!$CR300&gt;0),"Error","")</f>
        <v/>
      </c>
      <c r="S300" s="1147" t="str">
        <f>IF(AND('PC list'!CQ300=Validation!$D$38,'PC list'!$CR300&lt;&gt;0),"Error","")</f>
        <v/>
      </c>
      <c r="T300" s="1147" t="str">
        <f>IF(AND('PC list'!CQ300=Validation!$D$40,'PC list'!$CR300&lt;&gt;0),"Error","")</f>
        <v/>
      </c>
      <c r="U300" s="1147" t="str">
        <f>IF(AND('PC list'!CQ300=Validation!$D$42,'PC list'!$CR300&lt;&gt;0),"Error","")</f>
        <v/>
      </c>
      <c r="V300" s="1147" t="str">
        <f>IF(AND('PC list'!CQ300=Validation!$D$43,'PC list'!$CR300&lt;&gt;0),"Error","")</f>
        <v/>
      </c>
      <c r="W300" s="1147" t="str">
        <f>IF(ISTEXT('PC list'!CR300), "Error", "")</f>
        <v/>
      </c>
      <c r="X300" s="1147" t="str">
        <f>IF(AND('PC list'!J300=Validation!$A$39,'PC list'!$CQ300=Validation!$D$37),"Error","")</f>
        <v/>
      </c>
      <c r="Y300" s="1147" t="str">
        <f>IF(AND('PC list'!J300=Validation!$A$39,'PC list'!$CQ300=Validation!$D$38),"Error","")</f>
        <v/>
      </c>
      <c r="Z300" s="1147" t="str">
        <f>IF(AND('PC list'!J300=Validation!$A$38,'PC list'!$CQ300=Validation!$D$39),"Error","")</f>
        <v/>
      </c>
      <c r="AA300" s="1147" t="str">
        <f>IF(AND('PC list'!J300=Validation!$A$38,'PC list'!$CQ300=Validation!$D$40),"Error","")</f>
        <v/>
      </c>
      <c r="AB300" s="1147" t="str">
        <f>IF(OR(AND('PC list'!CP300=Validation!$D$105,'PC list'!$CQ300=Validation!$D$39), AND('PC list'!CP300=Validation!$D$105,'PC list'!$CQ300=Validation!$D$40)),"Error","")</f>
        <v/>
      </c>
      <c r="AC300" s="1147" t="str">
        <f>IF(AND(H300=Validation!$A$37,'PC list'!$CT300&lt;&gt;0),"Error","")</f>
        <v/>
      </c>
      <c r="AD300" s="1147" t="str">
        <f>IF(AND('PC list'!CS300=Validation!$D$37,'PC list'!$CT300=0),"Error","")</f>
        <v/>
      </c>
      <c r="AE300" s="1147" t="str">
        <f>IF(AND('PC list'!CS300=Validation!$D$39,'PC list'!$CT300=0),"Error","")</f>
        <v/>
      </c>
      <c r="AF300" s="1147" t="str">
        <f>IF(AND('PC list'!L300&lt;&gt; Validation!$A$105,'PC list'!$CR300&lt;&gt;0),"Error","")</f>
        <v/>
      </c>
      <c r="AG300" s="1147" t="str">
        <f>IF(AND('PC list'!CS300=Validation!$D$37,'PC list'!$CT300&lt;0),"Error","")</f>
        <v/>
      </c>
      <c r="AH300" s="1147" t="str">
        <f>IF(AND('PC list'!CS300=Validation!$D$39,'PC list'!$CT300&gt;0),"Error","")</f>
        <v/>
      </c>
      <c r="AI300" s="1147" t="str">
        <f>IF(AND('PC list'!CS300=Validation!$D$38,'PC list'!$CT300&lt;&gt;0),"Error","")</f>
        <v/>
      </c>
      <c r="AJ300" s="1147" t="str">
        <f>IF(AND('PC list'!CS300=Validation!$D$40,'PC list'!$CT300&lt;&gt;0),"Error","")</f>
        <v/>
      </c>
      <c r="AK300" s="1147" t="str">
        <f>IF(AND('PC list'!CS300=Validation!$D$42,'PC list'!$CT300&lt;&gt;0),"Error","")</f>
        <v/>
      </c>
      <c r="AL300" s="1147" t="str">
        <f>IF(AND('PC list'!CS300=Validation!$D$43,'PC list'!$CT300&lt;&gt;0),"Error","")</f>
        <v/>
      </c>
      <c r="AM300" s="1147" t="str">
        <f>IF(ISTEXT('PC list'!CT300), "Error", "")</f>
        <v/>
      </c>
      <c r="AN300" s="552" t="str">
        <f>IF(AND('PC list'!J300=Validation!$A$39,'PC list'!$CS300=Validation!$D$37),"Error","")</f>
        <v/>
      </c>
      <c r="AO300" s="552" t="str">
        <f>IF(AND('PC list'!J300=Validation!$A$39,'PC list'!$CS300=Validation!$D$38),"Error","")</f>
        <v/>
      </c>
      <c r="AP300" s="553" t="str">
        <f>IF(AND('PC list'!J300=Validation!$A$38,'PC list'!$CS300=Validation!$D$39),"Error","")</f>
        <v/>
      </c>
      <c r="AQ300" s="553" t="str">
        <f>IF(AND('PC list'!J300=Validation!$A$38,'PC list'!$CS300=Validation!$D$40),"Error","")</f>
        <v/>
      </c>
      <c r="AR300" s="1147" t="str">
        <f>IF(OR(AND('PC list'!CP300=Validation!$D$105,'PC list'!$CS300=Validation!$D$39), AND('PC list'!CP300=Validation!$D$105,'PC list'!$CS300=Validation!$D$40)),"Error","")</f>
        <v/>
      </c>
      <c r="AS300" s="1387" t="str">
        <f>IF(AND(ISNUMBER('PC list'!$CO300), ISNUMBER('PC list'!$Q300)), IF(IF(LEN('PC list'!$CO300)=LEN(ROUNDDOWN('PC list'!$CO300, 0)), 0, LEN('PC list'!$CO300)-LEN(ROUNDDOWN('PC list'!$CO300, 0))-1) &lt; 'PC list'!$Q300, "Error", ""), "")</f>
        <v/>
      </c>
      <c r="AT300" s="1387" t="str">
        <f>IF(AND(ISNUMBER('PC list'!$CO300), ISNUMBER('PC list'!$Q300)), IF(IF(LEN('PC list'!$CO300)=LEN(ROUNDDOWN('PC list'!$CO300, 0)), 0, LEN('PC list'!$CO300)-LEN(ROUNDDOWN('PC list'!$CO300, 0))-1) &gt; 'PC list'!$Q300, "Error", ""), "")</f>
        <v/>
      </c>
      <c r="AU300" s="1150" t="b">
        <f>NOT('PC list'!M300="No")</f>
        <v>1</v>
      </c>
      <c r="AV300" s="1150" t="b">
        <f>'PC list'!AL300="Yes"</f>
        <v>0</v>
      </c>
      <c r="AW300" s="1150" t="b">
        <f>'PC list'!L300="Yes"</f>
        <v>0</v>
      </c>
      <c r="AX300" s="1150" t="b">
        <f>'PC list'!CO300&lt;&gt;""</f>
        <v>0</v>
      </c>
      <c r="AY300" s="1150" t="b">
        <f>'PC list'!AQ300&lt;&gt;""</f>
        <v>0</v>
      </c>
      <c r="AZ300" s="1150" t="b">
        <f>'PC list'!AV300&lt;&gt;""</f>
        <v>0</v>
      </c>
      <c r="BA300" s="1150" t="b">
        <f>'PC list'!BA300&lt;&gt;""</f>
        <v>0</v>
      </c>
      <c r="BB300" s="1150" t="b">
        <f>'PC list'!BF300&lt;&gt;""</f>
        <v>0</v>
      </c>
      <c r="BC300" s="1150" t="b">
        <f>AND(AY300, 'PC list'!W300&lt;'PC list'!AQ300)</f>
        <v>0</v>
      </c>
      <c r="BD300" s="1150" t="b">
        <f>AND(AZ300, 'PC list'!W300&lt;'PC list'!AV300)</f>
        <v>0</v>
      </c>
      <c r="BE300" s="1150" t="b">
        <f>AND(BA300, 'PC list'!W300&gt;'PC list'!BA300)</f>
        <v>0</v>
      </c>
      <c r="BF300" s="1150" t="b">
        <f>AND(BB300, 'PC list'!W300&gt;'PC list'!BF300)</f>
        <v>0</v>
      </c>
      <c r="BG300" s="1150" t="b">
        <f>AND(AY300, AZ300, 'PC list'!AQ300 &gt; 'PC list'!AV300)</f>
        <v>0</v>
      </c>
      <c r="BH300" s="1150" t="b">
        <f>AND(BB300, BA300, 'PC list'!BF300 &lt; 'PC list'!BA300)</f>
        <v>0</v>
      </c>
      <c r="BI300" s="1150" t="b">
        <f t="shared" si="140"/>
        <v>0</v>
      </c>
      <c r="BJ300" s="1150" t="b">
        <f>AND('PC list'!CO300&gt;'PC list'!AQ300,AY300)</f>
        <v>0</v>
      </c>
      <c r="BK300" s="1150" t="b">
        <f>AND('PC list'!CO300&gt;'PC list'!AV300, AZ300)</f>
        <v>0</v>
      </c>
      <c r="BL300" s="1150" t="b">
        <f>AND('PC list'!CO300='PC list'!AV300, AZ300)</f>
        <v>0</v>
      </c>
      <c r="BM300" s="1150" t="b">
        <f>'PC list'!CO300&gt;'PC list'!W300</f>
        <v>1</v>
      </c>
      <c r="BN300" s="1150" t="b">
        <f>'PC list'!CO300='PC list'!W300</f>
        <v>0</v>
      </c>
      <c r="BO300" s="1150" t="b">
        <f>AND('PC list'!CO300='PC list'!BA300, BA300)</f>
        <v>0</v>
      </c>
      <c r="BP300" s="1150" t="b">
        <f>AND('PC list'!CO300&gt;'PC list'!BA300, BA300)</f>
        <v>0</v>
      </c>
      <c r="BQ300" s="1150" t="b">
        <f>AND('PC list'!CO300&gt;'PC list'!BF300, BB300)</f>
        <v>0</v>
      </c>
      <c r="BR300" s="1150" t="b">
        <f t="shared" si="141"/>
        <v>0</v>
      </c>
      <c r="BS300" s="1150" t="b">
        <f t="shared" si="142"/>
        <v>0</v>
      </c>
      <c r="BT300" s="1150" t="b">
        <f t="shared" si="143"/>
        <v>0</v>
      </c>
      <c r="BU300" s="1150" t="b">
        <f t="shared" si="144"/>
        <v>0</v>
      </c>
      <c r="BV300" s="1150" t="b">
        <f t="shared" si="145"/>
        <v>1</v>
      </c>
      <c r="BW300" s="1150" t="b">
        <f t="shared" si="146"/>
        <v>0</v>
      </c>
      <c r="BX300" s="1150" t="b">
        <f t="shared" si="147"/>
        <v>0</v>
      </c>
      <c r="BY300" s="1147">
        <f t="shared" si="148"/>
        <v>0</v>
      </c>
      <c r="BZ300" s="1151">
        <f>IF(AND(AU300, AV300, AW300, AX300, BR300), IF(BV300, ABS(ROUND('PC list'!AQ300-'PC list'!AV300, 'PC list'!Q300)*'PC list'!BH300*'PC list'!BN300)*(-1), ABS(ROUND('PC list'!CO300-'PC list'!AV300, 'PC list'!Q300)*'PC list'!BH300*'PC list'!BN300)*(-1)), 0)</f>
        <v>0</v>
      </c>
      <c r="CA300" s="1151">
        <f>IF(AND(AU300, AV300, AW300, AY300, BU300), IF(BW300, ABS(ROUND('PC list'!BF300-'PC list'!BA300, 'PC list'!Q300)*'PC list'!BL300*'PC list'!BN300), ABS(ROUND('PC list'!CO300-'PC list'!BA300, 'PC list'!Q300)*'PC list'!BL300*'PC list'!BN300)), 0)</f>
        <v>0</v>
      </c>
      <c r="CB300" s="1151">
        <f t="shared" si="149"/>
        <v>0</v>
      </c>
      <c r="CC300" s="1151">
        <f>IF(AND(AU300, AV300, AW300=FALSE, AX300, BR300), IF(BV300, ABS(ROUND('PC list'!AQ300-'PC list'!AV300, 'PC list'!Q300)*'PC list'!BH300*'PC list'!BN300)*(-1), ABS(ROUND('PC list'!CO300-'PC list'!AV300, 'PC list'!Q300)*'PC list'!BH300*'PC list'!BN300)*(-1)), 0)</f>
        <v>0</v>
      </c>
      <c r="CD300" s="1151">
        <f>IF(AND(AU300, AV300, AW300=FALSE, AX300, BU300), IF(BW300, ABS(ROUND('PC list'!BF300-'PC list'!BA300, 'PC list'!Q300)*'PC list'!BL300*'PC list'!BN300), ABS(ROUND('PC list'!CO300-'PC list'!BA300, 'PC list'!Q300)*'PC list'!BL300*'PC list'!BN300)), 0)</f>
        <v>0</v>
      </c>
      <c r="CE300" s="1147" t="str">
        <f xml:space="preserve"> IF('PC list'!CQ300 = "-", 0, 'PC list'!CQ300)</f>
        <v/>
      </c>
      <c r="CF300" s="1151">
        <f>'PC list'!CR300</f>
        <v>0</v>
      </c>
      <c r="CG300" s="1147" t="str">
        <f xml:space="preserve"> IF('PC list'!CS300 = "-", 0, 'PC list'!CS300)</f>
        <v/>
      </c>
      <c r="CH300" s="1151">
        <f>'PC list'!CT300</f>
        <v>0</v>
      </c>
      <c r="CI300" s="1147" t="str">
        <f t="shared" si="131"/>
        <v>Error</v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>Error</v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0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073">
        <f>'PC list'!BP300</f>
        <v>10</v>
      </c>
      <c r="CW300" s="3073">
        <f>'PC list'!BQ300</f>
        <v>2</v>
      </c>
      <c r="CX300" s="3073">
        <f xml:space="preserve"> 'PC list'!BY300</f>
        <v>7</v>
      </c>
      <c r="CY300" s="3073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1"/>
        <v>1</v>
      </c>
      <c r="DW300" s="2156" t="b">
        <f t="shared" si="161"/>
        <v>1</v>
      </c>
      <c r="DX300" s="2156" t="b">
        <f t="shared" si="161"/>
        <v>1</v>
      </c>
      <c r="DY300" s="2156" t="b">
        <f t="shared" si="160"/>
        <v>1</v>
      </c>
      <c r="DZ300" s="2156" t="b">
        <f t="shared" si="160"/>
        <v>0</v>
      </c>
      <c r="EA300" s="2156" t="b">
        <f t="shared" si="160"/>
        <v>0</v>
      </c>
      <c r="EB300" s="2156" t="b">
        <f t="shared" si="150"/>
        <v>1</v>
      </c>
      <c r="EC300" s="2156" t="b">
        <f t="shared" si="150"/>
        <v>1</v>
      </c>
      <c r="ED300" s="2156" t="b">
        <f t="shared" si="151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2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2"/>
        <v/>
      </c>
      <c r="ES300" s="1291">
        <f t="shared" si="137"/>
        <v>4</v>
      </c>
      <c r="ET300" s="1292" t="str">
        <f t="shared" si="153"/>
        <v>Warning</v>
      </c>
      <c r="EU300" s="1292" t="str">
        <f t="shared" si="154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5"/>
        <v/>
      </c>
      <c r="FG300" s="1291">
        <f t="shared" si="156"/>
        <v>0.8571428571428571</v>
      </c>
      <c r="FH300" s="1292" t="str">
        <f t="shared" si="157"/>
        <v>Warning</v>
      </c>
      <c r="FI300" s="1292" t="str">
        <f t="shared" si="158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9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8" t="str">
        <f>'PC list'!A301</f>
        <v>PR14SVTWSWW_S-C7</v>
      </c>
      <c r="B301" s="3079" t="str">
        <f>'PC list'!B301</f>
        <v>WaSC</v>
      </c>
      <c r="C301" s="3079" t="str">
        <f>'PC list'!C301</f>
        <v>SVT</v>
      </c>
      <c r="D301" s="3079" t="str">
        <f>'PC list'!D301</f>
        <v>Wastewater</v>
      </c>
      <c r="E301" s="3079" t="str">
        <f>'PC list'!G301</f>
        <v>S-C7</v>
      </c>
      <c r="F301" s="3080" t="str">
        <f>'PC list'!H301</f>
        <v>SVT-38</v>
      </c>
      <c r="G301" s="3078" t="str">
        <f>'PC list'!I301</f>
        <v>S-C7: Overall environmental performance (basket of environmental measures)</v>
      </c>
      <c r="H301" s="3079" t="str">
        <f>'PC list'!J301</f>
        <v>Out &amp; under</v>
      </c>
      <c r="I301" s="3079">
        <f>'PC list'!L301</f>
        <v>0</v>
      </c>
      <c r="J301" s="3079">
        <f>'PC list'!M301</f>
        <v>0</v>
      </c>
      <c r="K301" s="3078" t="str">
        <f>'PC list'!N301</f>
        <v>Environmental</v>
      </c>
      <c r="L301" s="3079" t="str">
        <f>'PC list'!O301</f>
        <v>nr</v>
      </c>
      <c r="M301" s="498" t="str">
        <f>IF(AND(H301=Validation!$A$37,'PC list'!$CR301&lt;&gt;0),"Error","")</f>
        <v/>
      </c>
      <c r="N301" s="1147" t="str">
        <f>IF(AND('PC list'!CQ301=Validation!$D$37,'PC list'!$CR301=0),"Error","")</f>
        <v/>
      </c>
      <c r="O301" s="1147" t="str">
        <f>IF(AND('PC list'!CQ301=Validation!$D$39,'PC list'!$CR301=0),"Error","")</f>
        <v/>
      </c>
      <c r="P301" s="1147" t="str">
        <f>IF(AND('PC list'!L301= Validation!$A$105,'PC list'!$CT301&lt;&gt;0),"Error","")</f>
        <v/>
      </c>
      <c r="Q301" s="1147" t="str">
        <f>IF(AND('PC list'!CQ301=Validation!$D$37,'PC list'!$CR301&lt;0),"Error","")</f>
        <v/>
      </c>
      <c r="R301" s="1147" t="str">
        <f>IF(AND('PC list'!CQ301=Validation!$D$39,'PC list'!$CR301&gt;0),"Error","")</f>
        <v/>
      </c>
      <c r="S301" s="1147" t="str">
        <f>IF(AND('PC list'!CQ301=Validation!$D$38,'PC list'!$CR301&lt;&gt;0),"Error","")</f>
        <v/>
      </c>
      <c r="T301" s="1147" t="str">
        <f>IF(AND('PC list'!CQ301=Validation!$D$40,'PC list'!$CR301&lt;&gt;0),"Error","")</f>
        <v/>
      </c>
      <c r="U301" s="1147" t="str">
        <f>IF(AND('PC list'!CQ301=Validation!$D$42,'PC list'!$CR301&lt;&gt;0),"Error","")</f>
        <v/>
      </c>
      <c r="V301" s="1147" t="str">
        <f>IF(AND('PC list'!CQ301=Validation!$D$43,'PC list'!$CR301&lt;&gt;0),"Error","")</f>
        <v/>
      </c>
      <c r="W301" s="1147" t="str">
        <f>IF(ISTEXT('PC list'!CR301), "Error", "")</f>
        <v/>
      </c>
      <c r="X301" s="1147" t="str">
        <f>IF(AND('PC list'!J301=Validation!$A$39,'PC list'!$CQ301=Validation!$D$37),"Error","")</f>
        <v/>
      </c>
      <c r="Y301" s="1147" t="str">
        <f>IF(AND('PC list'!J301=Validation!$A$39,'PC list'!$CQ301=Validation!$D$38),"Error","")</f>
        <v/>
      </c>
      <c r="Z301" s="1147" t="str">
        <f>IF(AND('PC list'!J301=Validation!$A$38,'PC list'!$CQ301=Validation!$D$39),"Error","")</f>
        <v/>
      </c>
      <c r="AA301" s="1147" t="str">
        <f>IF(AND('PC list'!J301=Validation!$A$38,'PC list'!$CQ301=Validation!$D$40),"Error","")</f>
        <v/>
      </c>
      <c r="AB301" s="1147" t="str">
        <f>IF(OR(AND('PC list'!CP301=Validation!$D$105,'PC list'!$CQ301=Validation!$D$39), AND('PC list'!CP301=Validation!$D$105,'PC list'!$CQ301=Validation!$D$40)),"Error","")</f>
        <v/>
      </c>
      <c r="AC301" s="1147" t="str">
        <f>IF(AND(H301=Validation!$A$37,'PC list'!$CT301&lt;&gt;0),"Error","")</f>
        <v/>
      </c>
      <c r="AD301" s="1147" t="str">
        <f>IF(AND('PC list'!CS301=Validation!$D$37,'PC list'!$CT301=0),"Error","")</f>
        <v/>
      </c>
      <c r="AE301" s="1147" t="str">
        <f>IF(AND('PC list'!CS301=Validation!$D$39,'PC list'!$CT301=0),"Error","")</f>
        <v/>
      </c>
      <c r="AF301" s="1147" t="str">
        <f>IF(AND('PC list'!L301&lt;&gt; Validation!$A$105,'PC list'!$CR301&lt;&gt;0),"Error","")</f>
        <v/>
      </c>
      <c r="AG301" s="1147" t="str">
        <f>IF(AND('PC list'!CS301=Validation!$D$37,'PC list'!$CT301&lt;0),"Error","")</f>
        <v/>
      </c>
      <c r="AH301" s="1147" t="str">
        <f>IF(AND('PC list'!CS301=Validation!$D$39,'PC list'!$CT301&gt;0),"Error","")</f>
        <v/>
      </c>
      <c r="AI301" s="1147" t="str">
        <f>IF(AND('PC list'!CS301=Validation!$D$38,'PC list'!$CT301&lt;&gt;0),"Error","")</f>
        <v/>
      </c>
      <c r="AJ301" s="1147" t="str">
        <f>IF(AND('PC list'!CS301=Validation!$D$40,'PC list'!$CT301&lt;&gt;0),"Error","")</f>
        <v/>
      </c>
      <c r="AK301" s="1147" t="str">
        <f>IF(AND('PC list'!CS301=Validation!$D$42,'PC list'!$CT301&lt;&gt;0),"Error","")</f>
        <v/>
      </c>
      <c r="AL301" s="1147" t="str">
        <f>IF(AND('PC list'!CS301=Validation!$D$43,'PC list'!$CT301&lt;&gt;0),"Error","")</f>
        <v/>
      </c>
      <c r="AM301" s="1147" t="str">
        <f>IF(ISTEXT('PC list'!CT301), "Error", "")</f>
        <v/>
      </c>
      <c r="AN301" s="552" t="str">
        <f>IF(AND('PC list'!J301=Validation!$A$39,'PC list'!$CS301=Validation!$D$37),"Error","")</f>
        <v/>
      </c>
      <c r="AO301" s="552" t="str">
        <f>IF(AND('PC list'!J301=Validation!$A$39,'PC list'!$CS301=Validation!$D$38),"Error","")</f>
        <v/>
      </c>
      <c r="AP301" s="553" t="str">
        <f>IF(AND('PC list'!J301=Validation!$A$38,'PC list'!$CS301=Validation!$D$39),"Error","")</f>
        <v/>
      </c>
      <c r="AQ301" s="553" t="str">
        <f>IF(AND('PC list'!J301=Validation!$A$38,'PC list'!$CS301=Validation!$D$40),"Error","")</f>
        <v/>
      </c>
      <c r="AR301" s="1147" t="str">
        <f>IF(OR(AND('PC list'!CP301=Validation!$D$105,'PC list'!$CS301=Validation!$D$39), AND('PC list'!CP301=Validation!$D$105,'PC list'!$CS301=Validation!$D$40)),"Error","")</f>
        <v/>
      </c>
      <c r="AS301" s="1387" t="str">
        <f>IF(AND(ISNUMBER('PC list'!$CO301), ISNUMBER('PC list'!$Q301)), IF(IF(LEN('PC list'!$CO301)=LEN(ROUNDDOWN('PC list'!$CO301, 0)), 0, LEN('PC list'!$CO301)-LEN(ROUNDDOWN('PC list'!$CO301, 0))-1) &lt; 'PC list'!$Q301, "Error", ""), "")</f>
        <v/>
      </c>
      <c r="AT301" s="1387" t="str">
        <f>IF(AND(ISNUMBER('PC list'!$CO301), ISNUMBER('PC list'!$Q301)), IF(IF(LEN('PC list'!$CO301)=LEN(ROUNDDOWN('PC list'!$CO301, 0)), 0, LEN('PC list'!$CO301)-LEN(ROUNDDOWN('PC list'!$CO301, 0))-1) &gt; 'PC list'!$Q301, "Error", ""), "")</f>
        <v/>
      </c>
      <c r="AU301" s="1150" t="b">
        <f>NOT('PC list'!M301="No")</f>
        <v>1</v>
      </c>
      <c r="AV301" s="1150" t="b">
        <f>'PC list'!AL301="Yes"</f>
        <v>0</v>
      </c>
      <c r="AW301" s="1150" t="b">
        <f>'PC list'!L301="Yes"</f>
        <v>0</v>
      </c>
      <c r="AX301" s="1150" t="b">
        <f>'PC list'!CO301&lt;&gt;""</f>
        <v>0</v>
      </c>
      <c r="AY301" s="1150" t="b">
        <f>'PC list'!AQ301&lt;&gt;""</f>
        <v>0</v>
      </c>
      <c r="AZ301" s="1150" t="b">
        <f>'PC list'!AV301&lt;&gt;""</f>
        <v>0</v>
      </c>
      <c r="BA301" s="1150" t="b">
        <f>'PC list'!BA301&lt;&gt;""</f>
        <v>0</v>
      </c>
      <c r="BB301" s="1150" t="b">
        <f>'PC list'!BF301&lt;&gt;""</f>
        <v>0</v>
      </c>
      <c r="BC301" s="1150" t="b">
        <f>AND(AY301, 'PC list'!W301&lt;'PC list'!AQ301)</f>
        <v>0</v>
      </c>
      <c r="BD301" s="1150" t="b">
        <f>AND(AZ301, 'PC list'!W301&lt;'PC list'!AV301)</f>
        <v>0</v>
      </c>
      <c r="BE301" s="1150" t="b">
        <f>AND(BA301, 'PC list'!W301&gt;'PC list'!BA301)</f>
        <v>0</v>
      </c>
      <c r="BF301" s="1150" t="b">
        <f>AND(BB301, 'PC list'!W301&gt;'PC list'!BF301)</f>
        <v>0</v>
      </c>
      <c r="BG301" s="1150" t="b">
        <f>AND(AY301, AZ301, 'PC list'!AQ301 &gt; 'PC list'!AV301)</f>
        <v>0</v>
      </c>
      <c r="BH301" s="1150" t="b">
        <f>AND(BB301, BA301, 'PC list'!BF301 &lt; 'PC list'!BA301)</f>
        <v>0</v>
      </c>
      <c r="BI301" s="1150" t="b">
        <f t="shared" si="140"/>
        <v>0</v>
      </c>
      <c r="BJ301" s="1150" t="b">
        <f>AND('PC list'!CO301&gt;'PC list'!AQ301,AY301)</f>
        <v>0</v>
      </c>
      <c r="BK301" s="1150" t="b">
        <f>AND('PC list'!CO301&gt;'PC list'!AV301, AZ301)</f>
        <v>0</v>
      </c>
      <c r="BL301" s="1150" t="b">
        <f>AND('PC list'!CO301='PC list'!AV301, AZ301)</f>
        <v>0</v>
      </c>
      <c r="BM301" s="1150" t="b">
        <f>'PC list'!CO301&gt;'PC list'!W301</f>
        <v>0</v>
      </c>
      <c r="BN301" s="1150" t="b">
        <f>'PC list'!CO301='PC list'!W301</f>
        <v>1</v>
      </c>
      <c r="BO301" s="1150" t="b">
        <f>AND('PC list'!CO301='PC list'!BA301, BA301)</f>
        <v>0</v>
      </c>
      <c r="BP301" s="1150" t="b">
        <f>AND('PC list'!CO301&gt;'PC list'!BA301, BA301)</f>
        <v>0</v>
      </c>
      <c r="BQ301" s="1150" t="b">
        <f>AND('PC list'!CO301&gt;'PC list'!BF301, BB301)</f>
        <v>0</v>
      </c>
      <c r="BR301" s="1150" t="b">
        <f t="shared" si="141"/>
        <v>0</v>
      </c>
      <c r="BS301" s="1150" t="b">
        <f t="shared" si="142"/>
        <v>0</v>
      </c>
      <c r="BT301" s="1150" t="b">
        <f t="shared" si="143"/>
        <v>0</v>
      </c>
      <c r="BU301" s="1150" t="b">
        <f t="shared" si="144"/>
        <v>0</v>
      </c>
      <c r="BV301" s="1150" t="b">
        <f t="shared" si="145"/>
        <v>1</v>
      </c>
      <c r="BW301" s="1150" t="b">
        <f t="shared" si="146"/>
        <v>0</v>
      </c>
      <c r="BX301" s="1150" t="b">
        <f t="shared" si="147"/>
        <v>0</v>
      </c>
      <c r="BY301" s="1147">
        <f t="shared" si="148"/>
        <v>0</v>
      </c>
      <c r="BZ301" s="1151">
        <f>IF(AND(AU301, AV301, AW301, AX301, BR301), IF(BV301, ABS(ROUND('PC list'!AQ301-'PC list'!AV301, 'PC list'!Q301)*'PC list'!BH301*'PC list'!BN301)*(-1), ABS(ROUND('PC list'!CO301-'PC list'!AV301, 'PC list'!Q301)*'PC list'!BH301*'PC list'!BN301)*(-1)), 0)</f>
        <v>0</v>
      </c>
      <c r="CA301" s="1151">
        <f>IF(AND(AU301, AV301, AW301, AY301, BU301), IF(BW301, ABS(ROUND('PC list'!BF301-'PC list'!BA301, 'PC list'!Q301)*'PC list'!BL301*'PC list'!BN301), ABS(ROUND('PC list'!CO301-'PC list'!BA301, 'PC list'!Q301)*'PC list'!BL301*'PC list'!BN301)), 0)</f>
        <v>0</v>
      </c>
      <c r="CB301" s="1151">
        <f t="shared" si="149"/>
        <v>0</v>
      </c>
      <c r="CC301" s="1151">
        <f>IF(AND(AU301, AV301, AW301=FALSE, AX301, BR301), IF(BV301, ABS(ROUND('PC list'!AQ301-'PC list'!AV301, 'PC list'!Q301)*'PC list'!BH301*'PC list'!BN301)*(-1), ABS(ROUND('PC list'!CO301-'PC list'!AV301, 'PC list'!Q301)*'PC list'!BH301*'PC list'!BN301)*(-1)), 0)</f>
        <v>0</v>
      </c>
      <c r="CD301" s="1151">
        <f>IF(AND(AU301, AV301, AW301=FALSE, AX301, BU301), IF(BW301, ABS(ROUND('PC list'!BF301-'PC list'!BA301, 'PC list'!Q301)*'PC list'!BL301*'PC list'!BN301), ABS(ROUND('PC list'!CO301-'PC list'!BA301, 'PC list'!Q301)*'PC list'!BL301*'PC list'!BN301)), 0)</f>
        <v>0</v>
      </c>
      <c r="CE301" s="1147" t="str">
        <f xml:space="preserve"> IF('PC list'!CQ301 = "-", 0, 'PC list'!CQ301)</f>
        <v/>
      </c>
      <c r="CF301" s="1151">
        <f>'PC list'!CR301</f>
        <v>0</v>
      </c>
      <c r="CG301" s="1147" t="str">
        <f xml:space="preserve"> IF('PC list'!CS301 = "-", 0, 'PC list'!CS301)</f>
        <v/>
      </c>
      <c r="CH301" s="1151">
        <f>'PC list'!CT301</f>
        <v>0</v>
      </c>
      <c r="CI301" s="1147" t="str">
        <f t="shared" si="131"/>
        <v>Error</v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>Error</v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0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073" t="str">
        <f>'PC list'!BP301</f>
        <v>Calculated in 2018-19</v>
      </c>
      <c r="CW301" s="3073" t="str">
        <f>'PC list'!BQ301</f>
        <v>Calculated in 2018-19</v>
      </c>
      <c r="CX301" s="3073" t="str">
        <f xml:space="preserve"> 'PC list'!BY301</f>
        <v>Calculated in 2018-19</v>
      </c>
      <c r="CY301" s="3073" t="str">
        <f xml:space="preserve"> 'PC list'!CG301</f>
        <v>Calculated in 2018-19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0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1"/>
        <v>0</v>
      </c>
      <c r="DW301" s="2156" t="b">
        <f t="shared" si="161"/>
        <v>0</v>
      </c>
      <c r="DX301" s="2156" t="b">
        <f t="shared" si="161"/>
        <v>0</v>
      </c>
      <c r="DY301" s="2156" t="b">
        <f t="shared" si="160"/>
        <v>0</v>
      </c>
      <c r="DZ301" s="2156" t="b">
        <f t="shared" si="160"/>
        <v>0</v>
      </c>
      <c r="EA301" s="2156" t="b">
        <f t="shared" si="160"/>
        <v>0</v>
      </c>
      <c r="EB301" s="2156" t="b">
        <f t="shared" si="150"/>
        <v>0</v>
      </c>
      <c r="EC301" s="2156" t="b">
        <f t="shared" si="150"/>
        <v>1</v>
      </c>
      <c r="ED301" s="2156" t="b">
        <f t="shared" si="151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2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2"/>
        <v/>
      </c>
      <c r="ES301" s="1291" t="str">
        <f t="shared" si="137"/>
        <v/>
      </c>
      <c r="ET301" s="1292" t="str">
        <f t="shared" si="153"/>
        <v/>
      </c>
      <c r="EU301" s="1292" t="str">
        <f t="shared" si="154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5"/>
        <v/>
      </c>
      <c r="FG301" s="1291" t="str">
        <f t="shared" si="156"/>
        <v/>
      </c>
      <c r="FH301" s="1292" t="str">
        <f t="shared" si="157"/>
        <v/>
      </c>
      <c r="FI301" s="1292" t="str">
        <f t="shared" si="158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9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8" t="str">
        <f>'PC list'!A302</f>
        <v>PR14SVTWSWW_S-C8</v>
      </c>
      <c r="B302" s="3079" t="str">
        <f>'PC list'!B302</f>
        <v>WaSC</v>
      </c>
      <c r="C302" s="3079" t="str">
        <f>'PC list'!C302</f>
        <v>SVT</v>
      </c>
      <c r="D302" s="3079" t="str">
        <f>'PC list'!D302</f>
        <v>Wastewater</v>
      </c>
      <c r="E302" s="3079" t="str">
        <f>'PC list'!G302</f>
        <v>S-C8</v>
      </c>
      <c r="F302" s="3080" t="str">
        <f>'PC list'!H302</f>
        <v>SVT-39</v>
      </c>
      <c r="G302" s="3078" t="str">
        <f>'PC list'!I302</f>
        <v>S-C8: The number of category 4 pollution incidents</v>
      </c>
      <c r="H302" s="3079" t="str">
        <f>'PC list'!J302</f>
        <v>NFI</v>
      </c>
      <c r="I302" s="3079">
        <f>'PC list'!L302</f>
        <v>0</v>
      </c>
      <c r="J302" s="3079">
        <f>'PC list'!M302</f>
        <v>0</v>
      </c>
      <c r="K302" s="3078" t="str">
        <f>'PC list'!N302</f>
        <v>Pollution incidents</v>
      </c>
      <c r="L302" s="3079" t="str">
        <f>'PC list'!O302</f>
        <v>nr</v>
      </c>
      <c r="M302" s="498" t="str">
        <f>IF(AND(H302=Validation!$A$37,'PC list'!$CR302&lt;&gt;0),"Error","")</f>
        <v/>
      </c>
      <c r="N302" s="1147" t="str">
        <f>IF(AND('PC list'!CQ302=Validation!$D$37,'PC list'!$CR302=0),"Error","")</f>
        <v/>
      </c>
      <c r="O302" s="1147" t="str">
        <f>IF(AND('PC list'!CQ302=Validation!$D$39,'PC list'!$CR302=0),"Error","")</f>
        <v/>
      </c>
      <c r="P302" s="1147" t="str">
        <f>IF(AND('PC list'!L302= Validation!$A$105,'PC list'!$CT302&lt;&gt;0),"Error","")</f>
        <v/>
      </c>
      <c r="Q302" s="1147" t="str">
        <f>IF(AND('PC list'!CQ302=Validation!$D$37,'PC list'!$CR302&lt;0),"Error","")</f>
        <v/>
      </c>
      <c r="R302" s="1147" t="str">
        <f>IF(AND('PC list'!CQ302=Validation!$D$39,'PC list'!$CR302&gt;0),"Error","")</f>
        <v/>
      </c>
      <c r="S302" s="1147" t="str">
        <f>IF(AND('PC list'!CQ302=Validation!$D$38,'PC list'!$CR302&lt;&gt;0),"Error","")</f>
        <v/>
      </c>
      <c r="T302" s="1147" t="str">
        <f>IF(AND('PC list'!CQ302=Validation!$D$40,'PC list'!$CR302&lt;&gt;0),"Error","")</f>
        <v/>
      </c>
      <c r="U302" s="1147" t="str">
        <f>IF(AND('PC list'!CQ302=Validation!$D$42,'PC list'!$CR302&lt;&gt;0),"Error","")</f>
        <v/>
      </c>
      <c r="V302" s="1147" t="str">
        <f>IF(AND('PC list'!CQ302=Validation!$D$43,'PC list'!$CR302&lt;&gt;0),"Error","")</f>
        <v/>
      </c>
      <c r="W302" s="1147" t="str">
        <f>IF(ISTEXT('PC list'!CR302), "Error", "")</f>
        <v/>
      </c>
      <c r="X302" s="1147" t="str">
        <f>IF(AND('PC list'!J302=Validation!$A$39,'PC list'!$CQ302=Validation!$D$37),"Error","")</f>
        <v/>
      </c>
      <c r="Y302" s="1147" t="str">
        <f>IF(AND('PC list'!J302=Validation!$A$39,'PC list'!$CQ302=Validation!$D$38),"Error","")</f>
        <v/>
      </c>
      <c r="Z302" s="1147" t="str">
        <f>IF(AND('PC list'!J302=Validation!$A$38,'PC list'!$CQ302=Validation!$D$39),"Error","")</f>
        <v/>
      </c>
      <c r="AA302" s="1147" t="str">
        <f>IF(AND('PC list'!J302=Validation!$A$38,'PC list'!$CQ302=Validation!$D$40),"Error","")</f>
        <v/>
      </c>
      <c r="AB302" s="1147" t="str">
        <f>IF(OR(AND('PC list'!CP302=Validation!$D$105,'PC list'!$CQ302=Validation!$D$39), AND('PC list'!CP302=Validation!$D$105,'PC list'!$CQ302=Validation!$D$40)),"Error","")</f>
        <v/>
      </c>
      <c r="AC302" s="1147" t="str">
        <f>IF(AND(H302=Validation!$A$37,'PC list'!$CT302&lt;&gt;0),"Error","")</f>
        <v/>
      </c>
      <c r="AD302" s="1147" t="str">
        <f>IF(AND('PC list'!CS302=Validation!$D$37,'PC list'!$CT302=0),"Error","")</f>
        <v/>
      </c>
      <c r="AE302" s="1147" t="str">
        <f>IF(AND('PC list'!CS302=Validation!$D$39,'PC list'!$CT302=0),"Error","")</f>
        <v/>
      </c>
      <c r="AF302" s="1147" t="str">
        <f>IF(AND('PC list'!L302&lt;&gt; Validation!$A$105,'PC list'!$CR302&lt;&gt;0),"Error","")</f>
        <v/>
      </c>
      <c r="AG302" s="1147" t="str">
        <f>IF(AND('PC list'!CS302=Validation!$D$37,'PC list'!$CT302&lt;0),"Error","")</f>
        <v/>
      </c>
      <c r="AH302" s="1147" t="str">
        <f>IF(AND('PC list'!CS302=Validation!$D$39,'PC list'!$CT302&gt;0),"Error","")</f>
        <v/>
      </c>
      <c r="AI302" s="1147" t="str">
        <f>IF(AND('PC list'!CS302=Validation!$D$38,'PC list'!$CT302&lt;&gt;0),"Error","")</f>
        <v/>
      </c>
      <c r="AJ302" s="1147" t="str">
        <f>IF(AND('PC list'!CS302=Validation!$D$40,'PC list'!$CT302&lt;&gt;0),"Error","")</f>
        <v/>
      </c>
      <c r="AK302" s="1147" t="str">
        <f>IF(AND('PC list'!CS302=Validation!$D$42,'PC list'!$CT302&lt;&gt;0),"Error","")</f>
        <v/>
      </c>
      <c r="AL302" s="1147" t="str">
        <f>IF(AND('PC list'!CS302=Validation!$D$43,'PC list'!$CT302&lt;&gt;0),"Error","")</f>
        <v/>
      </c>
      <c r="AM302" s="1147" t="str">
        <f>IF(ISTEXT('PC list'!CT302), "Error", "")</f>
        <v/>
      </c>
      <c r="AN302" s="552" t="str">
        <f>IF(AND('PC list'!J302=Validation!$A$39,'PC list'!$CS302=Validation!$D$37),"Error","")</f>
        <v/>
      </c>
      <c r="AO302" s="552" t="str">
        <f>IF(AND('PC list'!J302=Validation!$A$39,'PC list'!$CS302=Validation!$D$38),"Error","")</f>
        <v/>
      </c>
      <c r="AP302" s="553" t="str">
        <f>IF(AND('PC list'!J302=Validation!$A$38,'PC list'!$CS302=Validation!$D$39),"Error","")</f>
        <v/>
      </c>
      <c r="AQ302" s="553" t="str">
        <f>IF(AND('PC list'!J302=Validation!$A$38,'PC list'!$CS302=Validation!$D$40),"Error","")</f>
        <v/>
      </c>
      <c r="AR302" s="1147" t="str">
        <f>IF(OR(AND('PC list'!CP302=Validation!$D$105,'PC list'!$CS302=Validation!$D$39), AND('PC list'!CP302=Validation!$D$105,'PC list'!$CS302=Validation!$D$40)),"Error","")</f>
        <v/>
      </c>
      <c r="AS302" s="1387" t="str">
        <f>IF(AND(ISNUMBER('PC list'!$CO302), ISNUMBER('PC list'!$Q302)), IF(IF(LEN('PC list'!$CO302)=LEN(ROUNDDOWN('PC list'!$CO302, 0)), 0, LEN('PC list'!$CO302)-LEN(ROUNDDOWN('PC list'!$CO302, 0))-1) &lt; 'PC list'!$Q302, "Error", ""), "")</f>
        <v/>
      </c>
      <c r="AT302" s="1387" t="str">
        <f>IF(AND(ISNUMBER('PC list'!$CO302), ISNUMBER('PC list'!$Q302)), IF(IF(LEN('PC list'!$CO302)=LEN(ROUNDDOWN('PC list'!$CO302, 0)), 0, LEN('PC list'!$CO302)-LEN(ROUNDDOWN('PC list'!$CO302, 0))-1) &gt; 'PC list'!$Q302, "Error", ""), "")</f>
        <v/>
      </c>
      <c r="AU302" s="1150" t="b">
        <f>NOT('PC list'!M302="No")</f>
        <v>1</v>
      </c>
      <c r="AV302" s="1150" t="b">
        <f>'PC list'!AL302="Yes"</f>
        <v>0</v>
      </c>
      <c r="AW302" s="1150" t="b">
        <f>'PC list'!L302="Yes"</f>
        <v>0</v>
      </c>
      <c r="AX302" s="1150" t="b">
        <f>'PC list'!CO302&lt;&gt;""</f>
        <v>0</v>
      </c>
      <c r="AY302" s="1150" t="b">
        <f>'PC list'!AQ302&lt;&gt;""</f>
        <v>0</v>
      </c>
      <c r="AZ302" s="1150" t="b">
        <f>'PC list'!AV302&lt;&gt;""</f>
        <v>0</v>
      </c>
      <c r="BA302" s="1150" t="b">
        <f>'PC list'!BA302&lt;&gt;""</f>
        <v>0</v>
      </c>
      <c r="BB302" s="1150" t="b">
        <f>'PC list'!BF302&lt;&gt;""</f>
        <v>0</v>
      </c>
      <c r="BC302" s="1150" t="b">
        <f>AND(AY302, 'PC list'!W302&lt;'PC list'!AQ302)</f>
        <v>0</v>
      </c>
      <c r="BD302" s="1150" t="b">
        <f>AND(AZ302, 'PC list'!W302&lt;'PC list'!AV302)</f>
        <v>0</v>
      </c>
      <c r="BE302" s="1150" t="b">
        <f>AND(BA302, 'PC list'!W302&gt;'PC list'!BA302)</f>
        <v>0</v>
      </c>
      <c r="BF302" s="1150" t="b">
        <f>AND(BB302, 'PC list'!W302&gt;'PC list'!BF302)</f>
        <v>0</v>
      </c>
      <c r="BG302" s="1150" t="b">
        <f>AND(AY302, AZ302, 'PC list'!AQ302 &gt; 'PC list'!AV302)</f>
        <v>0</v>
      </c>
      <c r="BH302" s="1150" t="b">
        <f>AND(BB302, BA302, 'PC list'!BF302 &lt; 'PC list'!BA302)</f>
        <v>0</v>
      </c>
      <c r="BI302" s="1150" t="b">
        <f t="shared" si="140"/>
        <v>0</v>
      </c>
      <c r="BJ302" s="1150" t="b">
        <f>AND('PC list'!CO302&gt;'PC list'!AQ302,AY302)</f>
        <v>0</v>
      </c>
      <c r="BK302" s="1150" t="b">
        <f>AND('PC list'!CO302&gt;'PC list'!AV302, AZ302)</f>
        <v>0</v>
      </c>
      <c r="BL302" s="1150" t="b">
        <f>AND('PC list'!CO302='PC list'!AV302, AZ302)</f>
        <v>0</v>
      </c>
      <c r="BM302" s="1150" t="b">
        <f>'PC list'!CO302&gt;'PC list'!W302</f>
        <v>1</v>
      </c>
      <c r="BN302" s="1150" t="b">
        <f>'PC list'!CO302='PC list'!W302</f>
        <v>0</v>
      </c>
      <c r="BO302" s="1150" t="b">
        <f>AND('PC list'!CO302='PC list'!BA302, BA302)</f>
        <v>0</v>
      </c>
      <c r="BP302" s="1150" t="b">
        <f>AND('PC list'!CO302&gt;'PC list'!BA302, BA302)</f>
        <v>0</v>
      </c>
      <c r="BQ302" s="1150" t="b">
        <f>AND('PC list'!CO302&gt;'PC list'!BF302, BB302)</f>
        <v>0</v>
      </c>
      <c r="BR302" s="1150" t="b">
        <f t="shared" si="141"/>
        <v>0</v>
      </c>
      <c r="BS302" s="1150" t="b">
        <f t="shared" si="142"/>
        <v>0</v>
      </c>
      <c r="BT302" s="1150" t="b">
        <f t="shared" si="143"/>
        <v>0</v>
      </c>
      <c r="BU302" s="1150" t="b">
        <f t="shared" si="144"/>
        <v>0</v>
      </c>
      <c r="BV302" s="1150" t="b">
        <f t="shared" si="145"/>
        <v>1</v>
      </c>
      <c r="BW302" s="1150" t="b">
        <f t="shared" si="146"/>
        <v>0</v>
      </c>
      <c r="BX302" s="1150" t="b">
        <f t="shared" si="147"/>
        <v>0</v>
      </c>
      <c r="BY302" s="1147">
        <f t="shared" si="148"/>
        <v>0</v>
      </c>
      <c r="BZ302" s="1151">
        <f>IF(AND(AU302, AV302, AW302, AX302, BR302), IF(BV302, ABS(ROUND('PC list'!AQ302-'PC list'!AV302, 'PC list'!Q302)*'PC list'!BH302*'PC list'!BN302)*(-1), ABS(ROUND('PC list'!CO302-'PC list'!AV302, 'PC list'!Q302)*'PC list'!BH302*'PC list'!BN302)*(-1)), 0)</f>
        <v>0</v>
      </c>
      <c r="CA302" s="1151">
        <f>IF(AND(AU302, AV302, AW302, AY302, BU302), IF(BW302, ABS(ROUND('PC list'!BF302-'PC list'!BA302, 'PC list'!Q302)*'PC list'!BL302*'PC list'!BN302), ABS(ROUND('PC list'!CO302-'PC list'!BA302, 'PC list'!Q302)*'PC list'!BL302*'PC list'!BN302)), 0)</f>
        <v>0</v>
      </c>
      <c r="CB302" s="1151">
        <f t="shared" si="149"/>
        <v>0</v>
      </c>
      <c r="CC302" s="1151">
        <f>IF(AND(AU302, AV302, AW302=FALSE, AX302, BR302), IF(BV302, ABS(ROUND('PC list'!AQ302-'PC list'!AV302, 'PC list'!Q302)*'PC list'!BH302*'PC list'!BN302)*(-1), ABS(ROUND('PC list'!CO302-'PC list'!AV302, 'PC list'!Q302)*'PC list'!BH302*'PC list'!BN302)*(-1)), 0)</f>
        <v>0</v>
      </c>
      <c r="CD302" s="1151">
        <f>IF(AND(AU302, AV302, AW302=FALSE, AX302, BU302), IF(BW302, ABS(ROUND('PC list'!BF302-'PC list'!BA302, 'PC list'!Q302)*'PC list'!BL302*'PC list'!BN302), ABS(ROUND('PC list'!CO302-'PC list'!BA302, 'PC list'!Q302)*'PC list'!BL302*'PC list'!BN302)), 0)</f>
        <v>0</v>
      </c>
      <c r="CE302" s="1147" t="str">
        <f xml:space="preserve"> IF('PC list'!CQ302 = "-", 0, 'PC list'!CQ302)</f>
        <v/>
      </c>
      <c r="CF302" s="1151">
        <f>'PC list'!CR302</f>
        <v>0</v>
      </c>
      <c r="CG302" s="1147" t="str">
        <f xml:space="preserve"> IF('PC list'!CS302 = "-", 0, 'PC list'!CS302)</f>
        <v/>
      </c>
      <c r="CH302" s="1151">
        <f>'PC list'!CT302</f>
        <v>0</v>
      </c>
      <c r="CI302" s="1147" t="str">
        <f t="shared" si="131"/>
        <v>Error</v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>Error</v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0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073">
        <f>'PC list'!BP302</f>
        <v>200</v>
      </c>
      <c r="CW302" s="3073">
        <f>'PC list'!BQ302</f>
        <v>186</v>
      </c>
      <c r="CX302" s="3073">
        <f xml:space="preserve"> 'PC list'!BY302</f>
        <v>239</v>
      </c>
      <c r="CY302" s="3073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1"/>
        <v>1</v>
      </c>
      <c r="DW302" s="2156" t="b">
        <f t="shared" si="161"/>
        <v>1</v>
      </c>
      <c r="DX302" s="2156" t="b">
        <f t="shared" si="161"/>
        <v>1</v>
      </c>
      <c r="DY302" s="2156" t="b">
        <f t="shared" si="160"/>
        <v>1</v>
      </c>
      <c r="DZ302" s="2156" t="b">
        <f t="shared" si="160"/>
        <v>0</v>
      </c>
      <c r="EA302" s="2156" t="b">
        <f t="shared" si="160"/>
        <v>0</v>
      </c>
      <c r="EB302" s="2156" t="b">
        <f t="shared" si="150"/>
        <v>1</v>
      </c>
      <c r="EC302" s="2156" t="b">
        <f t="shared" si="150"/>
        <v>1</v>
      </c>
      <c r="ED302" s="2156" t="b">
        <f t="shared" si="151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2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2"/>
        <v/>
      </c>
      <c r="ES302" s="1291">
        <f t="shared" si="137"/>
        <v>1.2096774193548387</v>
      </c>
      <c r="ET302" s="1292" t="str">
        <f t="shared" si="153"/>
        <v>Warning</v>
      </c>
      <c r="EU302" s="1292" t="str">
        <f t="shared" si="154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5"/>
        <v/>
      </c>
      <c r="FG302" s="1291">
        <f t="shared" si="156"/>
        <v>0.84937238493723854</v>
      </c>
      <c r="FH302" s="1292" t="str">
        <f t="shared" si="157"/>
        <v>Warning</v>
      </c>
      <c r="FI302" s="1292" t="str">
        <f t="shared" si="158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9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8" t="str">
        <f>'PC list'!A303</f>
        <v>PR14SVTWSWW_S-D1</v>
      </c>
      <c r="B303" s="3079" t="str">
        <f>'PC list'!B303</f>
        <v>WaSC</v>
      </c>
      <c r="C303" s="3079" t="str">
        <f>'PC list'!C303</f>
        <v>SVT</v>
      </c>
      <c r="D303" s="3079" t="str">
        <f>'PC list'!D303</f>
        <v>Wastewater</v>
      </c>
      <c r="E303" s="3079" t="str">
        <f>'PC list'!G303</f>
        <v>S-D1</v>
      </c>
      <c r="F303" s="3080" t="str">
        <f>'PC list'!H303</f>
        <v>SVT-40</v>
      </c>
      <c r="G303" s="3078" t="str">
        <f>'PC list'!I303</f>
        <v>S-D1: Size of our carbon footprint</v>
      </c>
      <c r="H303" s="3079" t="str">
        <f>'PC list'!J303</f>
        <v>Out &amp; under</v>
      </c>
      <c r="I303" s="3079" t="str">
        <f>'PC list'!L303</f>
        <v>Yes</v>
      </c>
      <c r="J303" s="3079">
        <f>'PC list'!M303</f>
        <v>0</v>
      </c>
      <c r="K303" s="3078" t="str">
        <f>'PC list'!N303</f>
        <v>Energy/emissions</v>
      </c>
      <c r="L303" s="3079" t="str">
        <f>'PC list'!O303</f>
        <v>nr</v>
      </c>
      <c r="M303" s="498" t="str">
        <f>IF(AND(H303=Validation!$A$37,'PC list'!$CR303&lt;&gt;0),"Error","")</f>
        <v/>
      </c>
      <c r="N303" s="1147" t="str">
        <f>IF(AND('PC list'!CQ303=Validation!$D$37,'PC list'!$CR303=0),"Error","")</f>
        <v/>
      </c>
      <c r="O303" s="1147" t="str">
        <f>IF(AND('PC list'!CQ303=Validation!$D$39,'PC list'!$CR303=0),"Error","")</f>
        <v/>
      </c>
      <c r="P303" s="1147" t="str">
        <f>IF(AND('PC list'!L303= Validation!$A$105,'PC list'!$CT303&lt;&gt;0),"Error","")</f>
        <v/>
      </c>
      <c r="Q303" s="1147" t="str">
        <f>IF(AND('PC list'!CQ303=Validation!$D$37,'PC list'!$CR303&lt;0),"Error","")</f>
        <v/>
      </c>
      <c r="R303" s="1147" t="str">
        <f>IF(AND('PC list'!CQ303=Validation!$D$39,'PC list'!$CR303&gt;0),"Error","")</f>
        <v/>
      </c>
      <c r="S303" s="1147" t="str">
        <f>IF(AND('PC list'!CQ303=Validation!$D$38,'PC list'!$CR303&lt;&gt;0),"Error","")</f>
        <v/>
      </c>
      <c r="T303" s="1147" t="str">
        <f>IF(AND('PC list'!CQ303=Validation!$D$40,'PC list'!$CR303&lt;&gt;0),"Error","")</f>
        <v/>
      </c>
      <c r="U303" s="1147" t="str">
        <f>IF(AND('PC list'!CQ303=Validation!$D$42,'PC list'!$CR303&lt;&gt;0),"Error","")</f>
        <v/>
      </c>
      <c r="V303" s="1147" t="str">
        <f>IF(AND('PC list'!CQ303=Validation!$D$43,'PC list'!$CR303&lt;&gt;0),"Error","")</f>
        <v/>
      </c>
      <c r="W303" s="1147" t="str">
        <f>IF(ISTEXT('PC list'!CR303), "Error", "")</f>
        <v/>
      </c>
      <c r="X303" s="1147" t="str">
        <f>IF(AND('PC list'!J303=Validation!$A$39,'PC list'!$CQ303=Validation!$D$37),"Error","")</f>
        <v/>
      </c>
      <c r="Y303" s="1147" t="str">
        <f>IF(AND('PC list'!J303=Validation!$A$39,'PC list'!$CQ303=Validation!$D$38),"Error","")</f>
        <v/>
      </c>
      <c r="Z303" s="1147" t="str">
        <f>IF(AND('PC list'!J303=Validation!$A$38,'PC list'!$CQ303=Validation!$D$39),"Error","")</f>
        <v/>
      </c>
      <c r="AA303" s="1147" t="str">
        <f>IF(AND('PC list'!J303=Validation!$A$38,'PC list'!$CQ303=Validation!$D$40),"Error","")</f>
        <v/>
      </c>
      <c r="AB303" s="1147" t="str">
        <f>IF(OR(AND('PC list'!CP303=Validation!$D$105,'PC list'!$CQ303=Validation!$D$39), AND('PC list'!CP303=Validation!$D$105,'PC list'!$CQ303=Validation!$D$40)),"Error","")</f>
        <v/>
      </c>
      <c r="AC303" s="1147" t="str">
        <f>IF(AND(H303=Validation!$A$37,'PC list'!$CT303&lt;&gt;0),"Error","")</f>
        <v/>
      </c>
      <c r="AD303" s="1147" t="str">
        <f>IF(AND('PC list'!CS303=Validation!$D$37,'PC list'!$CT303=0),"Error","")</f>
        <v/>
      </c>
      <c r="AE303" s="1147" t="str">
        <f>IF(AND('PC list'!CS303=Validation!$D$39,'PC list'!$CT303=0),"Error","")</f>
        <v/>
      </c>
      <c r="AF303" s="1147" t="str">
        <f>IF(AND('PC list'!L303&lt;&gt; Validation!$A$105,'PC list'!$CR303&lt;&gt;0),"Error","")</f>
        <v/>
      </c>
      <c r="AG303" s="1147" t="str">
        <f>IF(AND('PC list'!CS303=Validation!$D$37,'PC list'!$CT303&lt;0),"Error","")</f>
        <v/>
      </c>
      <c r="AH303" s="1147" t="str">
        <f>IF(AND('PC list'!CS303=Validation!$D$39,'PC list'!$CT303&gt;0),"Error","")</f>
        <v/>
      </c>
      <c r="AI303" s="1147" t="str">
        <f>IF(AND('PC list'!CS303=Validation!$D$38,'PC list'!$CT303&lt;&gt;0),"Error","")</f>
        <v/>
      </c>
      <c r="AJ303" s="1147" t="str">
        <f>IF(AND('PC list'!CS303=Validation!$D$40,'PC list'!$CT303&lt;&gt;0),"Error","")</f>
        <v/>
      </c>
      <c r="AK303" s="1147" t="str">
        <f>IF(AND('PC list'!CS303=Validation!$D$42,'PC list'!$CT303&lt;&gt;0),"Error","")</f>
        <v/>
      </c>
      <c r="AL303" s="1147" t="str">
        <f>IF(AND('PC list'!CS303=Validation!$D$43,'PC list'!$CT303&lt;&gt;0),"Error","")</f>
        <v/>
      </c>
      <c r="AM303" s="1147" t="str">
        <f>IF(ISTEXT('PC list'!CT303), "Error", "")</f>
        <v/>
      </c>
      <c r="AN303" s="552" t="str">
        <f>IF(AND('PC list'!J303=Validation!$A$39,'PC list'!$CS303=Validation!$D$37),"Error","")</f>
        <v/>
      </c>
      <c r="AO303" s="552" t="str">
        <f>IF(AND('PC list'!J303=Validation!$A$39,'PC list'!$CS303=Validation!$D$38),"Error","")</f>
        <v/>
      </c>
      <c r="AP303" s="553" t="str">
        <f>IF(AND('PC list'!J303=Validation!$A$38,'PC list'!$CS303=Validation!$D$39),"Error","")</f>
        <v/>
      </c>
      <c r="AQ303" s="553" t="str">
        <f>IF(AND('PC list'!J303=Validation!$A$38,'PC list'!$CS303=Validation!$D$40),"Error","")</f>
        <v/>
      </c>
      <c r="AR303" s="1147" t="str">
        <f>IF(OR(AND('PC list'!CP303=Validation!$D$105,'PC list'!$CS303=Validation!$D$39), AND('PC list'!CP303=Validation!$D$105,'PC list'!$CS303=Validation!$D$40)),"Error","")</f>
        <v/>
      </c>
      <c r="AS303" s="1387" t="str">
        <f>IF(AND(ISNUMBER('PC list'!$CO303), ISNUMBER('PC list'!$Q303)), IF(IF(LEN('PC list'!$CO303)=LEN(ROUNDDOWN('PC list'!$CO303, 0)), 0, LEN('PC list'!$CO303)-LEN(ROUNDDOWN('PC list'!$CO303, 0))-1) &lt; 'PC list'!$Q303, "Error", ""), "")</f>
        <v/>
      </c>
      <c r="AT303" s="1387" t="str">
        <f>IF(AND(ISNUMBER('PC list'!$CO303), ISNUMBER('PC list'!$Q303)), IF(IF(LEN('PC list'!$CO303)=LEN(ROUNDDOWN('PC list'!$CO303, 0)), 0, LEN('PC list'!$CO303)-LEN(ROUNDDOWN('PC list'!$CO303, 0))-1) &gt; 'PC list'!$Q303, "Error", ""), "")</f>
        <v/>
      </c>
      <c r="AU303" s="1150" t="b">
        <f>NOT('PC list'!M303="No")</f>
        <v>1</v>
      </c>
      <c r="AV303" s="1150" t="b">
        <f>'PC list'!AL303="Yes"</f>
        <v>0</v>
      </c>
      <c r="AW303" s="1150" t="b">
        <f>'PC list'!L303="Yes"</f>
        <v>1</v>
      </c>
      <c r="AX303" s="1150" t="b">
        <f>'PC list'!CO303&lt;&gt;""</f>
        <v>0</v>
      </c>
      <c r="AY303" s="1150" t="b">
        <f>'PC list'!AQ303&lt;&gt;""</f>
        <v>1</v>
      </c>
      <c r="AZ303" s="1150" t="b">
        <f>'PC list'!AV303&lt;&gt;""</f>
        <v>1</v>
      </c>
      <c r="BA303" s="1150" t="b">
        <f>'PC list'!BA303&lt;&gt;""</f>
        <v>1</v>
      </c>
      <c r="BB303" s="1150" t="b">
        <f>'PC list'!BF303&lt;&gt;""</f>
        <v>1</v>
      </c>
      <c r="BC303" s="1150" t="b">
        <f>AND(AY303, 'PC list'!W303&lt;'PC list'!AQ303)</f>
        <v>1</v>
      </c>
      <c r="BD303" s="1150" t="b">
        <f>AND(AZ303, 'PC list'!W303&lt;'PC list'!AV303)</f>
        <v>0</v>
      </c>
      <c r="BE303" s="1150" t="b">
        <f>AND(BA303, 'PC list'!W303&gt;'PC list'!BA303)</f>
        <v>0</v>
      </c>
      <c r="BF303" s="1150" t="b">
        <f>AND(BB303, 'PC list'!W303&gt;'PC list'!BF303)</f>
        <v>1</v>
      </c>
      <c r="BG303" s="1150" t="b">
        <f>AND(AY303, AZ303, 'PC list'!AQ303 &gt; 'PC list'!AV303)</f>
        <v>1</v>
      </c>
      <c r="BH303" s="1150" t="b">
        <f>AND(BB303, BA303, 'PC list'!BF303 &lt; 'PC list'!BA303)</f>
        <v>1</v>
      </c>
      <c r="BI303" s="1150" t="b">
        <f t="shared" si="140"/>
        <v>1</v>
      </c>
      <c r="BJ303" s="1150" t="b">
        <f>AND('PC list'!CO303&gt;'PC list'!AQ303,AY303)</f>
        <v>1</v>
      </c>
      <c r="BK303" s="1150" t="b">
        <f>AND('PC list'!CO303&gt;'PC list'!AV303, AZ303)</f>
        <v>1</v>
      </c>
      <c r="BL303" s="1150" t="b">
        <f>AND('PC list'!CO303='PC list'!AV303, AZ303)</f>
        <v>0</v>
      </c>
      <c r="BM303" s="1150" t="b">
        <f>'PC list'!CO303&gt;'PC list'!W303</f>
        <v>1</v>
      </c>
      <c r="BN303" s="1150" t="b">
        <f>'PC list'!CO303='PC list'!W303</f>
        <v>0</v>
      </c>
      <c r="BO303" s="1150" t="b">
        <f>AND('PC list'!CO303='PC list'!BA303, BA303)</f>
        <v>0</v>
      </c>
      <c r="BP303" s="1150" t="b">
        <f>AND('PC list'!CO303&gt;'PC list'!BA303, BA303)</f>
        <v>1</v>
      </c>
      <c r="BQ303" s="1150" t="b">
        <f>AND('PC list'!CO303&gt;'PC list'!BF303, BB303)</f>
        <v>1</v>
      </c>
      <c r="BR303" s="1150" t="b">
        <f t="shared" si="141"/>
        <v>0</v>
      </c>
      <c r="BS303" s="1150" t="b">
        <f t="shared" si="142"/>
        <v>0</v>
      </c>
      <c r="BT303" s="1150" t="b">
        <f t="shared" si="143"/>
        <v>0</v>
      </c>
      <c r="BU303" s="1150" t="b">
        <f t="shared" si="144"/>
        <v>0</v>
      </c>
      <c r="BV303" s="1150" t="b">
        <f t="shared" si="145"/>
        <v>1</v>
      </c>
      <c r="BW303" s="1150" t="b">
        <f t="shared" si="146"/>
        <v>0</v>
      </c>
      <c r="BX303" s="1150" t="b">
        <f t="shared" si="147"/>
        <v>0</v>
      </c>
      <c r="BY303" s="1147">
        <f t="shared" si="148"/>
        <v>0</v>
      </c>
      <c r="BZ303" s="1151">
        <f>IF(AND(AU303, AV303, AW303, AX303, BR303), IF(BV303, ABS(ROUND('PC list'!AQ303-'PC list'!AV303, 'PC list'!Q303)*'PC list'!BH303*'PC list'!BN303)*(-1), ABS(ROUND('PC list'!CO303-'PC list'!AV303, 'PC list'!Q303)*'PC list'!BH303*'PC list'!BN303)*(-1)), 0)</f>
        <v>0</v>
      </c>
      <c r="CA303" s="1151">
        <f>IF(AND(AU303, AV303, AW303, AY303, BU303), IF(BW303, ABS(ROUND('PC list'!BF303-'PC list'!BA303, 'PC list'!Q303)*'PC list'!BL303*'PC list'!BN303), ABS(ROUND('PC list'!CO303-'PC list'!BA303, 'PC list'!Q303)*'PC list'!BL303*'PC list'!BN303)), 0)</f>
        <v>0</v>
      </c>
      <c r="CB303" s="1151">
        <f t="shared" si="149"/>
        <v>0</v>
      </c>
      <c r="CC303" s="1151">
        <f>IF(AND(AU303, AV303, AW303=FALSE, AX303, BR303), IF(BV303, ABS(ROUND('PC list'!AQ303-'PC list'!AV303, 'PC list'!Q303)*'PC list'!BH303*'PC list'!BN303)*(-1), ABS(ROUND('PC list'!CO303-'PC list'!AV303, 'PC list'!Q303)*'PC list'!BH303*'PC list'!BN303)*(-1)), 0)</f>
        <v>0</v>
      </c>
      <c r="CD303" s="1151">
        <f>IF(AND(AU303, AV303, AW303=FALSE, AX303, BU303), IF(BW303, ABS(ROUND('PC list'!BF303-'PC list'!BA303, 'PC list'!Q303)*'PC list'!BL303*'PC list'!BN303), ABS(ROUND('PC list'!CO303-'PC list'!BA303, 'PC list'!Q303)*'PC list'!BL303*'PC list'!BN303)), 0)</f>
        <v>0</v>
      </c>
      <c r="CE303" s="1147" t="str">
        <f xml:space="preserve"> IF('PC list'!CQ303 = "-", 0, 'PC list'!CQ303)</f>
        <v/>
      </c>
      <c r="CF303" s="1151">
        <f>'PC list'!CR303</f>
        <v>0</v>
      </c>
      <c r="CG303" s="1147" t="str">
        <f xml:space="preserve"> IF('PC list'!CS303 = "-", 0, 'PC list'!CS303)</f>
        <v/>
      </c>
      <c r="CH303" s="1151">
        <f>'PC list'!CT303</f>
        <v>0</v>
      </c>
      <c r="CI303" s="1147" t="str">
        <f t="shared" si="131"/>
        <v>Error</v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>Error</v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0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073">
        <f>'PC list'!BP303</f>
        <v>227</v>
      </c>
      <c r="CW303" s="3073">
        <f>'PC list'!BQ303</f>
        <v>204</v>
      </c>
      <c r="CX303" s="3073">
        <f xml:space="preserve"> 'PC list'!BY303</f>
        <v>207</v>
      </c>
      <c r="CY303" s="3073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1"/>
        <v>0</v>
      </c>
      <c r="DW303" s="2156" t="b">
        <f t="shared" si="161"/>
        <v>1</v>
      </c>
      <c r="DX303" s="2156" t="b">
        <f t="shared" si="161"/>
        <v>1</v>
      </c>
      <c r="DY303" s="2156" t="b">
        <f t="shared" si="160"/>
        <v>1</v>
      </c>
      <c r="DZ303" s="2156" t="b">
        <f t="shared" si="160"/>
        <v>0</v>
      </c>
      <c r="EA303" s="2156" t="b">
        <f t="shared" si="160"/>
        <v>0</v>
      </c>
      <c r="EB303" s="2156" t="b">
        <f t="shared" si="150"/>
        <v>1</v>
      </c>
      <c r="EC303" s="2156" t="b">
        <f t="shared" si="150"/>
        <v>1</v>
      </c>
      <c r="ED303" s="2156" t="b">
        <f t="shared" si="151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2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2"/>
        <v/>
      </c>
      <c r="ES303" s="1291">
        <f t="shared" si="137"/>
        <v>1.0637254901960784</v>
      </c>
      <c r="ET303" s="1292" t="str">
        <f t="shared" si="153"/>
        <v/>
      </c>
      <c r="EU303" s="1292" t="str">
        <f t="shared" si="154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5"/>
        <v/>
      </c>
      <c r="FG303" s="1291">
        <f t="shared" si="156"/>
        <v>1.038647342995169</v>
      </c>
      <c r="FH303" s="1292" t="str">
        <f t="shared" si="157"/>
        <v/>
      </c>
      <c r="FI303" s="1292" t="str">
        <f t="shared" si="158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9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8" t="str">
        <f>'PC list'!A304</f>
        <v>PR14SVTWSWW_S-E1</v>
      </c>
      <c r="B304" s="3079" t="str">
        <f>'PC list'!B304</f>
        <v>WaSC</v>
      </c>
      <c r="C304" s="3079" t="str">
        <f>'PC list'!C304</f>
        <v>SVT</v>
      </c>
      <c r="D304" s="3079" t="str">
        <f>'PC list'!D304</f>
        <v>Wastewater</v>
      </c>
      <c r="E304" s="3079" t="str">
        <f>'PC list'!G304</f>
        <v>S-E1</v>
      </c>
      <c r="F304" s="3080" t="str">
        <f>'PC list'!H304</f>
        <v>SVT-41</v>
      </c>
      <c r="G304" s="3078" t="str">
        <f>'PC list'!I304</f>
        <v>S-E1: Improved understanding of our services through education</v>
      </c>
      <c r="H304" s="3079" t="str">
        <f>'PC list'!J304</f>
        <v>NFI</v>
      </c>
      <c r="I304" s="3079">
        <f>'PC list'!L304</f>
        <v>0</v>
      </c>
      <c r="J304" s="3079">
        <f>'PC list'!M304</f>
        <v>0</v>
      </c>
      <c r="K304" s="3078" t="str">
        <f>'PC list'!N304</f>
        <v>Customer education/awareness</v>
      </c>
      <c r="L304" s="3079" t="str">
        <f>'PC list'!O304</f>
        <v>nr</v>
      </c>
      <c r="M304" s="498" t="str">
        <f>IF(AND(H304=Validation!$A$37,'PC list'!$CR304&lt;&gt;0),"Error","")</f>
        <v/>
      </c>
      <c r="N304" s="1147" t="str">
        <f>IF(AND('PC list'!CQ304=Validation!$D$37,'PC list'!$CR304=0),"Error","")</f>
        <v/>
      </c>
      <c r="O304" s="1147" t="str">
        <f>IF(AND('PC list'!CQ304=Validation!$D$39,'PC list'!$CR304=0),"Error","")</f>
        <v/>
      </c>
      <c r="P304" s="1147" t="str">
        <f>IF(AND('PC list'!L304= Validation!$A$105,'PC list'!$CT304&lt;&gt;0),"Error","")</f>
        <v/>
      </c>
      <c r="Q304" s="1147" t="str">
        <f>IF(AND('PC list'!CQ304=Validation!$D$37,'PC list'!$CR304&lt;0),"Error","")</f>
        <v/>
      </c>
      <c r="R304" s="1147" t="str">
        <f>IF(AND('PC list'!CQ304=Validation!$D$39,'PC list'!$CR304&gt;0),"Error","")</f>
        <v/>
      </c>
      <c r="S304" s="1147" t="str">
        <f>IF(AND('PC list'!CQ304=Validation!$D$38,'PC list'!$CR304&lt;&gt;0),"Error","")</f>
        <v/>
      </c>
      <c r="T304" s="1147" t="str">
        <f>IF(AND('PC list'!CQ304=Validation!$D$40,'PC list'!$CR304&lt;&gt;0),"Error","")</f>
        <v/>
      </c>
      <c r="U304" s="1147" t="str">
        <f>IF(AND('PC list'!CQ304=Validation!$D$42,'PC list'!$CR304&lt;&gt;0),"Error","")</f>
        <v/>
      </c>
      <c r="V304" s="1147" t="str">
        <f>IF(AND('PC list'!CQ304=Validation!$D$43,'PC list'!$CR304&lt;&gt;0),"Error","")</f>
        <v/>
      </c>
      <c r="W304" s="1147" t="str">
        <f>IF(ISTEXT('PC list'!CR304), "Error", "")</f>
        <v/>
      </c>
      <c r="X304" s="1147" t="str">
        <f>IF(AND('PC list'!J304=Validation!$A$39,'PC list'!$CQ304=Validation!$D$37),"Error","")</f>
        <v/>
      </c>
      <c r="Y304" s="1147" t="str">
        <f>IF(AND('PC list'!J304=Validation!$A$39,'PC list'!$CQ304=Validation!$D$38),"Error","")</f>
        <v/>
      </c>
      <c r="Z304" s="1147" t="str">
        <f>IF(AND('PC list'!J304=Validation!$A$38,'PC list'!$CQ304=Validation!$D$39),"Error","")</f>
        <v/>
      </c>
      <c r="AA304" s="1147" t="str">
        <f>IF(AND('PC list'!J304=Validation!$A$38,'PC list'!$CQ304=Validation!$D$40),"Error","")</f>
        <v/>
      </c>
      <c r="AB304" s="1147" t="str">
        <f>IF(OR(AND('PC list'!CP304=Validation!$D$105,'PC list'!$CQ304=Validation!$D$39), AND('PC list'!CP304=Validation!$D$105,'PC list'!$CQ304=Validation!$D$40)),"Error","")</f>
        <v/>
      </c>
      <c r="AC304" s="1147" t="str">
        <f>IF(AND(H304=Validation!$A$37,'PC list'!$CT304&lt;&gt;0),"Error","")</f>
        <v/>
      </c>
      <c r="AD304" s="1147" t="str">
        <f>IF(AND('PC list'!CS304=Validation!$D$37,'PC list'!$CT304=0),"Error","")</f>
        <v/>
      </c>
      <c r="AE304" s="1147" t="str">
        <f>IF(AND('PC list'!CS304=Validation!$D$39,'PC list'!$CT304=0),"Error","")</f>
        <v/>
      </c>
      <c r="AF304" s="1147" t="str">
        <f>IF(AND('PC list'!L304&lt;&gt; Validation!$A$105,'PC list'!$CR304&lt;&gt;0),"Error","")</f>
        <v/>
      </c>
      <c r="AG304" s="1147" t="str">
        <f>IF(AND('PC list'!CS304=Validation!$D$37,'PC list'!$CT304&lt;0),"Error","")</f>
        <v/>
      </c>
      <c r="AH304" s="1147" t="str">
        <f>IF(AND('PC list'!CS304=Validation!$D$39,'PC list'!$CT304&gt;0),"Error","")</f>
        <v/>
      </c>
      <c r="AI304" s="1147" t="str">
        <f>IF(AND('PC list'!CS304=Validation!$D$38,'PC list'!$CT304&lt;&gt;0),"Error","")</f>
        <v/>
      </c>
      <c r="AJ304" s="1147" t="str">
        <f>IF(AND('PC list'!CS304=Validation!$D$40,'PC list'!$CT304&lt;&gt;0),"Error","")</f>
        <v/>
      </c>
      <c r="AK304" s="1147" t="str">
        <f>IF(AND('PC list'!CS304=Validation!$D$42,'PC list'!$CT304&lt;&gt;0),"Error","")</f>
        <v/>
      </c>
      <c r="AL304" s="1147" t="str">
        <f>IF(AND('PC list'!CS304=Validation!$D$43,'PC list'!$CT304&lt;&gt;0),"Error","")</f>
        <v/>
      </c>
      <c r="AM304" s="1147" t="str">
        <f>IF(ISTEXT('PC list'!CT304), "Error", "")</f>
        <v/>
      </c>
      <c r="AN304" s="552" t="str">
        <f>IF(AND('PC list'!J304=Validation!$A$39,'PC list'!$CS304=Validation!$D$37),"Error","")</f>
        <v/>
      </c>
      <c r="AO304" s="552" t="str">
        <f>IF(AND('PC list'!J304=Validation!$A$39,'PC list'!$CS304=Validation!$D$38),"Error","")</f>
        <v/>
      </c>
      <c r="AP304" s="553" t="str">
        <f>IF(AND('PC list'!J304=Validation!$A$38,'PC list'!$CS304=Validation!$D$39),"Error","")</f>
        <v/>
      </c>
      <c r="AQ304" s="553" t="str">
        <f>IF(AND('PC list'!J304=Validation!$A$38,'PC list'!$CS304=Validation!$D$40),"Error","")</f>
        <v/>
      </c>
      <c r="AR304" s="1147" t="str">
        <f>IF(OR(AND('PC list'!CP304=Validation!$D$105,'PC list'!$CS304=Validation!$D$39), AND('PC list'!CP304=Validation!$D$105,'PC list'!$CS304=Validation!$D$40)),"Error","")</f>
        <v/>
      </c>
      <c r="AS304" s="1387" t="str">
        <f>IF(AND(ISNUMBER('PC list'!$CO304), ISNUMBER('PC list'!$Q304)), IF(IF(LEN('PC list'!$CO304)=LEN(ROUNDDOWN('PC list'!$CO304, 0)), 0, LEN('PC list'!$CO304)-LEN(ROUNDDOWN('PC list'!$CO304, 0))-1) &lt; 'PC list'!$Q304, "Error", ""), "")</f>
        <v/>
      </c>
      <c r="AT304" s="1387" t="str">
        <f>IF(AND(ISNUMBER('PC list'!$CO304), ISNUMBER('PC list'!$Q304)), IF(IF(LEN('PC list'!$CO304)=LEN(ROUNDDOWN('PC list'!$CO304, 0)), 0, LEN('PC list'!$CO304)-LEN(ROUNDDOWN('PC list'!$CO304, 0))-1) &gt; 'PC list'!$Q304, "Error", ""), "")</f>
        <v/>
      </c>
      <c r="AU304" s="1150" t="b">
        <f>NOT('PC list'!M304="No")</f>
        <v>1</v>
      </c>
      <c r="AV304" s="1150" t="b">
        <f>'PC list'!AL304="Yes"</f>
        <v>0</v>
      </c>
      <c r="AW304" s="1150" t="b">
        <f>'PC list'!L304="Yes"</f>
        <v>0</v>
      </c>
      <c r="AX304" s="1150" t="b">
        <f>'PC list'!CO304&lt;&gt;""</f>
        <v>0</v>
      </c>
      <c r="AY304" s="1150" t="b">
        <f>'PC list'!AQ304&lt;&gt;""</f>
        <v>0</v>
      </c>
      <c r="AZ304" s="1150" t="b">
        <f>'PC list'!AV304&lt;&gt;""</f>
        <v>0</v>
      </c>
      <c r="BA304" s="1150" t="b">
        <f>'PC list'!BA304&lt;&gt;""</f>
        <v>0</v>
      </c>
      <c r="BB304" s="1150" t="b">
        <f>'PC list'!BF304&lt;&gt;""</f>
        <v>0</v>
      </c>
      <c r="BC304" s="1150" t="b">
        <f>AND(AY304, 'PC list'!W304&lt;'PC list'!AQ304)</f>
        <v>0</v>
      </c>
      <c r="BD304" s="1150" t="b">
        <f>AND(AZ304, 'PC list'!W304&lt;'PC list'!AV304)</f>
        <v>0</v>
      </c>
      <c r="BE304" s="1150" t="b">
        <f>AND(BA304, 'PC list'!W304&gt;'PC list'!BA304)</f>
        <v>0</v>
      </c>
      <c r="BF304" s="1150" t="b">
        <f>AND(BB304, 'PC list'!W304&gt;'PC list'!BF304)</f>
        <v>0</v>
      </c>
      <c r="BG304" s="1150" t="b">
        <f>AND(AY304, AZ304, 'PC list'!AQ304 &gt; 'PC list'!AV304)</f>
        <v>0</v>
      </c>
      <c r="BH304" s="1150" t="b">
        <f>AND(BB304, BA304, 'PC list'!BF304 &lt; 'PC list'!BA304)</f>
        <v>0</v>
      </c>
      <c r="BI304" s="1150" t="b">
        <f t="shared" si="140"/>
        <v>0</v>
      </c>
      <c r="BJ304" s="1150" t="b">
        <f>AND('PC list'!CO304&gt;'PC list'!AQ304,AY304)</f>
        <v>0</v>
      </c>
      <c r="BK304" s="1150" t="b">
        <f>AND('PC list'!CO304&gt;'PC list'!AV304, AZ304)</f>
        <v>0</v>
      </c>
      <c r="BL304" s="1150" t="b">
        <f>AND('PC list'!CO304='PC list'!AV304, AZ304)</f>
        <v>0</v>
      </c>
      <c r="BM304" s="1150" t="b">
        <f>'PC list'!CO304&gt;'PC list'!W304</f>
        <v>1</v>
      </c>
      <c r="BN304" s="1150" t="b">
        <f>'PC list'!CO304='PC list'!W304</f>
        <v>0</v>
      </c>
      <c r="BO304" s="1150" t="b">
        <f>AND('PC list'!CO304='PC list'!BA304, BA304)</f>
        <v>0</v>
      </c>
      <c r="BP304" s="1150" t="b">
        <f>AND('PC list'!CO304&gt;'PC list'!BA304, BA304)</f>
        <v>0</v>
      </c>
      <c r="BQ304" s="1150" t="b">
        <f>AND('PC list'!CO304&gt;'PC list'!BF304, BB304)</f>
        <v>0</v>
      </c>
      <c r="BR304" s="1150" t="b">
        <f t="shared" si="141"/>
        <v>0</v>
      </c>
      <c r="BS304" s="1150" t="b">
        <f t="shared" si="142"/>
        <v>0</v>
      </c>
      <c r="BT304" s="1150" t="b">
        <f t="shared" si="143"/>
        <v>0</v>
      </c>
      <c r="BU304" s="1150" t="b">
        <f t="shared" si="144"/>
        <v>0</v>
      </c>
      <c r="BV304" s="1150" t="b">
        <f t="shared" si="145"/>
        <v>1</v>
      </c>
      <c r="BW304" s="1150" t="b">
        <f t="shared" si="146"/>
        <v>0</v>
      </c>
      <c r="BX304" s="1150" t="b">
        <f t="shared" si="147"/>
        <v>0</v>
      </c>
      <c r="BY304" s="1147">
        <f t="shared" si="148"/>
        <v>0</v>
      </c>
      <c r="BZ304" s="1151">
        <f>IF(AND(AU304, AV304, AW304, AX304, BR304), IF(BV304, ABS(ROUND('PC list'!AQ304-'PC list'!AV304, 'PC list'!Q304)*'PC list'!BH304*'PC list'!BN304)*(-1), ABS(ROUND('PC list'!CO304-'PC list'!AV304, 'PC list'!Q304)*'PC list'!BH304*'PC list'!BN304)*(-1)), 0)</f>
        <v>0</v>
      </c>
      <c r="CA304" s="1151">
        <f>IF(AND(AU304, AV304, AW304, AY304, BU304), IF(BW304, ABS(ROUND('PC list'!BF304-'PC list'!BA304, 'PC list'!Q304)*'PC list'!BL304*'PC list'!BN304), ABS(ROUND('PC list'!CO304-'PC list'!BA304, 'PC list'!Q304)*'PC list'!BL304*'PC list'!BN304)), 0)</f>
        <v>0</v>
      </c>
      <c r="CB304" s="1151">
        <f t="shared" si="149"/>
        <v>0</v>
      </c>
      <c r="CC304" s="1151">
        <f>IF(AND(AU304, AV304, AW304=FALSE, AX304, BR304), IF(BV304, ABS(ROUND('PC list'!AQ304-'PC list'!AV304, 'PC list'!Q304)*'PC list'!BH304*'PC list'!BN304)*(-1), ABS(ROUND('PC list'!CO304-'PC list'!AV304, 'PC list'!Q304)*'PC list'!BH304*'PC list'!BN304)*(-1)), 0)</f>
        <v>0</v>
      </c>
      <c r="CD304" s="1151">
        <f>IF(AND(AU304, AV304, AW304=FALSE, AX304, BU304), IF(BW304, ABS(ROUND('PC list'!BF304-'PC list'!BA304, 'PC list'!Q304)*'PC list'!BL304*'PC list'!BN304), ABS(ROUND('PC list'!CO304-'PC list'!BA304, 'PC list'!Q304)*'PC list'!BL304*'PC list'!BN304)), 0)</f>
        <v>0</v>
      </c>
      <c r="CE304" s="1147" t="str">
        <f xml:space="preserve"> IF('PC list'!CQ304 = "-", 0, 'PC list'!CQ304)</f>
        <v/>
      </c>
      <c r="CF304" s="1151">
        <f>'PC list'!CR304</f>
        <v>0</v>
      </c>
      <c r="CG304" s="1147" t="str">
        <f xml:space="preserve"> IF('PC list'!CS304 = "-", 0, 'PC list'!CS304)</f>
        <v/>
      </c>
      <c r="CH304" s="1151">
        <f>'PC list'!CT304</f>
        <v>0</v>
      </c>
      <c r="CI304" s="1147" t="str">
        <f t="shared" si="131"/>
        <v>Error</v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>Error</v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0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073">
        <f>'PC list'!BP304</f>
        <v>52127</v>
      </c>
      <c r="CW304" s="3073">
        <f>'PC list'!BQ304</f>
        <v>117728</v>
      </c>
      <c r="CX304" s="3073">
        <f xml:space="preserve"> 'PC list'!BY304</f>
        <v>167024</v>
      </c>
      <c r="CY304" s="3073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1"/>
        <v>1</v>
      </c>
      <c r="DW304" s="2156" t="b">
        <f t="shared" si="161"/>
        <v>1</v>
      </c>
      <c r="DX304" s="2156" t="b">
        <f t="shared" si="161"/>
        <v>1</v>
      </c>
      <c r="DY304" s="2156" t="b">
        <f t="shared" si="160"/>
        <v>1</v>
      </c>
      <c r="DZ304" s="2156" t="b">
        <f t="shared" si="160"/>
        <v>0</v>
      </c>
      <c r="EA304" s="2156" t="b">
        <f t="shared" si="160"/>
        <v>0</v>
      </c>
      <c r="EB304" s="2156" t="b">
        <f t="shared" si="150"/>
        <v>1</v>
      </c>
      <c r="EC304" s="2156" t="b">
        <f t="shared" si="150"/>
        <v>1</v>
      </c>
      <c r="ED304" s="2156" t="b">
        <f t="shared" si="151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2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2"/>
        <v/>
      </c>
      <c r="ES304" s="1291">
        <f t="shared" si="137"/>
        <v>1.316594183201957</v>
      </c>
      <c r="ET304" s="1292" t="str">
        <f t="shared" si="153"/>
        <v>Warning</v>
      </c>
      <c r="EU304" s="1292" t="str">
        <f t="shared" si="154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5"/>
        <v/>
      </c>
      <c r="FG304" s="1291">
        <f t="shared" si="156"/>
        <v>0.95794616342561545</v>
      </c>
      <c r="FH304" s="1292" t="str">
        <f t="shared" si="157"/>
        <v/>
      </c>
      <c r="FI304" s="1292" t="str">
        <f t="shared" si="158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9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8" t="str">
        <f>'PC list'!A305</f>
        <v>PR14SVTHHR_R-A1</v>
      </c>
      <c r="B305" s="3079" t="str">
        <f>'PC list'!B305</f>
        <v>WaSC</v>
      </c>
      <c r="C305" s="3079" t="str">
        <f>'PC list'!C305</f>
        <v>SVT</v>
      </c>
      <c r="D305" s="3079" t="str">
        <f>'PC list'!D305</f>
        <v>Retail (HH)</v>
      </c>
      <c r="E305" s="3079" t="str">
        <f>'PC list'!G305</f>
        <v>R-A1</v>
      </c>
      <c r="F305" s="3080" t="str">
        <f>'PC list'!H305</f>
        <v>SVT-42</v>
      </c>
      <c r="G305" s="3078" t="str">
        <f>'PC list'!I305</f>
        <v>R-A1: Customer satisfaction with their service (based on a survey)</v>
      </c>
      <c r="H305" s="3079" t="str">
        <f>'PC list'!J305</f>
        <v>NFI</v>
      </c>
      <c r="I305" s="3079">
        <f>'PC list'!L305</f>
        <v>0</v>
      </c>
      <c r="J305" s="3079">
        <f>'PC list'!M305</f>
        <v>0</v>
      </c>
      <c r="K305" s="3078" t="str">
        <f>'PC list'!N305</f>
        <v>Customer satisfaction (exc. bills)</v>
      </c>
      <c r="L305" s="3079" t="str">
        <f>'PC list'!O305</f>
        <v>text</v>
      </c>
      <c r="M305" s="498" t="str">
        <f>IF(AND(H305=Validation!$A$37,'PC list'!$CR305&lt;&gt;0),"Error","")</f>
        <v/>
      </c>
      <c r="N305" s="1147" t="str">
        <f>IF(AND('PC list'!CQ305=Validation!$D$37,'PC list'!$CR305=0),"Error","")</f>
        <v/>
      </c>
      <c r="O305" s="1147" t="str">
        <f>IF(AND('PC list'!CQ305=Validation!$D$39,'PC list'!$CR305=0),"Error","")</f>
        <v/>
      </c>
      <c r="P305" s="1147" t="str">
        <f>IF(AND('PC list'!L305= Validation!$A$105,'PC list'!$CT305&lt;&gt;0),"Error","")</f>
        <v/>
      </c>
      <c r="Q305" s="1147" t="str">
        <f>IF(AND('PC list'!CQ305=Validation!$D$37,'PC list'!$CR305&lt;0),"Error","")</f>
        <v/>
      </c>
      <c r="R305" s="1147" t="str">
        <f>IF(AND('PC list'!CQ305=Validation!$D$39,'PC list'!$CR305&gt;0),"Error","")</f>
        <v/>
      </c>
      <c r="S305" s="1147" t="str">
        <f>IF(AND('PC list'!CQ305=Validation!$D$38,'PC list'!$CR305&lt;&gt;0),"Error","")</f>
        <v/>
      </c>
      <c r="T305" s="1147" t="str">
        <f>IF(AND('PC list'!CQ305=Validation!$D$40,'PC list'!$CR305&lt;&gt;0),"Error","")</f>
        <v/>
      </c>
      <c r="U305" s="1147" t="str">
        <f>IF(AND('PC list'!CQ305=Validation!$D$42,'PC list'!$CR305&lt;&gt;0),"Error","")</f>
        <v/>
      </c>
      <c r="V305" s="1147" t="str">
        <f>IF(AND('PC list'!CQ305=Validation!$D$43,'PC list'!$CR305&lt;&gt;0),"Error","")</f>
        <v/>
      </c>
      <c r="W305" s="1147" t="str">
        <f>IF(ISTEXT('PC list'!CR305), "Error", "")</f>
        <v/>
      </c>
      <c r="X305" s="1147" t="str">
        <f>IF(AND('PC list'!J305=Validation!$A$39,'PC list'!$CQ305=Validation!$D$37),"Error","")</f>
        <v/>
      </c>
      <c r="Y305" s="1147" t="str">
        <f>IF(AND('PC list'!J305=Validation!$A$39,'PC list'!$CQ305=Validation!$D$38),"Error","")</f>
        <v/>
      </c>
      <c r="Z305" s="1147" t="str">
        <f>IF(AND('PC list'!J305=Validation!$A$38,'PC list'!$CQ305=Validation!$D$39),"Error","")</f>
        <v/>
      </c>
      <c r="AA305" s="1147" t="str">
        <f>IF(AND('PC list'!J305=Validation!$A$38,'PC list'!$CQ305=Validation!$D$40),"Error","")</f>
        <v/>
      </c>
      <c r="AB305" s="1147" t="str">
        <f>IF(OR(AND('PC list'!CP305=Validation!$D$105,'PC list'!$CQ305=Validation!$D$39), AND('PC list'!CP305=Validation!$D$105,'PC list'!$CQ305=Validation!$D$40)),"Error","")</f>
        <v/>
      </c>
      <c r="AC305" s="1147" t="str">
        <f>IF(AND(H305=Validation!$A$37,'PC list'!$CT305&lt;&gt;0),"Error","")</f>
        <v/>
      </c>
      <c r="AD305" s="1147" t="str">
        <f>IF(AND('PC list'!CS305=Validation!$D$37,'PC list'!$CT305=0),"Error","")</f>
        <v/>
      </c>
      <c r="AE305" s="1147" t="str">
        <f>IF(AND('PC list'!CS305=Validation!$D$39,'PC list'!$CT305=0),"Error","")</f>
        <v/>
      </c>
      <c r="AF305" s="1147" t="str">
        <f>IF(AND('PC list'!L305&lt;&gt; Validation!$A$105,'PC list'!$CR305&lt;&gt;0),"Error","")</f>
        <v/>
      </c>
      <c r="AG305" s="1147" t="str">
        <f>IF(AND('PC list'!CS305=Validation!$D$37,'PC list'!$CT305&lt;0),"Error","")</f>
        <v/>
      </c>
      <c r="AH305" s="1147" t="str">
        <f>IF(AND('PC list'!CS305=Validation!$D$39,'PC list'!$CT305&gt;0),"Error","")</f>
        <v/>
      </c>
      <c r="AI305" s="1147" t="str">
        <f>IF(AND('PC list'!CS305=Validation!$D$38,'PC list'!$CT305&lt;&gt;0),"Error","")</f>
        <v/>
      </c>
      <c r="AJ305" s="1147" t="str">
        <f>IF(AND('PC list'!CS305=Validation!$D$40,'PC list'!$CT305&lt;&gt;0),"Error","")</f>
        <v/>
      </c>
      <c r="AK305" s="1147" t="str">
        <f>IF(AND('PC list'!CS305=Validation!$D$42,'PC list'!$CT305&lt;&gt;0),"Error","")</f>
        <v/>
      </c>
      <c r="AL305" s="1147" t="str">
        <f>IF(AND('PC list'!CS305=Validation!$D$43,'PC list'!$CT305&lt;&gt;0),"Error","")</f>
        <v/>
      </c>
      <c r="AM305" s="1147" t="str">
        <f>IF(ISTEXT('PC list'!CT305), "Error", "")</f>
        <v/>
      </c>
      <c r="AN305" s="552" t="str">
        <f>IF(AND('PC list'!J305=Validation!$A$39,'PC list'!$CS305=Validation!$D$37),"Error","")</f>
        <v/>
      </c>
      <c r="AO305" s="552" t="str">
        <f>IF(AND('PC list'!J305=Validation!$A$39,'PC list'!$CS305=Validation!$D$38),"Error","")</f>
        <v/>
      </c>
      <c r="AP305" s="553" t="str">
        <f>IF(AND('PC list'!J305=Validation!$A$38,'PC list'!$CS305=Validation!$D$39),"Error","")</f>
        <v/>
      </c>
      <c r="AQ305" s="553" t="str">
        <f>IF(AND('PC list'!J305=Validation!$A$38,'PC list'!$CS305=Validation!$D$40),"Error","")</f>
        <v/>
      </c>
      <c r="AR305" s="1147" t="str">
        <f>IF(OR(AND('PC list'!CP305=Validation!$D$105,'PC list'!$CS305=Validation!$D$39), AND('PC list'!CP305=Validation!$D$105,'PC list'!$CS305=Validation!$D$40)),"Error","")</f>
        <v/>
      </c>
      <c r="AS305" s="1387" t="str">
        <f>IF(AND(ISNUMBER('PC list'!$CO305), ISNUMBER('PC list'!$Q305)), IF(IF(LEN('PC list'!$CO305)=LEN(ROUNDDOWN('PC list'!$CO305, 0)), 0, LEN('PC list'!$CO305)-LEN(ROUNDDOWN('PC list'!$CO305, 0))-1) &lt; 'PC list'!$Q305, "Error", ""), "")</f>
        <v/>
      </c>
      <c r="AT305" s="1387" t="str">
        <f>IF(AND(ISNUMBER('PC list'!$CO305), ISNUMBER('PC list'!$Q305)), IF(IF(LEN('PC list'!$CO305)=LEN(ROUNDDOWN('PC list'!$CO305, 0)), 0, LEN('PC list'!$CO305)-LEN(ROUNDDOWN('PC list'!$CO305, 0))-1) &gt; 'PC list'!$Q305, "Error", ""), "")</f>
        <v/>
      </c>
      <c r="AU305" s="1150" t="b">
        <f>NOT('PC list'!M305="No")</f>
        <v>1</v>
      </c>
      <c r="AV305" s="1150" t="b">
        <f>'PC list'!AL305="Yes"</f>
        <v>0</v>
      </c>
      <c r="AW305" s="1150" t="b">
        <f>'PC list'!L305="Yes"</f>
        <v>0</v>
      </c>
      <c r="AX305" s="1150" t="b">
        <f>'PC list'!CO305&lt;&gt;""</f>
        <v>0</v>
      </c>
      <c r="AY305" s="1150" t="b">
        <f>'PC list'!AQ305&lt;&gt;""</f>
        <v>0</v>
      </c>
      <c r="AZ305" s="1150" t="b">
        <f>'PC list'!AV305&lt;&gt;""</f>
        <v>0</v>
      </c>
      <c r="BA305" s="1150" t="b">
        <f>'PC list'!BA305&lt;&gt;""</f>
        <v>0</v>
      </c>
      <c r="BB305" s="1150" t="b">
        <f>'PC list'!BF305&lt;&gt;""</f>
        <v>0</v>
      </c>
      <c r="BC305" s="1150" t="b">
        <f>AND(AY305, 'PC list'!W305&lt;'PC list'!AQ305)</f>
        <v>0</v>
      </c>
      <c r="BD305" s="1150" t="b">
        <f>AND(AZ305, 'PC list'!W305&lt;'PC list'!AV305)</f>
        <v>0</v>
      </c>
      <c r="BE305" s="1150" t="b">
        <f>AND(BA305, 'PC list'!W305&gt;'PC list'!BA305)</f>
        <v>0</v>
      </c>
      <c r="BF305" s="1150" t="b">
        <f>AND(BB305, 'PC list'!W305&gt;'PC list'!BF305)</f>
        <v>0</v>
      </c>
      <c r="BG305" s="1150" t="b">
        <f>AND(AY305, AZ305, 'PC list'!AQ305 &gt; 'PC list'!AV305)</f>
        <v>0</v>
      </c>
      <c r="BH305" s="1150" t="b">
        <f>AND(BB305, BA305, 'PC list'!BF305 &lt; 'PC list'!BA305)</f>
        <v>0</v>
      </c>
      <c r="BI305" s="1150" t="b">
        <f t="shared" si="140"/>
        <v>0</v>
      </c>
      <c r="BJ305" s="1150" t="b">
        <f>AND('PC list'!CO305&gt;'PC list'!AQ305,AY305)</f>
        <v>0</v>
      </c>
      <c r="BK305" s="1150" t="b">
        <f>AND('PC list'!CO305&gt;'PC list'!AV305, AZ305)</f>
        <v>0</v>
      </c>
      <c r="BL305" s="1150" t="b">
        <f>AND('PC list'!CO305='PC list'!AV305, AZ305)</f>
        <v>0</v>
      </c>
      <c r="BM305" s="1150" t="b">
        <f>'PC list'!CO305&gt;'PC list'!W305</f>
        <v>0</v>
      </c>
      <c r="BN305" s="1150" t="b">
        <f>'PC list'!CO305='PC list'!W305</f>
        <v>0</v>
      </c>
      <c r="BO305" s="1150" t="b">
        <f>AND('PC list'!CO305='PC list'!BA305, BA305)</f>
        <v>0</v>
      </c>
      <c r="BP305" s="1150" t="b">
        <f>AND('PC list'!CO305&gt;'PC list'!BA305, BA305)</f>
        <v>0</v>
      </c>
      <c r="BQ305" s="1150" t="b">
        <f>AND('PC list'!CO305&gt;'PC list'!BF305, BB305)</f>
        <v>0</v>
      </c>
      <c r="BR305" s="1150" t="b">
        <f t="shared" si="141"/>
        <v>0</v>
      </c>
      <c r="BS305" s="1150" t="b">
        <f t="shared" si="142"/>
        <v>0</v>
      </c>
      <c r="BT305" s="1150" t="b">
        <f t="shared" si="143"/>
        <v>0</v>
      </c>
      <c r="BU305" s="1150" t="b">
        <f t="shared" si="144"/>
        <v>0</v>
      </c>
      <c r="BV305" s="1150" t="b">
        <f t="shared" si="145"/>
        <v>1</v>
      </c>
      <c r="BW305" s="1150" t="b">
        <f t="shared" si="146"/>
        <v>0</v>
      </c>
      <c r="BX305" s="1150" t="b">
        <f t="shared" si="147"/>
        <v>0</v>
      </c>
      <c r="BY305" s="1147">
        <f t="shared" si="148"/>
        <v>0</v>
      </c>
      <c r="BZ305" s="1151">
        <f>IF(AND(AU305, AV305, AW305, AX305, BR305), IF(BV305, ABS(ROUND('PC list'!AQ305-'PC list'!AV305, 'PC list'!Q305)*'PC list'!BH305*'PC list'!BN305)*(-1), ABS(ROUND('PC list'!CO305-'PC list'!AV305, 'PC list'!Q305)*'PC list'!BH305*'PC list'!BN305)*(-1)), 0)</f>
        <v>0</v>
      </c>
      <c r="CA305" s="1151">
        <f>IF(AND(AU305, AV305, AW305, AY305, BU305), IF(BW305, ABS(ROUND('PC list'!BF305-'PC list'!BA305, 'PC list'!Q305)*'PC list'!BL305*'PC list'!BN305), ABS(ROUND('PC list'!CO305-'PC list'!BA305, 'PC list'!Q305)*'PC list'!BL305*'PC list'!BN305)), 0)</f>
        <v>0</v>
      </c>
      <c r="CB305" s="1151">
        <f t="shared" si="149"/>
        <v>0</v>
      </c>
      <c r="CC305" s="1151">
        <f>IF(AND(AU305, AV305, AW305=FALSE, AX305, BR305), IF(BV305, ABS(ROUND('PC list'!AQ305-'PC list'!AV305, 'PC list'!Q305)*'PC list'!BH305*'PC list'!BN305)*(-1), ABS(ROUND('PC list'!CO305-'PC list'!AV305, 'PC list'!Q305)*'PC list'!BH305*'PC list'!BN305)*(-1)), 0)</f>
        <v>0</v>
      </c>
      <c r="CD305" s="1151">
        <f>IF(AND(AU305, AV305, AW305=FALSE, AX305, BU305), IF(BW305, ABS(ROUND('PC list'!BF305-'PC list'!BA305, 'PC list'!Q305)*'PC list'!BL305*'PC list'!BN305), ABS(ROUND('PC list'!CO305-'PC list'!BA305, 'PC list'!Q305)*'PC list'!BL305*'PC list'!BN305)), 0)</f>
        <v>0</v>
      </c>
      <c r="CE305" s="1147" t="str">
        <f xml:space="preserve"> IF('PC list'!CQ305 = "-", 0, 'PC list'!CQ305)</f>
        <v/>
      </c>
      <c r="CF305" s="1151">
        <f>'PC list'!CR305</f>
        <v>0</v>
      </c>
      <c r="CG305" s="1147" t="str">
        <f xml:space="preserve"> IF('PC list'!CS305 = "-", 0, 'PC list'!CS305)</f>
        <v/>
      </c>
      <c r="CH305" s="1151">
        <f>'PC list'!CT305</f>
        <v>0</v>
      </c>
      <c r="CI305" s="1147" t="str">
        <f t="shared" si="131"/>
        <v>Error</v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>Error</v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0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073" t="str">
        <f>'PC list'!BP305</f>
        <v>Median</v>
      </c>
      <c r="CW305" s="3073" t="str">
        <f>'PC list'!BQ305</f>
        <v>Median</v>
      </c>
      <c r="CX305" s="3073" t="str">
        <f xml:space="preserve"> 'PC list'!BY305</f>
        <v>Median</v>
      </c>
      <c r="CY305" s="3073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1"/>
        <v>0</v>
      </c>
      <c r="DW305" s="2156" t="b">
        <f t="shared" si="161"/>
        <v>0</v>
      </c>
      <c r="DX305" s="2156" t="b">
        <f t="shared" si="161"/>
        <v>0</v>
      </c>
      <c r="DY305" s="2156" t="b">
        <f t="shared" si="160"/>
        <v>0</v>
      </c>
      <c r="DZ305" s="2156" t="b">
        <f t="shared" si="160"/>
        <v>0</v>
      </c>
      <c r="EA305" s="2156" t="b">
        <f t="shared" si="160"/>
        <v>0</v>
      </c>
      <c r="EB305" s="2156" t="b">
        <f t="shared" si="150"/>
        <v>0</v>
      </c>
      <c r="EC305" s="2156" t="b">
        <f t="shared" si="150"/>
        <v>0</v>
      </c>
      <c r="ED305" s="2156" t="b">
        <f t="shared" si="151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2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2"/>
        <v/>
      </c>
      <c r="ES305" s="1291" t="str">
        <f t="shared" si="137"/>
        <v/>
      </c>
      <c r="ET305" s="1292" t="str">
        <f t="shared" si="153"/>
        <v/>
      </c>
      <c r="EU305" s="1292" t="str">
        <f t="shared" si="154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5"/>
        <v/>
      </c>
      <c r="FG305" s="1291" t="str">
        <f t="shared" si="156"/>
        <v/>
      </c>
      <c r="FH305" s="1292" t="str">
        <f t="shared" si="157"/>
        <v/>
      </c>
      <c r="FI305" s="1292" t="str">
        <f t="shared" si="158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9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8" t="str">
        <f>'PC list'!A306</f>
        <v>PR14SVTHHR_R-A2</v>
      </c>
      <c r="B306" s="3079" t="str">
        <f>'PC list'!B306</f>
        <v>WaSC</v>
      </c>
      <c r="C306" s="3079" t="str">
        <f>'PC list'!C306</f>
        <v>SVT</v>
      </c>
      <c r="D306" s="3079" t="str">
        <f>'PC list'!D306</f>
        <v>Retail (HH)</v>
      </c>
      <c r="E306" s="3079" t="str">
        <f>'PC list'!G306</f>
        <v>R-A2</v>
      </c>
      <c r="F306" s="3080" t="str">
        <f>'PC list'!H306</f>
        <v>SVT-43</v>
      </c>
      <c r="G306" s="3078" t="str">
        <f>'PC list'!I306</f>
        <v>R-A2: Customers' experience of dealing with us (based on Ofwat's SIM)</v>
      </c>
      <c r="H306" s="3079" t="str">
        <f>'PC list'!J306</f>
        <v>Out &amp; under</v>
      </c>
      <c r="I306" s="3079">
        <f>'PC list'!L306</f>
        <v>0</v>
      </c>
      <c r="J306" s="3079" t="str">
        <f>'PC list'!M306</f>
        <v>No</v>
      </c>
      <c r="K306" s="3078" t="str">
        <f>'PC list'!N306</f>
        <v>SIM</v>
      </c>
      <c r="L306" s="3079" t="str">
        <f>'PC list'!O306</f>
        <v>text</v>
      </c>
      <c r="M306" s="498" t="str">
        <f>IF(AND(H306=Validation!$A$37,'PC list'!$CR306&lt;&gt;0),"Error","")</f>
        <v/>
      </c>
      <c r="N306" s="1147" t="str">
        <f>IF(AND('PC list'!CQ306=Validation!$D$37,'PC list'!$CR306=0),"Error","")</f>
        <v/>
      </c>
      <c r="O306" s="1147" t="str">
        <f>IF(AND('PC list'!CQ306=Validation!$D$39,'PC list'!$CR306=0),"Error","")</f>
        <v/>
      </c>
      <c r="P306" s="1147" t="str">
        <f>IF(AND('PC list'!L306= Validation!$A$105,'PC list'!$CT306&lt;&gt;0),"Error","")</f>
        <v/>
      </c>
      <c r="Q306" s="1147" t="str">
        <f>IF(AND('PC list'!CQ306=Validation!$D$37,'PC list'!$CR306&lt;0),"Error","")</f>
        <v/>
      </c>
      <c r="R306" s="1147" t="str">
        <f>IF(AND('PC list'!CQ306=Validation!$D$39,'PC list'!$CR306&gt;0),"Error","")</f>
        <v/>
      </c>
      <c r="S306" s="1147" t="str">
        <f>IF(AND('PC list'!CQ306=Validation!$D$38,'PC list'!$CR306&lt;&gt;0),"Error","")</f>
        <v/>
      </c>
      <c r="T306" s="1147" t="str">
        <f>IF(AND('PC list'!CQ306=Validation!$D$40,'PC list'!$CR306&lt;&gt;0),"Error","")</f>
        <v/>
      </c>
      <c r="U306" s="1147" t="str">
        <f>IF(AND('PC list'!CQ306=Validation!$D$42,'PC list'!$CR306&lt;&gt;0),"Error","")</f>
        <v/>
      </c>
      <c r="V306" s="1147" t="str">
        <f>IF(AND('PC list'!CQ306=Validation!$D$43,'PC list'!$CR306&lt;&gt;0),"Error","")</f>
        <v/>
      </c>
      <c r="W306" s="1147" t="str">
        <f>IF(ISTEXT('PC list'!CR306), "Error", "")</f>
        <v/>
      </c>
      <c r="X306" s="1147" t="str">
        <f>IF(AND('PC list'!J306=Validation!$A$39,'PC list'!$CQ306=Validation!$D$37),"Error","")</f>
        <v/>
      </c>
      <c r="Y306" s="1147" t="str">
        <f>IF(AND('PC list'!J306=Validation!$A$39,'PC list'!$CQ306=Validation!$D$38),"Error","")</f>
        <v/>
      </c>
      <c r="Z306" s="1147" t="str">
        <f>IF(AND('PC list'!J306=Validation!$A$38,'PC list'!$CQ306=Validation!$D$39),"Error","")</f>
        <v/>
      </c>
      <c r="AA306" s="1147" t="str">
        <f>IF(AND('PC list'!J306=Validation!$A$38,'PC list'!$CQ306=Validation!$D$40),"Error","")</f>
        <v/>
      </c>
      <c r="AB306" s="1147" t="str">
        <f>IF(OR(AND('PC list'!CP306=Validation!$D$105,'PC list'!$CQ306=Validation!$D$39), AND('PC list'!CP306=Validation!$D$105,'PC list'!$CQ306=Validation!$D$40)),"Error","")</f>
        <v/>
      </c>
      <c r="AC306" s="1147" t="str">
        <f>IF(AND(H306=Validation!$A$37,'PC list'!$CT306&lt;&gt;0),"Error","")</f>
        <v/>
      </c>
      <c r="AD306" s="1147" t="str">
        <f>IF(AND('PC list'!CS306=Validation!$D$37,'PC list'!$CT306=0),"Error","")</f>
        <v/>
      </c>
      <c r="AE306" s="1147" t="str">
        <f>IF(AND('PC list'!CS306=Validation!$D$39,'PC list'!$CT306=0),"Error","")</f>
        <v/>
      </c>
      <c r="AF306" s="1147" t="str">
        <f>IF(AND('PC list'!L306&lt;&gt; Validation!$A$105,'PC list'!$CR306&lt;&gt;0),"Error","")</f>
        <v/>
      </c>
      <c r="AG306" s="1147" t="str">
        <f>IF(AND('PC list'!CS306=Validation!$D$37,'PC list'!$CT306&lt;0),"Error","")</f>
        <v/>
      </c>
      <c r="AH306" s="1147" t="str">
        <f>IF(AND('PC list'!CS306=Validation!$D$39,'PC list'!$CT306&gt;0),"Error","")</f>
        <v/>
      </c>
      <c r="AI306" s="1147" t="str">
        <f>IF(AND('PC list'!CS306=Validation!$D$38,'PC list'!$CT306&lt;&gt;0),"Error","")</f>
        <v/>
      </c>
      <c r="AJ306" s="1147" t="str">
        <f>IF(AND('PC list'!CS306=Validation!$D$40,'PC list'!$CT306&lt;&gt;0),"Error","")</f>
        <v/>
      </c>
      <c r="AK306" s="1147" t="str">
        <f>IF(AND('PC list'!CS306=Validation!$D$42,'PC list'!$CT306&lt;&gt;0),"Error","")</f>
        <v/>
      </c>
      <c r="AL306" s="1147" t="str">
        <f>IF(AND('PC list'!CS306=Validation!$D$43,'PC list'!$CT306&lt;&gt;0),"Error","")</f>
        <v/>
      </c>
      <c r="AM306" s="1147" t="str">
        <f>IF(ISTEXT('PC list'!CT306), "Error", "")</f>
        <v/>
      </c>
      <c r="AN306" s="552" t="str">
        <f>IF(AND('PC list'!J306=Validation!$A$39,'PC list'!$CS306=Validation!$D$37),"Error","")</f>
        <v/>
      </c>
      <c r="AO306" s="552" t="str">
        <f>IF(AND('PC list'!J306=Validation!$A$39,'PC list'!$CS306=Validation!$D$38),"Error","")</f>
        <v/>
      </c>
      <c r="AP306" s="553" t="str">
        <f>IF(AND('PC list'!J306=Validation!$A$38,'PC list'!$CS306=Validation!$D$39),"Error","")</f>
        <v/>
      </c>
      <c r="AQ306" s="553" t="str">
        <f>IF(AND('PC list'!J306=Validation!$A$38,'PC list'!$CS306=Validation!$D$40),"Error","")</f>
        <v/>
      </c>
      <c r="AR306" s="1147" t="str">
        <f>IF(OR(AND('PC list'!CP306=Validation!$D$105,'PC list'!$CS306=Validation!$D$39), AND('PC list'!CP306=Validation!$D$105,'PC list'!$CS306=Validation!$D$40)),"Error","")</f>
        <v/>
      </c>
      <c r="AS306" s="1387" t="str">
        <f>IF(AND(ISNUMBER('PC list'!$CO306), ISNUMBER('PC list'!$Q306)), IF(IF(LEN('PC list'!$CO306)=LEN(ROUNDDOWN('PC list'!$CO306, 0)), 0, LEN('PC list'!$CO306)-LEN(ROUNDDOWN('PC list'!$CO306, 0))-1) &lt; 'PC list'!$Q306, "Error", ""), "")</f>
        <v/>
      </c>
      <c r="AT306" s="1387" t="str">
        <f>IF(AND(ISNUMBER('PC list'!$CO306), ISNUMBER('PC list'!$Q306)), IF(IF(LEN('PC list'!$CO306)=LEN(ROUNDDOWN('PC list'!$CO306, 0)), 0, LEN('PC list'!$CO306)-LEN(ROUNDDOWN('PC list'!$CO306, 0))-1) &gt; 'PC list'!$Q306, "Error", ""), "")</f>
        <v/>
      </c>
      <c r="AU306" s="1150" t="b">
        <f>NOT('PC list'!M306="No")</f>
        <v>0</v>
      </c>
      <c r="AV306" s="1150" t="b">
        <f>'PC list'!AL306="Yes"</f>
        <v>0</v>
      </c>
      <c r="AW306" s="1150" t="b">
        <f>'PC list'!L306="Yes"</f>
        <v>0</v>
      </c>
      <c r="AX306" s="1150" t="b">
        <f>'PC list'!CO306&lt;&gt;""</f>
        <v>0</v>
      </c>
      <c r="AY306" s="1150" t="b">
        <f>'PC list'!AQ306&lt;&gt;""</f>
        <v>1</v>
      </c>
      <c r="AZ306" s="1150" t="b">
        <f>'PC list'!AV306&lt;&gt;""</f>
        <v>1</v>
      </c>
      <c r="BA306" s="1150" t="b">
        <f>'PC list'!BA306&lt;&gt;""</f>
        <v>1</v>
      </c>
      <c r="BB306" s="1150" t="b">
        <f>'PC list'!BF306&lt;&gt;""</f>
        <v>1</v>
      </c>
      <c r="BC306" s="1150" t="b">
        <f>AND(AY306, 'PC list'!W306&lt;'PC list'!AQ306)</f>
        <v>0</v>
      </c>
      <c r="BD306" s="1150" t="b">
        <f>AND(AZ306, 'PC list'!W306&lt;'PC list'!AV306)</f>
        <v>0</v>
      </c>
      <c r="BE306" s="1150" t="b">
        <f>AND(BA306, 'PC list'!W306&gt;'PC list'!BA306)</f>
        <v>1</v>
      </c>
      <c r="BF306" s="1150" t="b">
        <f>AND(BB306, 'PC list'!W306&gt;'PC list'!BF306)</f>
        <v>1</v>
      </c>
      <c r="BG306" s="1150" t="b">
        <f>AND(AY306, AZ306, 'PC list'!AQ306 &gt; 'PC list'!AV306)</f>
        <v>0</v>
      </c>
      <c r="BH306" s="1150" t="b">
        <f>AND(BB306, BA306, 'PC list'!BF306 &lt; 'PC list'!BA306)</f>
        <v>0</v>
      </c>
      <c r="BI306" s="1150" t="b">
        <f t="shared" si="140"/>
        <v>1</v>
      </c>
      <c r="BJ306" s="1150" t="b">
        <f>AND('PC list'!CO306&gt;'PC list'!AQ306,AY306)</f>
        <v>0</v>
      </c>
      <c r="BK306" s="1150" t="b">
        <f>AND('PC list'!CO306&gt;'PC list'!AV306, AZ306)</f>
        <v>0</v>
      </c>
      <c r="BL306" s="1150" t="b">
        <f>AND('PC list'!CO306='PC list'!AV306, AZ306)</f>
        <v>0</v>
      </c>
      <c r="BM306" s="1150" t="b">
        <f>'PC list'!CO306&gt;'PC list'!W306</f>
        <v>0</v>
      </c>
      <c r="BN306" s="1150" t="b">
        <f>'PC list'!CO306='PC list'!W306</f>
        <v>0</v>
      </c>
      <c r="BO306" s="1150" t="b">
        <f>AND('PC list'!CO306='PC list'!BA306, BA306)</f>
        <v>0</v>
      </c>
      <c r="BP306" s="1150" t="b">
        <f>AND('PC list'!CO306&gt;'PC list'!BA306, BA306)</f>
        <v>0</v>
      </c>
      <c r="BQ306" s="1150" t="b">
        <f>AND('PC list'!CO306&gt;'PC list'!BF306, BB306)</f>
        <v>0</v>
      </c>
      <c r="BR306" s="1150" t="b">
        <f t="shared" si="141"/>
        <v>0</v>
      </c>
      <c r="BS306" s="1150" t="b">
        <f t="shared" si="142"/>
        <v>0</v>
      </c>
      <c r="BT306" s="1150" t="b">
        <f t="shared" si="143"/>
        <v>0</v>
      </c>
      <c r="BU306" s="1150" t="b">
        <f t="shared" si="144"/>
        <v>0</v>
      </c>
      <c r="BV306" s="1150" t="b">
        <f t="shared" si="145"/>
        <v>0</v>
      </c>
      <c r="BW306" s="1150" t="b">
        <f t="shared" si="146"/>
        <v>1</v>
      </c>
      <c r="BX306" s="1150" t="b">
        <f t="shared" si="147"/>
        <v>0</v>
      </c>
      <c r="BY306" s="1147">
        <f t="shared" si="148"/>
        <v>0</v>
      </c>
      <c r="BZ306" s="1151">
        <f>IF(AND(AU306, AV306, AW306, AX306, BR306), IF(BV306, ABS(ROUND('PC list'!AQ306-'PC list'!AV306, 'PC list'!Q306)*'PC list'!BH306*'PC list'!BN306)*(-1), ABS(ROUND('PC list'!CO306-'PC list'!AV306, 'PC list'!Q306)*'PC list'!BH306*'PC list'!BN306)*(-1)), 0)</f>
        <v>0</v>
      </c>
      <c r="CA306" s="1151">
        <f>IF(AND(AU306, AV306, AW306, AY306, BU306), IF(BW306, ABS(ROUND('PC list'!BF306-'PC list'!BA306, 'PC list'!Q306)*'PC list'!BL306*'PC list'!BN306), ABS(ROUND('PC list'!CO306-'PC list'!BA306, 'PC list'!Q306)*'PC list'!BL306*'PC list'!BN306)), 0)</f>
        <v>0</v>
      </c>
      <c r="CB306" s="1151">
        <f t="shared" si="149"/>
        <v>0</v>
      </c>
      <c r="CC306" s="1151">
        <f>IF(AND(AU306, AV306, AW306=FALSE, AX306, BR306), IF(BV306, ABS(ROUND('PC list'!AQ306-'PC list'!AV306, 'PC list'!Q306)*'PC list'!BH306*'PC list'!BN306)*(-1), ABS(ROUND('PC list'!CO306-'PC list'!AV306, 'PC list'!Q306)*'PC list'!BH306*'PC list'!BN306)*(-1)), 0)</f>
        <v>0</v>
      </c>
      <c r="CD306" s="1151">
        <f>IF(AND(AU306, AV306, AW306=FALSE, AX306, BU306), IF(BW306, ABS(ROUND('PC list'!BF306-'PC list'!BA306, 'PC list'!Q306)*'PC list'!BL306*'PC list'!BN306), ABS(ROUND('PC list'!CO306-'PC list'!BA306, 'PC list'!Q306)*'PC list'!BL306*'PC list'!BN306)), 0)</f>
        <v>0</v>
      </c>
      <c r="CE306" s="1147" t="str">
        <f xml:space="preserve"> IF('PC list'!CQ306 = "-", 0, 'PC list'!CQ306)</f>
        <v/>
      </c>
      <c r="CF306" s="1151">
        <f>'PC list'!CR306</f>
        <v>0</v>
      </c>
      <c r="CG306" s="1147" t="str">
        <f xml:space="preserve"> IF('PC list'!CS306 = "-", 0, 'PC list'!CS306)</f>
        <v/>
      </c>
      <c r="CH306" s="1151">
        <f>'PC list'!CT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0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073" t="str">
        <f>'PC list'!BP306</f>
        <v>Not applicable</v>
      </c>
      <c r="CW306" s="3073">
        <f>'PC list'!BQ306</f>
        <v>83.7</v>
      </c>
      <c r="CX306" s="3073">
        <f xml:space="preserve"> 'PC list'!BY306</f>
        <v>83.61</v>
      </c>
      <c r="CY306" s="3073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1"/>
        <v>0</v>
      </c>
      <c r="DW306" s="2156" t="b">
        <f t="shared" si="161"/>
        <v>0</v>
      </c>
      <c r="DX306" s="2156" t="b">
        <f t="shared" si="161"/>
        <v>0</v>
      </c>
      <c r="DY306" s="2156" t="b">
        <f t="shared" si="160"/>
        <v>0</v>
      </c>
      <c r="DZ306" s="2156" t="b">
        <f t="shared" si="160"/>
        <v>0</v>
      </c>
      <c r="EA306" s="2156" t="b">
        <f t="shared" si="160"/>
        <v>0</v>
      </c>
      <c r="EB306" s="2156" t="b">
        <f t="shared" si="150"/>
        <v>0</v>
      </c>
      <c r="EC306" s="2156" t="b">
        <f t="shared" si="150"/>
        <v>0</v>
      </c>
      <c r="ED306" s="2156" t="b">
        <f t="shared" si="151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2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2"/>
        <v/>
      </c>
      <c r="ES306" s="1291" t="str">
        <f t="shared" si="137"/>
        <v/>
      </c>
      <c r="ET306" s="1292" t="str">
        <f t="shared" si="153"/>
        <v/>
      </c>
      <c r="EU306" s="1292" t="str">
        <f t="shared" si="154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5"/>
        <v/>
      </c>
      <c r="FG306" s="1291" t="str">
        <f t="shared" si="156"/>
        <v/>
      </c>
      <c r="FH306" s="1292" t="str">
        <f t="shared" si="157"/>
        <v/>
      </c>
      <c r="FI306" s="1292" t="str">
        <f t="shared" si="158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9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8" t="str">
        <f>'PC list'!A307</f>
        <v>PR14SVTHHR_R-B1</v>
      </c>
      <c r="B307" s="3079" t="str">
        <f>'PC list'!B307</f>
        <v>WaSC</v>
      </c>
      <c r="C307" s="3079" t="str">
        <f>'PC list'!C307</f>
        <v>SVT</v>
      </c>
      <c r="D307" s="3079" t="str">
        <f>'PC list'!D307</f>
        <v>Retail (HH)</v>
      </c>
      <c r="E307" s="3079" t="str">
        <f>'PC list'!G307</f>
        <v>R-B1</v>
      </c>
      <c r="F307" s="3080" t="str">
        <f>'PC list'!H307</f>
        <v>SVT-44</v>
      </c>
      <c r="G307" s="3078" t="str">
        <f>'PC list'!I307</f>
        <v>R-B1: Customers helped by a review of their tariff &amp; water usage &amp;/or supported by SVT social fund</v>
      </c>
      <c r="H307" s="3079" t="str">
        <f>'PC list'!J307</f>
        <v>NFI</v>
      </c>
      <c r="I307" s="3079">
        <f>'PC list'!L307</f>
        <v>0</v>
      </c>
      <c r="J307" s="3079">
        <f>'PC list'!M307</f>
        <v>0</v>
      </c>
      <c r="K307" s="3078" t="str">
        <f>'PC list'!N307</f>
        <v>Billing, debt, vfm, affordability</v>
      </c>
      <c r="L307" s="3079" t="str">
        <f>'PC list'!O307</f>
        <v>nr</v>
      </c>
      <c r="M307" s="498" t="str">
        <f>IF(AND(H307=Validation!$A$37,'PC list'!$CR307&lt;&gt;0),"Error","")</f>
        <v/>
      </c>
      <c r="N307" s="1147" t="str">
        <f>IF(AND('PC list'!CQ307=Validation!$D$37,'PC list'!$CR307=0),"Error","")</f>
        <v/>
      </c>
      <c r="O307" s="1147" t="str">
        <f>IF(AND('PC list'!CQ307=Validation!$D$39,'PC list'!$CR307=0),"Error","")</f>
        <v/>
      </c>
      <c r="P307" s="1147" t="str">
        <f>IF(AND('PC list'!L307= Validation!$A$105,'PC list'!$CT307&lt;&gt;0),"Error","")</f>
        <v/>
      </c>
      <c r="Q307" s="1147" t="str">
        <f>IF(AND('PC list'!CQ307=Validation!$D$37,'PC list'!$CR307&lt;0),"Error","")</f>
        <v/>
      </c>
      <c r="R307" s="1147" t="str">
        <f>IF(AND('PC list'!CQ307=Validation!$D$39,'PC list'!$CR307&gt;0),"Error","")</f>
        <v/>
      </c>
      <c r="S307" s="1147" t="str">
        <f>IF(AND('PC list'!CQ307=Validation!$D$38,'PC list'!$CR307&lt;&gt;0),"Error","")</f>
        <v/>
      </c>
      <c r="T307" s="1147" t="str">
        <f>IF(AND('PC list'!CQ307=Validation!$D$40,'PC list'!$CR307&lt;&gt;0),"Error","")</f>
        <v/>
      </c>
      <c r="U307" s="1147" t="str">
        <f>IF(AND('PC list'!CQ307=Validation!$D$42,'PC list'!$CR307&lt;&gt;0),"Error","")</f>
        <v/>
      </c>
      <c r="V307" s="1147" t="str">
        <f>IF(AND('PC list'!CQ307=Validation!$D$43,'PC list'!$CR307&lt;&gt;0),"Error","")</f>
        <v/>
      </c>
      <c r="W307" s="1147" t="str">
        <f>IF(ISTEXT('PC list'!CR307), "Error", "")</f>
        <v/>
      </c>
      <c r="X307" s="1147" t="str">
        <f>IF(AND('PC list'!J307=Validation!$A$39,'PC list'!$CQ307=Validation!$D$37),"Error","")</f>
        <v/>
      </c>
      <c r="Y307" s="1147" t="str">
        <f>IF(AND('PC list'!J307=Validation!$A$39,'PC list'!$CQ307=Validation!$D$38),"Error","")</f>
        <v/>
      </c>
      <c r="Z307" s="1147" t="str">
        <f>IF(AND('PC list'!J307=Validation!$A$38,'PC list'!$CQ307=Validation!$D$39),"Error","")</f>
        <v/>
      </c>
      <c r="AA307" s="1147" t="str">
        <f>IF(AND('PC list'!J307=Validation!$A$38,'PC list'!$CQ307=Validation!$D$40),"Error","")</f>
        <v/>
      </c>
      <c r="AB307" s="1147" t="str">
        <f>IF(OR(AND('PC list'!CP307=Validation!$D$105,'PC list'!$CQ307=Validation!$D$39), AND('PC list'!CP307=Validation!$D$105,'PC list'!$CQ307=Validation!$D$40)),"Error","")</f>
        <v/>
      </c>
      <c r="AC307" s="1147" t="str">
        <f>IF(AND(H307=Validation!$A$37,'PC list'!$CT307&lt;&gt;0),"Error","")</f>
        <v/>
      </c>
      <c r="AD307" s="1147" t="str">
        <f>IF(AND('PC list'!CS307=Validation!$D$37,'PC list'!$CT307=0),"Error","")</f>
        <v/>
      </c>
      <c r="AE307" s="1147" t="str">
        <f>IF(AND('PC list'!CS307=Validation!$D$39,'PC list'!$CT307=0),"Error","")</f>
        <v/>
      </c>
      <c r="AF307" s="1147" t="str">
        <f>IF(AND('PC list'!L307&lt;&gt; Validation!$A$105,'PC list'!$CR307&lt;&gt;0),"Error","")</f>
        <v/>
      </c>
      <c r="AG307" s="1147" t="str">
        <f>IF(AND('PC list'!CS307=Validation!$D$37,'PC list'!$CT307&lt;0),"Error","")</f>
        <v/>
      </c>
      <c r="AH307" s="1147" t="str">
        <f>IF(AND('PC list'!CS307=Validation!$D$39,'PC list'!$CT307&gt;0),"Error","")</f>
        <v/>
      </c>
      <c r="AI307" s="1147" t="str">
        <f>IF(AND('PC list'!CS307=Validation!$D$38,'PC list'!$CT307&lt;&gt;0),"Error","")</f>
        <v/>
      </c>
      <c r="AJ307" s="1147" t="str">
        <f>IF(AND('PC list'!CS307=Validation!$D$40,'PC list'!$CT307&lt;&gt;0),"Error","")</f>
        <v/>
      </c>
      <c r="AK307" s="1147" t="str">
        <f>IF(AND('PC list'!CS307=Validation!$D$42,'PC list'!$CT307&lt;&gt;0),"Error","")</f>
        <v/>
      </c>
      <c r="AL307" s="1147" t="str">
        <f>IF(AND('PC list'!CS307=Validation!$D$43,'PC list'!$CT307&lt;&gt;0),"Error","")</f>
        <v/>
      </c>
      <c r="AM307" s="1147" t="str">
        <f>IF(ISTEXT('PC list'!CT307), "Error", "")</f>
        <v/>
      </c>
      <c r="AN307" s="552" t="str">
        <f>IF(AND('PC list'!J307=Validation!$A$39,'PC list'!$CS307=Validation!$D$37),"Error","")</f>
        <v/>
      </c>
      <c r="AO307" s="552" t="str">
        <f>IF(AND('PC list'!J307=Validation!$A$39,'PC list'!$CS307=Validation!$D$38),"Error","")</f>
        <v/>
      </c>
      <c r="AP307" s="553" t="str">
        <f>IF(AND('PC list'!J307=Validation!$A$38,'PC list'!$CS307=Validation!$D$39),"Error","")</f>
        <v/>
      </c>
      <c r="AQ307" s="553" t="str">
        <f>IF(AND('PC list'!J307=Validation!$A$38,'PC list'!$CS307=Validation!$D$40),"Error","")</f>
        <v/>
      </c>
      <c r="AR307" s="1147" t="str">
        <f>IF(OR(AND('PC list'!CP307=Validation!$D$105,'PC list'!$CS307=Validation!$D$39), AND('PC list'!CP307=Validation!$D$105,'PC list'!$CS307=Validation!$D$40)),"Error","")</f>
        <v/>
      </c>
      <c r="AS307" s="1387" t="str">
        <f>IF(AND(ISNUMBER('PC list'!$CO307), ISNUMBER('PC list'!$Q307)), IF(IF(LEN('PC list'!$CO307)=LEN(ROUNDDOWN('PC list'!$CO307, 0)), 0, LEN('PC list'!$CO307)-LEN(ROUNDDOWN('PC list'!$CO307, 0))-1) &lt; 'PC list'!$Q307, "Error", ""), "")</f>
        <v/>
      </c>
      <c r="AT307" s="1387" t="str">
        <f>IF(AND(ISNUMBER('PC list'!$CO307), ISNUMBER('PC list'!$Q307)), IF(IF(LEN('PC list'!$CO307)=LEN(ROUNDDOWN('PC list'!$CO307, 0)), 0, LEN('PC list'!$CO307)-LEN(ROUNDDOWN('PC list'!$CO307, 0))-1) &gt; 'PC list'!$Q307, "Error", ""), "")</f>
        <v/>
      </c>
      <c r="AU307" s="1150" t="b">
        <f>NOT('PC list'!M307="No")</f>
        <v>1</v>
      </c>
      <c r="AV307" s="1150" t="b">
        <f>'PC list'!AL307="Yes"</f>
        <v>0</v>
      </c>
      <c r="AW307" s="1150" t="b">
        <f>'PC list'!L307="Yes"</f>
        <v>0</v>
      </c>
      <c r="AX307" s="1150" t="b">
        <f>'PC list'!CO307&lt;&gt;""</f>
        <v>0</v>
      </c>
      <c r="AY307" s="1150" t="b">
        <f>'PC list'!AQ307&lt;&gt;""</f>
        <v>0</v>
      </c>
      <c r="AZ307" s="1150" t="b">
        <f>'PC list'!AV307&lt;&gt;""</f>
        <v>0</v>
      </c>
      <c r="BA307" s="1150" t="b">
        <f>'PC list'!BA307&lt;&gt;""</f>
        <v>0</v>
      </c>
      <c r="BB307" s="1150" t="b">
        <f>'PC list'!BF307&lt;&gt;""</f>
        <v>0</v>
      </c>
      <c r="BC307" s="1150" t="b">
        <f>AND(AY307, 'PC list'!W307&lt;'PC list'!AQ307)</f>
        <v>0</v>
      </c>
      <c r="BD307" s="1150" t="b">
        <f>AND(AZ307, 'PC list'!W307&lt;'PC list'!AV307)</f>
        <v>0</v>
      </c>
      <c r="BE307" s="1150" t="b">
        <f>AND(BA307, 'PC list'!W307&gt;'PC list'!BA307)</f>
        <v>0</v>
      </c>
      <c r="BF307" s="1150" t="b">
        <f>AND(BB307, 'PC list'!W307&gt;'PC list'!BF307)</f>
        <v>0</v>
      </c>
      <c r="BG307" s="1150" t="b">
        <f>AND(AY307, AZ307, 'PC list'!AQ307 &gt; 'PC list'!AV307)</f>
        <v>0</v>
      </c>
      <c r="BH307" s="1150" t="b">
        <f>AND(BB307, BA307, 'PC list'!BF307 &lt; 'PC list'!BA307)</f>
        <v>0</v>
      </c>
      <c r="BI307" s="1150" t="b">
        <f t="shared" si="140"/>
        <v>0</v>
      </c>
      <c r="BJ307" s="1150" t="b">
        <f>AND('PC list'!CO307&gt;'PC list'!AQ307,AY307)</f>
        <v>0</v>
      </c>
      <c r="BK307" s="1150" t="b">
        <f>AND('PC list'!CO307&gt;'PC list'!AV307, AZ307)</f>
        <v>0</v>
      </c>
      <c r="BL307" s="1150" t="b">
        <f>AND('PC list'!CO307='PC list'!AV307, AZ307)</f>
        <v>0</v>
      </c>
      <c r="BM307" s="1150" t="b">
        <f>'PC list'!CO307&gt;'PC list'!W307</f>
        <v>1</v>
      </c>
      <c r="BN307" s="1150" t="b">
        <f>'PC list'!CO307='PC list'!W307</f>
        <v>0</v>
      </c>
      <c r="BO307" s="1150" t="b">
        <f>AND('PC list'!CO307='PC list'!BA307, BA307)</f>
        <v>0</v>
      </c>
      <c r="BP307" s="1150" t="b">
        <f>AND('PC list'!CO307&gt;'PC list'!BA307, BA307)</f>
        <v>0</v>
      </c>
      <c r="BQ307" s="1150" t="b">
        <f>AND('PC list'!CO307&gt;'PC list'!BF307, BB307)</f>
        <v>0</v>
      </c>
      <c r="BR307" s="1150" t="b">
        <f t="shared" si="141"/>
        <v>0</v>
      </c>
      <c r="BS307" s="1150" t="b">
        <f t="shared" si="142"/>
        <v>0</v>
      </c>
      <c r="BT307" s="1150" t="b">
        <f t="shared" si="143"/>
        <v>0</v>
      </c>
      <c r="BU307" s="1150" t="b">
        <f t="shared" si="144"/>
        <v>0</v>
      </c>
      <c r="BV307" s="1150" t="b">
        <f t="shared" si="145"/>
        <v>1</v>
      </c>
      <c r="BW307" s="1150" t="b">
        <f t="shared" si="146"/>
        <v>0</v>
      </c>
      <c r="BX307" s="1150" t="b">
        <f t="shared" si="147"/>
        <v>0</v>
      </c>
      <c r="BY307" s="1147">
        <f t="shared" si="148"/>
        <v>0</v>
      </c>
      <c r="BZ307" s="1151">
        <f>IF(AND(AU307, AV307, AW307, AX307, BR307), IF(BV307, ABS(ROUND('PC list'!AQ307-'PC list'!AV307, 'PC list'!Q307)*'PC list'!BH307*'PC list'!BN307)*(-1), ABS(ROUND('PC list'!CO307-'PC list'!AV307, 'PC list'!Q307)*'PC list'!BH307*'PC list'!BN307)*(-1)), 0)</f>
        <v>0</v>
      </c>
      <c r="CA307" s="1151">
        <f>IF(AND(AU307, AV307, AW307, AY307, BU307), IF(BW307, ABS(ROUND('PC list'!BF307-'PC list'!BA307, 'PC list'!Q307)*'PC list'!BL307*'PC list'!BN307), ABS(ROUND('PC list'!CO307-'PC list'!BA307, 'PC list'!Q307)*'PC list'!BL307*'PC list'!BN307)), 0)</f>
        <v>0</v>
      </c>
      <c r="CB307" s="1151">
        <f t="shared" si="149"/>
        <v>0</v>
      </c>
      <c r="CC307" s="1151">
        <f>IF(AND(AU307, AV307, AW307=FALSE, AX307, BR307), IF(BV307, ABS(ROUND('PC list'!AQ307-'PC list'!AV307, 'PC list'!Q307)*'PC list'!BH307*'PC list'!BN307)*(-1), ABS(ROUND('PC list'!CO307-'PC list'!AV307, 'PC list'!Q307)*'PC list'!BH307*'PC list'!BN307)*(-1)), 0)</f>
        <v>0</v>
      </c>
      <c r="CD307" s="1151">
        <f>IF(AND(AU307, AV307, AW307=FALSE, AX307, BU307), IF(BW307, ABS(ROUND('PC list'!BF307-'PC list'!BA307, 'PC list'!Q307)*'PC list'!BL307*'PC list'!BN307), ABS(ROUND('PC list'!CO307-'PC list'!BA307, 'PC list'!Q307)*'PC list'!BL307*'PC list'!BN307)), 0)</f>
        <v>0</v>
      </c>
      <c r="CE307" s="1147" t="str">
        <f xml:space="preserve"> IF('PC list'!CQ307 = "-", 0, 'PC list'!CQ307)</f>
        <v/>
      </c>
      <c r="CF307" s="1151">
        <f>'PC list'!CR307</f>
        <v>0</v>
      </c>
      <c r="CG307" s="1147" t="str">
        <f xml:space="preserve"> IF('PC list'!CS307 = "-", 0, 'PC list'!CS307)</f>
        <v/>
      </c>
      <c r="CH307" s="1151">
        <f>'PC list'!CT307</f>
        <v>0</v>
      </c>
      <c r="CI307" s="1147" t="str">
        <f t="shared" si="131"/>
        <v>Error</v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>Error</v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0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073" t="str">
        <f>'PC list'!BP307</f>
        <v>Not applicable</v>
      </c>
      <c r="CW307" s="3073">
        <f>'PC list'!BQ307</f>
        <v>24110</v>
      </c>
      <c r="CX307" s="3073">
        <f xml:space="preserve"> 'PC list'!BY307</f>
        <v>50903</v>
      </c>
      <c r="CY307" s="3073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1"/>
        <v>0</v>
      </c>
      <c r="DW307" s="2156" t="b">
        <f t="shared" si="161"/>
        <v>1</v>
      </c>
      <c r="DX307" s="2156" t="b">
        <f t="shared" si="161"/>
        <v>1</v>
      </c>
      <c r="DY307" s="2156" t="b">
        <f t="shared" si="160"/>
        <v>1</v>
      </c>
      <c r="DZ307" s="2156" t="b">
        <f t="shared" si="160"/>
        <v>0</v>
      </c>
      <c r="EA307" s="2156" t="b">
        <f t="shared" si="160"/>
        <v>0</v>
      </c>
      <c r="EB307" s="2156" t="b">
        <f t="shared" si="150"/>
        <v>1</v>
      </c>
      <c r="EC307" s="2156" t="b">
        <f t="shared" si="150"/>
        <v>1</v>
      </c>
      <c r="ED307" s="2156" t="b">
        <f t="shared" si="151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2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2"/>
        <v/>
      </c>
      <c r="ES307" s="1291">
        <f t="shared" si="137"/>
        <v>1.4516798009124845</v>
      </c>
      <c r="ET307" s="1292" t="str">
        <f t="shared" si="153"/>
        <v>Warning</v>
      </c>
      <c r="EU307" s="1292" t="str">
        <f t="shared" si="154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5"/>
        <v/>
      </c>
      <c r="FG307" s="1291">
        <f t="shared" si="156"/>
        <v>0.98226037758088913</v>
      </c>
      <c r="FH307" s="1292" t="str">
        <f t="shared" si="157"/>
        <v/>
      </c>
      <c r="FI307" s="1292" t="str">
        <f t="shared" si="158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9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8" t="str">
        <f>'PC list'!A308</f>
        <v>PR14SVTHHR_R-B2</v>
      </c>
      <c r="B308" s="3079" t="str">
        <f>'PC list'!B308</f>
        <v>WaSC</v>
      </c>
      <c r="C308" s="3079" t="str">
        <f>'PC list'!C308</f>
        <v>SVT</v>
      </c>
      <c r="D308" s="3079" t="str">
        <f>'PC list'!D308</f>
        <v>Retail (HH)</v>
      </c>
      <c r="E308" s="3079" t="str">
        <f>'PC list'!G308</f>
        <v>R-B2</v>
      </c>
      <c r="F308" s="3080" t="str">
        <f>'PC list'!H308</f>
        <v>SVT-45</v>
      </c>
      <c r="G308" s="3078" t="str">
        <f>'PC list'!I308</f>
        <v>R-B2: Percentage of customers who do not pay (household bad debt divided by total household revenue)</v>
      </c>
      <c r="H308" s="3079" t="str">
        <f>'PC list'!J308</f>
        <v>NFI</v>
      </c>
      <c r="I308" s="3079">
        <f>'PC list'!L308</f>
        <v>0</v>
      </c>
      <c r="J308" s="3079">
        <f>'PC list'!M308</f>
        <v>0</v>
      </c>
      <c r="K308" s="3078" t="str">
        <f>'PC list'!N308</f>
        <v>Billing, debt, vfm, affordability</v>
      </c>
      <c r="L308" s="3079" t="str">
        <f>'PC list'!O308</f>
        <v>%</v>
      </c>
      <c r="M308" s="498" t="str">
        <f>IF(AND(H308=Validation!$A$37,'PC list'!$CR308&lt;&gt;0),"Error","")</f>
        <v/>
      </c>
      <c r="N308" s="1147" t="str">
        <f>IF(AND('PC list'!CQ308=Validation!$D$37,'PC list'!$CR308=0),"Error","")</f>
        <v/>
      </c>
      <c r="O308" s="1147" t="str">
        <f>IF(AND('PC list'!CQ308=Validation!$D$39,'PC list'!$CR308=0),"Error","")</f>
        <v/>
      </c>
      <c r="P308" s="1147" t="str">
        <f>IF(AND('PC list'!L308= Validation!$A$105,'PC list'!$CT308&lt;&gt;0),"Error","")</f>
        <v/>
      </c>
      <c r="Q308" s="1147" t="str">
        <f>IF(AND('PC list'!CQ308=Validation!$D$37,'PC list'!$CR308&lt;0),"Error","")</f>
        <v/>
      </c>
      <c r="R308" s="1147" t="str">
        <f>IF(AND('PC list'!CQ308=Validation!$D$39,'PC list'!$CR308&gt;0),"Error","")</f>
        <v/>
      </c>
      <c r="S308" s="1147" t="str">
        <f>IF(AND('PC list'!CQ308=Validation!$D$38,'PC list'!$CR308&lt;&gt;0),"Error","")</f>
        <v/>
      </c>
      <c r="T308" s="1147" t="str">
        <f>IF(AND('PC list'!CQ308=Validation!$D$40,'PC list'!$CR308&lt;&gt;0),"Error","")</f>
        <v/>
      </c>
      <c r="U308" s="1147" t="str">
        <f>IF(AND('PC list'!CQ308=Validation!$D$42,'PC list'!$CR308&lt;&gt;0),"Error","")</f>
        <v/>
      </c>
      <c r="V308" s="1147" t="str">
        <f>IF(AND('PC list'!CQ308=Validation!$D$43,'PC list'!$CR308&lt;&gt;0),"Error","")</f>
        <v/>
      </c>
      <c r="W308" s="1147" t="str">
        <f>IF(ISTEXT('PC list'!CR308), "Error", "")</f>
        <v/>
      </c>
      <c r="X308" s="1147" t="str">
        <f>IF(AND('PC list'!J308=Validation!$A$39,'PC list'!$CQ308=Validation!$D$37),"Error","")</f>
        <v/>
      </c>
      <c r="Y308" s="1147" t="str">
        <f>IF(AND('PC list'!J308=Validation!$A$39,'PC list'!$CQ308=Validation!$D$38),"Error","")</f>
        <v/>
      </c>
      <c r="Z308" s="1147" t="str">
        <f>IF(AND('PC list'!J308=Validation!$A$38,'PC list'!$CQ308=Validation!$D$39),"Error","")</f>
        <v/>
      </c>
      <c r="AA308" s="1147" t="str">
        <f>IF(AND('PC list'!J308=Validation!$A$38,'PC list'!$CQ308=Validation!$D$40),"Error","")</f>
        <v/>
      </c>
      <c r="AB308" s="1147" t="str">
        <f>IF(OR(AND('PC list'!CP308=Validation!$D$105,'PC list'!$CQ308=Validation!$D$39), AND('PC list'!CP308=Validation!$D$105,'PC list'!$CQ308=Validation!$D$40)),"Error","")</f>
        <v/>
      </c>
      <c r="AC308" s="1147" t="str">
        <f>IF(AND(H308=Validation!$A$37,'PC list'!$CT308&lt;&gt;0),"Error","")</f>
        <v/>
      </c>
      <c r="AD308" s="1147" t="str">
        <f>IF(AND('PC list'!CS308=Validation!$D$37,'PC list'!$CT308=0),"Error","")</f>
        <v/>
      </c>
      <c r="AE308" s="1147" t="str">
        <f>IF(AND('PC list'!CS308=Validation!$D$39,'PC list'!$CT308=0),"Error","")</f>
        <v/>
      </c>
      <c r="AF308" s="1147" t="str">
        <f>IF(AND('PC list'!L308&lt;&gt; Validation!$A$105,'PC list'!$CR308&lt;&gt;0),"Error","")</f>
        <v/>
      </c>
      <c r="AG308" s="1147" t="str">
        <f>IF(AND('PC list'!CS308=Validation!$D$37,'PC list'!$CT308&lt;0),"Error","")</f>
        <v/>
      </c>
      <c r="AH308" s="1147" t="str">
        <f>IF(AND('PC list'!CS308=Validation!$D$39,'PC list'!$CT308&gt;0),"Error","")</f>
        <v/>
      </c>
      <c r="AI308" s="1147" t="str">
        <f>IF(AND('PC list'!CS308=Validation!$D$38,'PC list'!$CT308&lt;&gt;0),"Error","")</f>
        <v/>
      </c>
      <c r="AJ308" s="1147" t="str">
        <f>IF(AND('PC list'!CS308=Validation!$D$40,'PC list'!$CT308&lt;&gt;0),"Error","")</f>
        <v/>
      </c>
      <c r="AK308" s="1147" t="str">
        <f>IF(AND('PC list'!CS308=Validation!$D$42,'PC list'!$CT308&lt;&gt;0),"Error","")</f>
        <v/>
      </c>
      <c r="AL308" s="1147" t="str">
        <f>IF(AND('PC list'!CS308=Validation!$D$43,'PC list'!$CT308&lt;&gt;0),"Error","")</f>
        <v/>
      </c>
      <c r="AM308" s="1147" t="str">
        <f>IF(ISTEXT('PC list'!CT308), "Error", "")</f>
        <v/>
      </c>
      <c r="AN308" s="552" t="str">
        <f>IF(AND('PC list'!J308=Validation!$A$39,'PC list'!$CS308=Validation!$D$37),"Error","")</f>
        <v/>
      </c>
      <c r="AO308" s="552" t="str">
        <f>IF(AND('PC list'!J308=Validation!$A$39,'PC list'!$CS308=Validation!$D$38),"Error","")</f>
        <v/>
      </c>
      <c r="AP308" s="553" t="str">
        <f>IF(AND('PC list'!J308=Validation!$A$38,'PC list'!$CS308=Validation!$D$39),"Error","")</f>
        <v/>
      </c>
      <c r="AQ308" s="553" t="str">
        <f>IF(AND('PC list'!J308=Validation!$A$38,'PC list'!$CS308=Validation!$D$40),"Error","")</f>
        <v/>
      </c>
      <c r="AR308" s="1147" t="str">
        <f>IF(OR(AND('PC list'!CP308=Validation!$D$105,'PC list'!$CS308=Validation!$D$39), AND('PC list'!CP308=Validation!$D$105,'PC list'!$CS308=Validation!$D$40)),"Error","")</f>
        <v/>
      </c>
      <c r="AS308" s="1387" t="str">
        <f>IF(AND(ISNUMBER('PC list'!$CO308), ISNUMBER('PC list'!$Q308)), IF(IF(LEN('PC list'!$CO308)=LEN(ROUNDDOWN('PC list'!$CO308, 0)), 0, LEN('PC list'!$CO308)-LEN(ROUNDDOWN('PC list'!$CO308, 0))-1) &lt; 'PC list'!$Q308, "Error", ""), "")</f>
        <v/>
      </c>
      <c r="AT308" s="1387" t="str">
        <f>IF(AND(ISNUMBER('PC list'!$CO308), ISNUMBER('PC list'!$Q308)), IF(IF(LEN('PC list'!$CO308)=LEN(ROUNDDOWN('PC list'!$CO308, 0)), 0, LEN('PC list'!$CO308)-LEN(ROUNDDOWN('PC list'!$CO308, 0))-1) &gt; 'PC list'!$Q308, "Error", ""), "")</f>
        <v/>
      </c>
      <c r="AU308" s="1150" t="b">
        <f>NOT('PC list'!M308="No")</f>
        <v>1</v>
      </c>
      <c r="AV308" s="1150" t="b">
        <f>'PC list'!AL308="Yes"</f>
        <v>0</v>
      </c>
      <c r="AW308" s="1150" t="b">
        <f>'PC list'!L308="Yes"</f>
        <v>0</v>
      </c>
      <c r="AX308" s="1150" t="b">
        <f>'PC list'!CO308&lt;&gt;""</f>
        <v>0</v>
      </c>
      <c r="AY308" s="1150" t="b">
        <f>'PC list'!AQ308&lt;&gt;""</f>
        <v>0</v>
      </c>
      <c r="AZ308" s="1150" t="b">
        <f>'PC list'!AV308&lt;&gt;""</f>
        <v>0</v>
      </c>
      <c r="BA308" s="1150" t="b">
        <f>'PC list'!BA308&lt;&gt;""</f>
        <v>0</v>
      </c>
      <c r="BB308" s="1150" t="b">
        <f>'PC list'!BF308&lt;&gt;""</f>
        <v>0</v>
      </c>
      <c r="BC308" s="1150" t="b">
        <f>AND(AY308, 'PC list'!W308&lt;'PC list'!AQ308)</f>
        <v>0</v>
      </c>
      <c r="BD308" s="1150" t="b">
        <f>AND(AZ308, 'PC list'!W308&lt;'PC list'!AV308)</f>
        <v>0</v>
      </c>
      <c r="BE308" s="1150" t="b">
        <f>AND(BA308, 'PC list'!W308&gt;'PC list'!BA308)</f>
        <v>0</v>
      </c>
      <c r="BF308" s="1150" t="b">
        <f>AND(BB308, 'PC list'!W308&gt;'PC list'!BF308)</f>
        <v>0</v>
      </c>
      <c r="BG308" s="1150" t="b">
        <f>AND(AY308, AZ308, 'PC list'!AQ308 &gt; 'PC list'!AV308)</f>
        <v>0</v>
      </c>
      <c r="BH308" s="1150" t="b">
        <f>AND(BB308, BA308, 'PC list'!BF308 &lt; 'PC list'!BA308)</f>
        <v>0</v>
      </c>
      <c r="BI308" s="1150" t="b">
        <f t="shared" si="140"/>
        <v>0</v>
      </c>
      <c r="BJ308" s="1150" t="b">
        <f>AND('PC list'!CO308&gt;'PC list'!AQ308,AY308)</f>
        <v>0</v>
      </c>
      <c r="BK308" s="1150" t="b">
        <f>AND('PC list'!CO308&gt;'PC list'!AV308, AZ308)</f>
        <v>0</v>
      </c>
      <c r="BL308" s="1150" t="b">
        <f>AND('PC list'!CO308='PC list'!AV308, AZ308)</f>
        <v>0</v>
      </c>
      <c r="BM308" s="1150" t="b">
        <f>'PC list'!CO308&gt;'PC list'!W308</f>
        <v>1</v>
      </c>
      <c r="BN308" s="1150" t="b">
        <f>'PC list'!CO308='PC list'!W308</f>
        <v>0</v>
      </c>
      <c r="BO308" s="1150" t="b">
        <f>AND('PC list'!CO308='PC list'!BA308, BA308)</f>
        <v>0</v>
      </c>
      <c r="BP308" s="1150" t="b">
        <f>AND('PC list'!CO308&gt;'PC list'!BA308, BA308)</f>
        <v>0</v>
      </c>
      <c r="BQ308" s="1150" t="b">
        <f>AND('PC list'!CO308&gt;'PC list'!BF308, BB308)</f>
        <v>0</v>
      </c>
      <c r="BR308" s="1150" t="b">
        <f t="shared" si="141"/>
        <v>0</v>
      </c>
      <c r="BS308" s="1150" t="b">
        <f t="shared" si="142"/>
        <v>0</v>
      </c>
      <c r="BT308" s="1150" t="b">
        <f t="shared" si="143"/>
        <v>0</v>
      </c>
      <c r="BU308" s="1150" t="b">
        <f t="shared" si="144"/>
        <v>0</v>
      </c>
      <c r="BV308" s="1150" t="b">
        <f t="shared" si="145"/>
        <v>1</v>
      </c>
      <c r="BW308" s="1150" t="b">
        <f t="shared" si="146"/>
        <v>0</v>
      </c>
      <c r="BX308" s="1150" t="b">
        <f t="shared" si="147"/>
        <v>0</v>
      </c>
      <c r="BY308" s="1147">
        <f t="shared" si="148"/>
        <v>0</v>
      </c>
      <c r="BZ308" s="1151">
        <f>IF(AND(AU308, AV308, AW308, AX308, BR308), IF(BV308, ABS(ROUND('PC list'!AQ308-'PC list'!AV308, 'PC list'!Q308)*'PC list'!BH308*'PC list'!BN308)*(-1), ABS(ROUND('PC list'!CO308-'PC list'!AV308, 'PC list'!Q308)*'PC list'!BH308*'PC list'!BN308)*(-1)), 0)</f>
        <v>0</v>
      </c>
      <c r="CA308" s="1151">
        <f>IF(AND(AU308, AV308, AW308, AY308, BU308), IF(BW308, ABS(ROUND('PC list'!BF308-'PC list'!BA308, 'PC list'!Q308)*'PC list'!BL308*'PC list'!BN308), ABS(ROUND('PC list'!CO308-'PC list'!BA308, 'PC list'!Q308)*'PC list'!BL308*'PC list'!BN308)), 0)</f>
        <v>0</v>
      </c>
      <c r="CB308" s="1151">
        <f t="shared" si="149"/>
        <v>0</v>
      </c>
      <c r="CC308" s="1151">
        <f>IF(AND(AU308, AV308, AW308=FALSE, AX308, BR308), IF(BV308, ABS(ROUND('PC list'!AQ308-'PC list'!AV308, 'PC list'!Q308)*'PC list'!BH308*'PC list'!BN308)*(-1), ABS(ROUND('PC list'!CO308-'PC list'!AV308, 'PC list'!Q308)*'PC list'!BH308*'PC list'!BN308)*(-1)), 0)</f>
        <v>0</v>
      </c>
      <c r="CD308" s="1151">
        <f>IF(AND(AU308, AV308, AW308=FALSE, AX308, BU308), IF(BW308, ABS(ROUND('PC list'!BF308-'PC list'!BA308, 'PC list'!Q308)*'PC list'!BL308*'PC list'!BN308), ABS(ROUND('PC list'!CO308-'PC list'!BA308, 'PC list'!Q308)*'PC list'!BL308*'PC list'!BN308)), 0)</f>
        <v>0</v>
      </c>
      <c r="CE308" s="1147" t="str">
        <f xml:space="preserve"> IF('PC list'!CQ308 = "-", 0, 'PC list'!CQ308)</f>
        <v/>
      </c>
      <c r="CF308" s="1151">
        <f>'PC list'!CR308</f>
        <v>0</v>
      </c>
      <c r="CG308" s="1147" t="str">
        <f xml:space="preserve"> IF('PC list'!CS308 = "-", 0, 'PC list'!CS308)</f>
        <v/>
      </c>
      <c r="CH308" s="1151">
        <f>'PC list'!CT308</f>
        <v>0</v>
      </c>
      <c r="CI308" s="1147" t="str">
        <f t="shared" si="131"/>
        <v>Error</v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>Error</v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0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073">
        <f>'PC list'!BP308</f>
        <v>2.2000000000000002</v>
      </c>
      <c r="CW308" s="3073">
        <f>'PC list'!BQ308</f>
        <v>1.8</v>
      </c>
      <c r="CX308" s="3073">
        <f xml:space="preserve"> 'PC list'!BY308</f>
        <v>1.8</v>
      </c>
      <c r="CY308" s="3073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1"/>
        <v>1</v>
      </c>
      <c r="DW308" s="2156" t="b">
        <f t="shared" si="161"/>
        <v>1</v>
      </c>
      <c r="DX308" s="2156" t="b">
        <f t="shared" si="161"/>
        <v>1</v>
      </c>
      <c r="DY308" s="2156" t="b">
        <f t="shared" si="160"/>
        <v>1</v>
      </c>
      <c r="DZ308" s="2156" t="b">
        <f t="shared" si="160"/>
        <v>0</v>
      </c>
      <c r="EA308" s="2156" t="b">
        <f t="shared" si="160"/>
        <v>0</v>
      </c>
      <c r="EB308" s="2156" t="b">
        <f t="shared" si="150"/>
        <v>1</v>
      </c>
      <c r="EC308" s="2156" t="b">
        <f t="shared" si="150"/>
        <v>1</v>
      </c>
      <c r="ED308" s="2156" t="b">
        <f t="shared" si="151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2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2"/>
        <v/>
      </c>
      <c r="ES308" s="1291">
        <f t="shared" si="137"/>
        <v>1.5</v>
      </c>
      <c r="ET308" s="1292" t="str">
        <f t="shared" si="153"/>
        <v>Warning</v>
      </c>
      <c r="EU308" s="1292" t="str">
        <f t="shared" si="154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5"/>
        <v/>
      </c>
      <c r="FG308" s="1291">
        <f t="shared" si="156"/>
        <v>1.5</v>
      </c>
      <c r="FH308" s="1292" t="str">
        <f t="shared" si="157"/>
        <v>Warning</v>
      </c>
      <c r="FI308" s="1292" t="str">
        <f t="shared" si="158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9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8" t="str">
        <f>'PC list'!A309</f>
        <v>PR14SWTWSW_W-A1</v>
      </c>
      <c r="B309" s="3079" t="str">
        <f>'PC list'!B309</f>
        <v>WaSC</v>
      </c>
      <c r="C309" s="3079" t="str">
        <f>'PC list'!C309</f>
        <v>SWT</v>
      </c>
      <c r="D309" s="3079" t="str">
        <f>'PC list'!D309</f>
        <v>Water</v>
      </c>
      <c r="E309" s="3079" t="str">
        <f>'PC list'!G309</f>
        <v>W-A1</v>
      </c>
      <c r="F309" s="3080" t="str">
        <f>'PC list'!H309</f>
        <v>SWT-01</v>
      </c>
      <c r="G309" s="3078" t="str">
        <f>'PC list'!I309</f>
        <v>W-A1: Compliance with water quality standard</v>
      </c>
      <c r="H309" s="3079" t="str">
        <f>'PC list'!J309</f>
        <v>Under</v>
      </c>
      <c r="I309" s="3079" t="str">
        <f>'PC list'!L309</f>
        <v>Yes</v>
      </c>
      <c r="J309" s="3079">
        <f>'PC list'!M309</f>
        <v>0</v>
      </c>
      <c r="K309" s="3078" t="str">
        <f>'PC list'!N309</f>
        <v>Water quality compliance</v>
      </c>
      <c r="L309" s="3079" t="str">
        <f>'PC list'!O309</f>
        <v>%</v>
      </c>
      <c r="M309" s="498" t="str">
        <f>IF(AND(H309=Validation!$A$37,'PC list'!$CR309&lt;&gt;0),"Error","")</f>
        <v/>
      </c>
      <c r="N309" s="1147" t="str">
        <f>IF(AND('PC list'!CQ309=Validation!$D$37,'PC list'!$CR309=0),"Error","")</f>
        <v/>
      </c>
      <c r="O309" s="1147" t="str">
        <f>IF(AND('PC list'!CQ309=Validation!$D$39,'PC list'!$CR309=0),"Error","")</f>
        <v/>
      </c>
      <c r="P309" s="1147" t="str">
        <f>IF(AND('PC list'!L309= Validation!$A$105,'PC list'!$CT309&lt;&gt;0),"Error","")</f>
        <v/>
      </c>
      <c r="Q309" s="1147" t="str">
        <f>IF(AND('PC list'!CQ309=Validation!$D$37,'PC list'!$CR309&lt;0),"Error","")</f>
        <v/>
      </c>
      <c r="R309" s="1147" t="str">
        <f>IF(AND('PC list'!CQ309=Validation!$D$39,'PC list'!$CR309&gt;0),"Error","")</f>
        <v/>
      </c>
      <c r="S309" s="1147" t="str">
        <f>IF(AND('PC list'!CQ309=Validation!$D$38,'PC list'!$CR309&lt;&gt;0),"Error","")</f>
        <v/>
      </c>
      <c r="T309" s="1147" t="str">
        <f>IF(AND('PC list'!CQ309=Validation!$D$40,'PC list'!$CR309&lt;&gt;0),"Error","")</f>
        <v/>
      </c>
      <c r="U309" s="1147" t="str">
        <f>IF(AND('PC list'!CQ309=Validation!$D$42,'PC list'!$CR309&lt;&gt;0),"Error","")</f>
        <v/>
      </c>
      <c r="V309" s="1147" t="str">
        <f>IF(AND('PC list'!CQ309=Validation!$D$43,'PC list'!$CR309&lt;&gt;0),"Error","")</f>
        <v/>
      </c>
      <c r="W309" s="1147" t="str">
        <f>IF(ISTEXT('PC list'!CR309), "Error", "")</f>
        <v/>
      </c>
      <c r="X309" s="1147" t="str">
        <f>IF(AND('PC list'!J309=Validation!$A$39,'PC list'!$CQ309=Validation!$D$37),"Error","")</f>
        <v/>
      </c>
      <c r="Y309" s="1147" t="str">
        <f>IF(AND('PC list'!J309=Validation!$A$39,'PC list'!$CQ309=Validation!$D$38),"Error","")</f>
        <v/>
      </c>
      <c r="Z309" s="1147" t="str">
        <f>IF(AND('PC list'!J309=Validation!$A$38,'PC list'!$CQ309=Validation!$D$39),"Error","")</f>
        <v/>
      </c>
      <c r="AA309" s="1147" t="str">
        <f>IF(AND('PC list'!J309=Validation!$A$38,'PC list'!$CQ309=Validation!$D$40),"Error","")</f>
        <v/>
      </c>
      <c r="AB309" s="1147" t="str">
        <f>IF(OR(AND('PC list'!CP309=Validation!$D$105,'PC list'!$CQ309=Validation!$D$39), AND('PC list'!CP309=Validation!$D$105,'PC list'!$CQ309=Validation!$D$40)),"Error","")</f>
        <v/>
      </c>
      <c r="AC309" s="1147" t="str">
        <f>IF(AND(H309=Validation!$A$37,'PC list'!$CT309&lt;&gt;0),"Error","")</f>
        <v/>
      </c>
      <c r="AD309" s="1147" t="str">
        <f>IF(AND('PC list'!CS309=Validation!$D$37,'PC list'!$CT309=0),"Error","")</f>
        <v/>
      </c>
      <c r="AE309" s="1147" t="str">
        <f>IF(AND('PC list'!CS309=Validation!$D$39,'PC list'!$CT309=0),"Error","")</f>
        <v/>
      </c>
      <c r="AF309" s="1147" t="str">
        <f>IF(AND('PC list'!L309&lt;&gt; Validation!$A$105,'PC list'!$CR309&lt;&gt;0),"Error","")</f>
        <v/>
      </c>
      <c r="AG309" s="1147" t="str">
        <f>IF(AND('PC list'!CS309=Validation!$D$37,'PC list'!$CT309&lt;0),"Error","")</f>
        <v/>
      </c>
      <c r="AH309" s="1147" t="str">
        <f>IF(AND('PC list'!CS309=Validation!$D$39,'PC list'!$CT309&gt;0),"Error","")</f>
        <v/>
      </c>
      <c r="AI309" s="1147" t="str">
        <f>IF(AND('PC list'!CS309=Validation!$D$38,'PC list'!$CT309&lt;&gt;0),"Error","")</f>
        <v/>
      </c>
      <c r="AJ309" s="1147" t="str">
        <f>IF(AND('PC list'!CS309=Validation!$D$40,'PC list'!$CT309&lt;&gt;0),"Error","")</f>
        <v/>
      </c>
      <c r="AK309" s="1147" t="str">
        <f>IF(AND('PC list'!CS309=Validation!$D$42,'PC list'!$CT309&lt;&gt;0),"Error","")</f>
        <v/>
      </c>
      <c r="AL309" s="1147" t="str">
        <f>IF(AND('PC list'!CS309=Validation!$D$43,'PC list'!$CT309&lt;&gt;0),"Error","")</f>
        <v/>
      </c>
      <c r="AM309" s="1147" t="str">
        <f>IF(ISTEXT('PC list'!CT309), "Error", "")</f>
        <v/>
      </c>
      <c r="AN309" s="552" t="str">
        <f>IF(AND('PC list'!J309=Validation!$A$39,'PC list'!$CS309=Validation!$D$37),"Error","")</f>
        <v/>
      </c>
      <c r="AO309" s="552" t="str">
        <f>IF(AND('PC list'!J309=Validation!$A$39,'PC list'!$CS309=Validation!$D$38),"Error","")</f>
        <v/>
      </c>
      <c r="AP309" s="553" t="str">
        <f>IF(AND('PC list'!J309=Validation!$A$38,'PC list'!$CS309=Validation!$D$39),"Error","")</f>
        <v/>
      </c>
      <c r="AQ309" s="553" t="str">
        <f>IF(AND('PC list'!J309=Validation!$A$38,'PC list'!$CS309=Validation!$D$40),"Error","")</f>
        <v/>
      </c>
      <c r="AR309" s="1147" t="str">
        <f>IF(OR(AND('PC list'!CP309=Validation!$D$105,'PC list'!$CS309=Validation!$D$39), AND('PC list'!CP309=Validation!$D$105,'PC list'!$CS309=Validation!$D$40)),"Error","")</f>
        <v/>
      </c>
      <c r="AS309" s="1387" t="str">
        <f>IF(AND(ISNUMBER('PC list'!$CO309), ISNUMBER('PC list'!$Q309)), IF(IF(LEN('PC list'!$CO309)=LEN(ROUNDDOWN('PC list'!$CO309, 0)), 0, LEN('PC list'!$CO309)-LEN(ROUNDDOWN('PC list'!$CO309, 0))-1) &lt; 'PC list'!$Q309, "Error", ""), "")</f>
        <v/>
      </c>
      <c r="AT309" s="1387" t="str">
        <f>IF(AND(ISNUMBER('PC list'!$CO309), ISNUMBER('PC list'!$Q309)), IF(IF(LEN('PC list'!$CO309)=LEN(ROUNDDOWN('PC list'!$CO309, 0)), 0, LEN('PC list'!$CO309)-LEN(ROUNDDOWN('PC list'!$CO309, 0))-1) &gt; 'PC list'!$Q309, "Error", ""), "")</f>
        <v/>
      </c>
      <c r="AU309" s="1150" t="b">
        <f>NOT('PC list'!M309="No")</f>
        <v>1</v>
      </c>
      <c r="AV309" s="1150" t="b">
        <f>'PC list'!AL309="Yes"</f>
        <v>1</v>
      </c>
      <c r="AW309" s="1150" t="b">
        <f>'PC list'!L309="Yes"</f>
        <v>1</v>
      </c>
      <c r="AX309" s="1150" t="b">
        <f>'PC list'!CO309&lt;&gt;""</f>
        <v>1</v>
      </c>
      <c r="AY309" s="1150" t="b">
        <f>'PC list'!AQ309&lt;&gt;""</f>
        <v>1</v>
      </c>
      <c r="AZ309" s="1150" t="b">
        <f>'PC list'!AV309&lt;&gt;""</f>
        <v>1</v>
      </c>
      <c r="BA309" s="1150" t="b">
        <f>'PC list'!BA309&lt;&gt;""</f>
        <v>0</v>
      </c>
      <c r="BB309" s="1150" t="b">
        <f>'PC list'!BF309&lt;&gt;""</f>
        <v>0</v>
      </c>
      <c r="BC309" s="1150" t="b">
        <f>AND(AY309, 'PC list'!W309&lt;'PC list'!AQ309)</f>
        <v>0</v>
      </c>
      <c r="BD309" s="1150" t="b">
        <f>AND(AZ309, 'PC list'!W309&lt;'PC list'!AV309)</f>
        <v>0</v>
      </c>
      <c r="BE309" s="1150" t="b">
        <f>AND(BA309, 'PC list'!W309&gt;'PC list'!BA309)</f>
        <v>0</v>
      </c>
      <c r="BF309" s="1150" t="b">
        <f>AND(BB309, 'PC list'!W309&gt;'PC list'!BF309)</f>
        <v>0</v>
      </c>
      <c r="BG309" s="1150" t="b">
        <f>AND(AY309, AZ309, 'PC list'!AQ309 &gt; 'PC list'!AV309)</f>
        <v>0</v>
      </c>
      <c r="BH309" s="1150" t="b">
        <f>AND(BB309, BA309, 'PC list'!BF309 &lt; 'PC list'!BA309)</f>
        <v>0</v>
      </c>
      <c r="BI309" s="1150" t="b">
        <f t="shared" si="140"/>
        <v>0</v>
      </c>
      <c r="BJ309" s="1150" t="b">
        <f>AND('PC list'!CO309&gt;'PC list'!AQ309,AY309)</f>
        <v>1</v>
      </c>
      <c r="BK309" s="1150" t="b">
        <f>AND('PC list'!CO309&gt;'PC list'!AV309, AZ309)</f>
        <v>1</v>
      </c>
      <c r="BL309" s="1150" t="b">
        <f>AND('PC list'!CO309='PC list'!AV309, AZ309)</f>
        <v>0</v>
      </c>
      <c r="BM309" s="1150" t="b">
        <f>'PC list'!CO309&gt;'PC list'!W309</f>
        <v>1</v>
      </c>
      <c r="BN309" s="1150" t="b">
        <f>'PC list'!CO309='PC list'!W309</f>
        <v>0</v>
      </c>
      <c r="BO309" s="1150" t="b">
        <f>AND('PC list'!CO309='PC list'!BA309, BA309)</f>
        <v>0</v>
      </c>
      <c r="BP309" s="1150" t="b">
        <f>AND('PC list'!CO309&gt;'PC list'!BA309, BA309)</f>
        <v>0</v>
      </c>
      <c r="BQ309" s="1150" t="b">
        <f>AND('PC list'!CO309&gt;'PC list'!BF309, BB309)</f>
        <v>0</v>
      </c>
      <c r="BR309" s="1150" t="b">
        <f t="shared" si="141"/>
        <v>0</v>
      </c>
      <c r="BS309" s="1150" t="b">
        <f t="shared" si="142"/>
        <v>0</v>
      </c>
      <c r="BT309" s="1150" t="b">
        <f t="shared" si="143"/>
        <v>0</v>
      </c>
      <c r="BU309" s="1150" t="b">
        <f t="shared" si="144"/>
        <v>0</v>
      </c>
      <c r="BV309" s="1150" t="b">
        <f t="shared" si="145"/>
        <v>0</v>
      </c>
      <c r="BW309" s="1150" t="b">
        <f t="shared" si="146"/>
        <v>0</v>
      </c>
      <c r="BX309" s="1150" t="b">
        <f t="shared" si="147"/>
        <v>0</v>
      </c>
      <c r="BY309" s="1147" t="str">
        <f t="shared" si="148"/>
        <v/>
      </c>
      <c r="BZ309" s="1151">
        <f>IF(AND(AU309, AV309, AW309, AX309, BR309), IF(BV309, ABS(ROUND('PC list'!AQ309-'PC list'!AV309, 'PC list'!Q309)*'PC list'!BH309*'PC list'!BN309)*(-1), ABS(ROUND('PC list'!CO309-'PC list'!AV309, 'PC list'!Q309)*'PC list'!BH309*'PC list'!BN309)*(-1)), 0)</f>
        <v>0</v>
      </c>
      <c r="CA309" s="1151">
        <f>IF(AND(AU309, AV309, AW309, AY309, BU309), IF(BW309, ABS(ROUND('PC list'!BF309-'PC list'!BA309, 'PC list'!Q309)*'PC list'!BL309*'PC list'!BN309), ABS(ROUND('PC list'!CO309-'PC list'!BA309, 'PC list'!Q309)*'PC list'!BL309*'PC list'!BN309)), 0)</f>
        <v>0</v>
      </c>
      <c r="CB309" s="1151">
        <f t="shared" si="149"/>
        <v>0</v>
      </c>
      <c r="CC309" s="1151">
        <f>IF(AND(AU309, AV309, AW309=FALSE, AX309, BR309), IF(BV309, ABS(ROUND('PC list'!AQ309-'PC list'!AV309, 'PC list'!Q309)*'PC list'!BH309*'PC list'!BN309)*(-1), ABS(ROUND('PC list'!CO309-'PC list'!AV309, 'PC list'!Q309)*'PC list'!BH309*'PC list'!BN309)*(-1)), 0)</f>
        <v>0</v>
      </c>
      <c r="CD309" s="1151">
        <f>IF(AND(AU309, AV309, AW309=FALSE, AX309, BU309), IF(BW309, ABS(ROUND('PC list'!BF309-'PC list'!BA309, 'PC list'!Q309)*'PC list'!BL309*'PC list'!BN309), ABS(ROUND('PC list'!CO309-'PC list'!BA309, 'PC list'!Q309)*'PC list'!BL309*'PC list'!BN309)), 0)</f>
        <v>0</v>
      </c>
      <c r="CE309" s="1147">
        <f xml:space="preserve"> IF('PC list'!CQ309 = "-", 0, 'PC list'!CQ309)</f>
        <v>0</v>
      </c>
      <c r="CF309" s="1151">
        <f>'PC list'!CR309</f>
        <v>0</v>
      </c>
      <c r="CG309" s="1147">
        <f xml:space="preserve"> IF('PC list'!CS309 = "-", 0, 'PC list'!CS309)</f>
        <v>0</v>
      </c>
      <c r="CH309" s="1151">
        <f>'PC list'!CT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0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073">
        <f>'PC list'!BP309</f>
        <v>99.96</v>
      </c>
      <c r="CW309" s="3073">
        <f>'PC list'!BQ309</f>
        <v>99.97</v>
      </c>
      <c r="CX309" s="3073">
        <f xml:space="preserve"> 'PC list'!BY309</f>
        <v>99.96</v>
      </c>
      <c r="CY309" s="3073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1"/>
        <v>1</v>
      </c>
      <c r="DW309" s="2156" t="b">
        <f t="shared" si="161"/>
        <v>1</v>
      </c>
      <c r="DX309" s="2156" t="b">
        <f t="shared" si="161"/>
        <v>1</v>
      </c>
      <c r="DY309" s="2156" t="b">
        <f t="shared" si="160"/>
        <v>1</v>
      </c>
      <c r="DZ309" s="2156" t="b">
        <f t="shared" si="160"/>
        <v>1</v>
      </c>
      <c r="EA309" s="2156" t="b">
        <f t="shared" si="160"/>
        <v>1</v>
      </c>
      <c r="EB309" s="2156" t="b">
        <f t="shared" si="150"/>
        <v>1</v>
      </c>
      <c r="EC309" s="2156" t="b">
        <f t="shared" si="150"/>
        <v>1</v>
      </c>
      <c r="ED309" s="2156" t="b">
        <f t="shared" si="151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2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2"/>
        <v/>
      </c>
      <c r="ES309" s="1291">
        <f t="shared" si="137"/>
        <v>1.0001000300090028</v>
      </c>
      <c r="ET309" s="1292" t="str">
        <f t="shared" si="153"/>
        <v/>
      </c>
      <c r="EU309" s="1292" t="str">
        <f t="shared" si="154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5"/>
        <v/>
      </c>
      <c r="FG309" s="1291">
        <f t="shared" si="156"/>
        <v>1.000200080032013</v>
      </c>
      <c r="FH309" s="1292" t="str">
        <f t="shared" si="157"/>
        <v/>
      </c>
      <c r="FI309" s="1292" t="str">
        <f t="shared" si="158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9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8" t="str">
        <f>'PC list'!A310</f>
        <v>PR14SWTWSW_W-A2</v>
      </c>
      <c r="B310" s="3079" t="str">
        <f>'PC list'!B310</f>
        <v>WaSC</v>
      </c>
      <c r="C310" s="3079" t="str">
        <f>'PC list'!C310</f>
        <v>SWT</v>
      </c>
      <c r="D310" s="3079" t="str">
        <f>'PC list'!D310</f>
        <v>Water</v>
      </c>
      <c r="E310" s="3079" t="str">
        <f>'PC list'!G310</f>
        <v>W-A2</v>
      </c>
      <c r="F310" s="3080" t="str">
        <f>'PC list'!H310</f>
        <v>SWT-02</v>
      </c>
      <c r="G310" s="3078" t="str">
        <f>'PC list'!I310</f>
        <v>W-A2: Taste, smell and colour contacts</v>
      </c>
      <c r="H310" s="3079" t="str">
        <f>'PC list'!J310</f>
        <v>Out &amp; under</v>
      </c>
      <c r="I310" s="3079" t="str">
        <f>'PC list'!L310</f>
        <v>Yes</v>
      </c>
      <c r="J310" s="3079" t="str">
        <f>'PC list'!M310</f>
        <v>No</v>
      </c>
      <c r="K310" s="3078" t="str">
        <f>'PC list'!N310</f>
        <v>Water quality contacts</v>
      </c>
      <c r="L310" s="3079" t="str">
        <f>'PC list'!O310</f>
        <v>nr</v>
      </c>
      <c r="M310" s="498" t="str">
        <f>IF(AND(H310=Validation!$A$37,'PC list'!$CR310&lt;&gt;0),"Error","")</f>
        <v/>
      </c>
      <c r="N310" s="1147" t="str">
        <f>IF(AND('PC list'!CQ310=Validation!$D$37,'PC list'!$CR310=0),"Error","")</f>
        <v/>
      </c>
      <c r="O310" s="1147" t="str">
        <f>IF(AND('PC list'!CQ310=Validation!$D$39,'PC list'!$CR310=0),"Error","")</f>
        <v/>
      </c>
      <c r="P310" s="1147" t="str">
        <f>IF(AND('PC list'!L310= Validation!$A$105,'PC list'!$CT310&lt;&gt;0),"Error","")</f>
        <v/>
      </c>
      <c r="Q310" s="1147" t="str">
        <f>IF(AND('PC list'!CQ310=Validation!$D$37,'PC list'!$CR310&lt;0),"Error","")</f>
        <v/>
      </c>
      <c r="R310" s="1147" t="str">
        <f>IF(AND('PC list'!CQ310=Validation!$D$39,'PC list'!$CR310&gt;0),"Error","")</f>
        <v/>
      </c>
      <c r="S310" s="1147" t="str">
        <f>IF(AND('PC list'!CQ310=Validation!$D$38,'PC list'!$CR310&lt;&gt;0),"Error","")</f>
        <v/>
      </c>
      <c r="T310" s="1147" t="str">
        <f>IF(AND('PC list'!CQ310=Validation!$D$40,'PC list'!$CR310&lt;&gt;0),"Error","")</f>
        <v/>
      </c>
      <c r="U310" s="1147" t="str">
        <f>IF(AND('PC list'!CQ310=Validation!$D$42,'PC list'!$CR310&lt;&gt;0),"Error","")</f>
        <v/>
      </c>
      <c r="V310" s="1147" t="str">
        <f>IF(AND('PC list'!CQ310=Validation!$D$43,'PC list'!$CR310&lt;&gt;0),"Error","")</f>
        <v/>
      </c>
      <c r="W310" s="1147" t="str">
        <f>IF(ISTEXT('PC list'!CR310), "Error", "")</f>
        <v/>
      </c>
      <c r="X310" s="1147" t="str">
        <f>IF(AND('PC list'!J310=Validation!$A$39,'PC list'!$CQ310=Validation!$D$37),"Error","")</f>
        <v/>
      </c>
      <c r="Y310" s="1147" t="str">
        <f>IF(AND('PC list'!J310=Validation!$A$39,'PC list'!$CQ310=Validation!$D$38),"Error","")</f>
        <v/>
      </c>
      <c r="Z310" s="1147" t="str">
        <f>IF(AND('PC list'!J310=Validation!$A$38,'PC list'!$CQ310=Validation!$D$39),"Error","")</f>
        <v/>
      </c>
      <c r="AA310" s="1147" t="str">
        <f>IF(AND('PC list'!J310=Validation!$A$38,'PC list'!$CQ310=Validation!$D$40),"Error","")</f>
        <v/>
      </c>
      <c r="AB310" s="1147" t="str">
        <f>IF(OR(AND('PC list'!CP310=Validation!$D$105,'PC list'!$CQ310=Validation!$D$39), AND('PC list'!CP310=Validation!$D$105,'PC list'!$CQ310=Validation!$D$40)),"Error","")</f>
        <v/>
      </c>
      <c r="AC310" s="1147" t="str">
        <f>IF(AND(H310=Validation!$A$37,'PC list'!$CT310&lt;&gt;0),"Error","")</f>
        <v/>
      </c>
      <c r="AD310" s="1147" t="str">
        <f>IF(AND('PC list'!CS310=Validation!$D$37,'PC list'!$CT310=0),"Error","")</f>
        <v/>
      </c>
      <c r="AE310" s="1147" t="str">
        <f>IF(AND('PC list'!CS310=Validation!$D$39,'PC list'!$CT310=0),"Error","")</f>
        <v/>
      </c>
      <c r="AF310" s="1147" t="str">
        <f>IF(AND('PC list'!L310&lt;&gt; Validation!$A$105,'PC list'!$CR310&lt;&gt;0),"Error","")</f>
        <v/>
      </c>
      <c r="AG310" s="1147" t="str">
        <f>IF(AND('PC list'!CS310=Validation!$D$37,'PC list'!$CT310&lt;0),"Error","")</f>
        <v/>
      </c>
      <c r="AH310" s="1147" t="str">
        <f>IF(AND('PC list'!CS310=Validation!$D$39,'PC list'!$CT310&gt;0),"Error","")</f>
        <v/>
      </c>
      <c r="AI310" s="1147" t="str">
        <f>IF(AND('PC list'!CS310=Validation!$D$38,'PC list'!$CT310&lt;&gt;0),"Error","")</f>
        <v/>
      </c>
      <c r="AJ310" s="1147" t="str">
        <f>IF(AND('PC list'!CS310=Validation!$D$40,'PC list'!$CT310&lt;&gt;0),"Error","")</f>
        <v/>
      </c>
      <c r="AK310" s="1147" t="str">
        <f>IF(AND('PC list'!CS310=Validation!$D$42,'PC list'!$CT310&lt;&gt;0),"Error","")</f>
        <v/>
      </c>
      <c r="AL310" s="1147" t="str">
        <f>IF(AND('PC list'!CS310=Validation!$D$43,'PC list'!$CT310&lt;&gt;0),"Error","")</f>
        <v/>
      </c>
      <c r="AM310" s="1147" t="str">
        <f>IF(ISTEXT('PC list'!CT310), "Error", "")</f>
        <v/>
      </c>
      <c r="AN310" s="552" t="str">
        <f>IF(AND('PC list'!J310=Validation!$A$39,'PC list'!$CS310=Validation!$D$37),"Error","")</f>
        <v/>
      </c>
      <c r="AO310" s="552" t="str">
        <f>IF(AND('PC list'!J310=Validation!$A$39,'PC list'!$CS310=Validation!$D$38),"Error","")</f>
        <v/>
      </c>
      <c r="AP310" s="553" t="str">
        <f>IF(AND('PC list'!J310=Validation!$A$38,'PC list'!$CS310=Validation!$D$39),"Error","")</f>
        <v/>
      </c>
      <c r="AQ310" s="553" t="str">
        <f>IF(AND('PC list'!J310=Validation!$A$38,'PC list'!$CS310=Validation!$D$40),"Error","")</f>
        <v/>
      </c>
      <c r="AR310" s="1147" t="str">
        <f>IF(OR(AND('PC list'!CP310=Validation!$D$105,'PC list'!$CS310=Validation!$D$39), AND('PC list'!CP310=Validation!$D$105,'PC list'!$CS310=Validation!$D$40)),"Error","")</f>
        <v/>
      </c>
      <c r="AS310" s="1387" t="str">
        <f>IF(AND(ISNUMBER('PC list'!$CO310), ISNUMBER('PC list'!$Q310)), IF(IF(LEN('PC list'!$CO310)=LEN(ROUNDDOWN('PC list'!$CO310, 0)), 0, LEN('PC list'!$CO310)-LEN(ROUNDDOWN('PC list'!$CO310, 0))-1) &lt; 'PC list'!$Q310, "Error", ""), "")</f>
        <v/>
      </c>
      <c r="AT310" s="1387" t="str">
        <f>IF(AND(ISNUMBER('PC list'!$CO310), ISNUMBER('PC list'!$Q310)), IF(IF(LEN('PC list'!$CO310)=LEN(ROUNDDOWN('PC list'!$CO310, 0)), 0, LEN('PC list'!$CO310)-LEN(ROUNDDOWN('PC list'!$CO310, 0))-1) &gt; 'PC list'!$Q310, "Error", ""), "")</f>
        <v/>
      </c>
      <c r="AU310" s="1150" t="b">
        <f>NOT('PC list'!M310="No")</f>
        <v>0</v>
      </c>
      <c r="AV310" s="1150" t="b">
        <f>'PC list'!AL310="Yes"</f>
        <v>1</v>
      </c>
      <c r="AW310" s="1150" t="b">
        <f>'PC list'!L310="Yes"</f>
        <v>1</v>
      </c>
      <c r="AX310" s="1150" t="b">
        <f>'PC list'!CO310&lt;&gt;""</f>
        <v>1</v>
      </c>
      <c r="AY310" s="1150" t="b">
        <f>'PC list'!AQ310&lt;&gt;""</f>
        <v>1</v>
      </c>
      <c r="AZ310" s="1150" t="b">
        <f>'PC list'!AV310&lt;&gt;""</f>
        <v>1</v>
      </c>
      <c r="BA310" s="1150" t="b">
        <f>'PC list'!BA310&lt;&gt;""</f>
        <v>1</v>
      </c>
      <c r="BB310" s="1150" t="b">
        <f>'PC list'!BF310&lt;&gt;""</f>
        <v>1</v>
      </c>
      <c r="BC310" s="1150" t="b">
        <f>AND(AY310, 'PC list'!W310&lt;'PC list'!AQ310)</f>
        <v>1</v>
      </c>
      <c r="BD310" s="1150" t="b">
        <f>AND(AZ310, 'PC list'!W310&lt;'PC list'!AV310)</f>
        <v>0</v>
      </c>
      <c r="BE310" s="1150" t="b">
        <f>AND(BA310, 'PC list'!W310&gt;'PC list'!BA310)</f>
        <v>1</v>
      </c>
      <c r="BF310" s="1150" t="b">
        <f>AND(BB310, 'PC list'!W310&gt;'PC list'!BF310)</f>
        <v>1</v>
      </c>
      <c r="BG310" s="1150" t="b">
        <f>AND(AY310, AZ310, 'PC list'!AQ310 &gt; 'PC list'!AV310)</f>
        <v>1</v>
      </c>
      <c r="BH310" s="1150" t="b">
        <f>AND(BB310, BA310, 'PC list'!BF310 &lt; 'PC list'!BA310)</f>
        <v>1</v>
      </c>
      <c r="BI310" s="1150" t="b">
        <f t="shared" si="140"/>
        <v>1</v>
      </c>
      <c r="BJ310" s="1150" t="b">
        <f>AND('PC list'!CO310&gt;'PC list'!AQ310,AY310)</f>
        <v>0</v>
      </c>
      <c r="BK310" s="1150" t="b">
        <f>AND('PC list'!CO310&gt;'PC list'!AV310, AZ310)</f>
        <v>0</v>
      </c>
      <c r="BL310" s="1150" t="b">
        <f>AND('PC list'!CO310='PC list'!AV310, AZ310)</f>
        <v>0</v>
      </c>
      <c r="BM310" s="1150" t="b">
        <f>'PC list'!CO310&gt;'PC list'!W310</f>
        <v>0</v>
      </c>
      <c r="BN310" s="1150" t="b">
        <f>'PC list'!CO310='PC list'!W310</f>
        <v>0</v>
      </c>
      <c r="BO310" s="1150" t="b">
        <f>AND('PC list'!CO310='PC list'!BA310, BA310)</f>
        <v>0</v>
      </c>
      <c r="BP310" s="1150" t="b">
        <f>AND('PC list'!CO310&gt;'PC list'!BA310, BA310)</f>
        <v>1</v>
      </c>
      <c r="BQ310" s="1150" t="b">
        <f>AND('PC list'!CO310&gt;'PC list'!BF310, BB310)</f>
        <v>1</v>
      </c>
      <c r="BR310" s="1150" t="b">
        <f t="shared" si="141"/>
        <v>0</v>
      </c>
      <c r="BS310" s="1150" t="b">
        <f t="shared" si="142"/>
        <v>0</v>
      </c>
      <c r="BT310" s="1150" t="b">
        <f t="shared" si="143"/>
        <v>1</v>
      </c>
      <c r="BU310" s="1150" t="b">
        <f t="shared" si="144"/>
        <v>0</v>
      </c>
      <c r="BV310" s="1150" t="b">
        <f t="shared" si="145"/>
        <v>0</v>
      </c>
      <c r="BW310" s="1150" t="b">
        <f t="shared" si="146"/>
        <v>0</v>
      </c>
      <c r="BX310" s="1150" t="b">
        <f t="shared" si="147"/>
        <v>0</v>
      </c>
      <c r="BY310" s="1147">
        <f t="shared" si="148"/>
        <v>0</v>
      </c>
      <c r="BZ310" s="1151">
        <f>IF(AND(AU310, AV310, AW310, AX310, BR310), IF(BV310, ABS(ROUND('PC list'!AQ310-'PC list'!AV310, 'PC list'!Q310)*'PC list'!BH310*'PC list'!BN310)*(-1), ABS(ROUND('PC list'!CO310-'PC list'!AV310, 'PC list'!Q310)*'PC list'!BH310*'PC list'!BN310)*(-1)), 0)</f>
        <v>0</v>
      </c>
      <c r="CA310" s="1151">
        <f>IF(AND(AU310, AV310, AW310, AY310, BU310), IF(BW310, ABS(ROUND('PC list'!BF310-'PC list'!BA310, 'PC list'!Q310)*'PC list'!BL310*'PC list'!BN310), ABS(ROUND('PC list'!CO310-'PC list'!BA310, 'PC list'!Q310)*'PC list'!BL310*'PC list'!BN310)), 0)</f>
        <v>0</v>
      </c>
      <c r="CB310" s="1151">
        <f t="shared" si="149"/>
        <v>0</v>
      </c>
      <c r="CC310" s="1151">
        <f>IF(AND(AU310, AV310, AW310=FALSE, AX310, BR310), IF(BV310, ABS(ROUND('PC list'!AQ310-'PC list'!AV310, 'PC list'!Q310)*'PC list'!BH310*'PC list'!BN310)*(-1), ABS(ROUND('PC list'!CO310-'PC list'!AV310, 'PC list'!Q310)*'PC list'!BH310*'PC list'!BN310)*(-1)), 0)</f>
        <v>0</v>
      </c>
      <c r="CD310" s="1151">
        <f>IF(AND(AU310, AV310, AW310=FALSE, AX310, BU310), IF(BW310, ABS(ROUND('PC list'!BF310-'PC list'!BA310, 'PC list'!Q310)*'PC list'!BL310*'PC list'!BN310), ABS(ROUND('PC list'!CO310-'PC list'!BA310, 'PC list'!Q310)*'PC list'!BL310*'PC list'!BN310)), 0)</f>
        <v>0</v>
      </c>
      <c r="CE310" s="1147" t="str">
        <f xml:space="preserve"> IF('PC list'!CQ310 = "-", 0, 'PC list'!CQ310)</f>
        <v>Outperformance payment deadband</v>
      </c>
      <c r="CF310" s="1151">
        <f>'PC list'!CR310</f>
        <v>0</v>
      </c>
      <c r="CG310" s="1147">
        <f xml:space="preserve"> IF('PC list'!CS310 = "-", 0, 'PC list'!CS310)</f>
        <v>0</v>
      </c>
      <c r="CH310" s="1151">
        <f>'PC list'!CT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0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073">
        <f>'PC list'!BP310</f>
        <v>3.42</v>
      </c>
      <c r="CW310" s="3073">
        <f>'PC list'!BQ310</f>
        <v>2.92</v>
      </c>
      <c r="CX310" s="3073">
        <f xml:space="preserve"> 'PC list'!BY310</f>
        <v>2.7</v>
      </c>
      <c r="CY310" s="3073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1"/>
        <v>1</v>
      </c>
      <c r="DW310" s="2156" t="b">
        <f t="shared" si="161"/>
        <v>1</v>
      </c>
      <c r="DX310" s="2156" t="b">
        <f t="shared" si="161"/>
        <v>1</v>
      </c>
      <c r="DY310" s="2156" t="b">
        <f t="shared" si="160"/>
        <v>1</v>
      </c>
      <c r="DZ310" s="2156" t="b">
        <f t="shared" si="160"/>
        <v>1</v>
      </c>
      <c r="EA310" s="2156" t="b">
        <f t="shared" si="160"/>
        <v>1</v>
      </c>
      <c r="EB310" s="2156" t="b">
        <f t="shared" si="150"/>
        <v>1</v>
      </c>
      <c r="EC310" s="2156" t="b">
        <f t="shared" si="150"/>
        <v>1</v>
      </c>
      <c r="ED310" s="2156" t="b">
        <f t="shared" si="151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2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2"/>
        <v/>
      </c>
      <c r="ES310" s="1291">
        <f t="shared" si="137"/>
        <v>1.4383561643835618</v>
      </c>
      <c r="ET310" s="1292" t="str">
        <f t="shared" si="153"/>
        <v>Warning</v>
      </c>
      <c r="EU310" s="1292" t="str">
        <f t="shared" si="154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5"/>
        <v/>
      </c>
      <c r="FG310" s="1291">
        <f t="shared" si="156"/>
        <v>1.4444444444444444</v>
      </c>
      <c r="FH310" s="1292" t="str">
        <f t="shared" si="157"/>
        <v>Warning</v>
      </c>
      <c r="FI310" s="1292" t="str">
        <f t="shared" si="158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9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8" t="str">
        <f>'PC list'!A311</f>
        <v>PR14SWTWSW_W-A3</v>
      </c>
      <c r="B311" s="3079" t="str">
        <f>'PC list'!B311</f>
        <v>WaSC</v>
      </c>
      <c r="C311" s="3079" t="str">
        <f>'PC list'!C311</f>
        <v>SWT</v>
      </c>
      <c r="D311" s="3079" t="str">
        <f>'PC list'!D311</f>
        <v>Water</v>
      </c>
      <c r="E311" s="3079" t="str">
        <f>'PC list'!G311</f>
        <v>W-A3</v>
      </c>
      <c r="F311" s="3080" t="str">
        <f>'PC list'!H311</f>
        <v>SWT-03</v>
      </c>
      <c r="G311" s="3078" t="str">
        <f>'PC list'!I311</f>
        <v>W-A3: Asset reliability (pipes)</v>
      </c>
      <c r="H311" s="3079" t="str">
        <f>'PC list'!J311</f>
        <v>Under</v>
      </c>
      <c r="I311" s="3079">
        <f>'PC list'!L311</f>
        <v>0</v>
      </c>
      <c r="J311" s="3079" t="str">
        <f>'PC list'!M311</f>
        <v>No</v>
      </c>
      <c r="K311" s="3078" t="str">
        <f>'PC list'!N311</f>
        <v>Asset health - water</v>
      </c>
      <c r="L311" s="3079" t="str">
        <f>'PC list'!O311</f>
        <v>category</v>
      </c>
      <c r="M311" s="498" t="str">
        <f>IF(AND(H311=Validation!$A$37,'PC list'!$CR311&lt;&gt;0),"Error","")</f>
        <v/>
      </c>
      <c r="N311" s="1147" t="str">
        <f>IF(AND('PC list'!CQ311=Validation!$D$37,'PC list'!$CR311=0),"Error","")</f>
        <v/>
      </c>
      <c r="O311" s="1147" t="str">
        <f>IF(AND('PC list'!CQ311=Validation!$D$39,'PC list'!$CR311=0),"Error","")</f>
        <v/>
      </c>
      <c r="P311" s="1147" t="str">
        <f>IF(AND('PC list'!L311= Validation!$A$105,'PC list'!$CT311&lt;&gt;0),"Error","")</f>
        <v/>
      </c>
      <c r="Q311" s="1147" t="str">
        <f>IF(AND('PC list'!CQ311=Validation!$D$37,'PC list'!$CR311&lt;0),"Error","")</f>
        <v/>
      </c>
      <c r="R311" s="1147" t="str">
        <f>IF(AND('PC list'!CQ311=Validation!$D$39,'PC list'!$CR311&gt;0),"Error","")</f>
        <v/>
      </c>
      <c r="S311" s="1147" t="str">
        <f>IF(AND('PC list'!CQ311=Validation!$D$38,'PC list'!$CR311&lt;&gt;0),"Error","")</f>
        <v/>
      </c>
      <c r="T311" s="1147" t="str">
        <f>IF(AND('PC list'!CQ311=Validation!$D$40,'PC list'!$CR311&lt;&gt;0),"Error","")</f>
        <v/>
      </c>
      <c r="U311" s="1147" t="str">
        <f>IF(AND('PC list'!CQ311=Validation!$D$42,'PC list'!$CR311&lt;&gt;0),"Error","")</f>
        <v/>
      </c>
      <c r="V311" s="1147" t="str">
        <f>IF(AND('PC list'!CQ311=Validation!$D$43,'PC list'!$CR311&lt;&gt;0),"Error","")</f>
        <v/>
      </c>
      <c r="W311" s="1147" t="str">
        <f>IF(ISTEXT('PC list'!CR311), "Error", "")</f>
        <v/>
      </c>
      <c r="X311" s="1147" t="str">
        <f>IF(AND('PC list'!J311=Validation!$A$39,'PC list'!$CQ311=Validation!$D$37),"Error","")</f>
        <v/>
      </c>
      <c r="Y311" s="1147" t="str">
        <f>IF(AND('PC list'!J311=Validation!$A$39,'PC list'!$CQ311=Validation!$D$38),"Error","")</f>
        <v/>
      </c>
      <c r="Z311" s="1147" t="str">
        <f>IF(AND('PC list'!J311=Validation!$A$38,'PC list'!$CQ311=Validation!$D$39),"Error","")</f>
        <v/>
      </c>
      <c r="AA311" s="1147" t="str">
        <f>IF(AND('PC list'!J311=Validation!$A$38,'PC list'!$CQ311=Validation!$D$40),"Error","")</f>
        <v/>
      </c>
      <c r="AB311" s="1147" t="str">
        <f>IF(OR(AND('PC list'!CP311=Validation!$D$105,'PC list'!$CQ311=Validation!$D$39), AND('PC list'!CP311=Validation!$D$105,'PC list'!$CQ311=Validation!$D$40)),"Error","")</f>
        <v/>
      </c>
      <c r="AC311" s="1147" t="str">
        <f>IF(AND(H311=Validation!$A$37,'PC list'!$CT311&lt;&gt;0),"Error","")</f>
        <v/>
      </c>
      <c r="AD311" s="1147" t="str">
        <f>IF(AND('PC list'!CS311=Validation!$D$37,'PC list'!$CT311=0),"Error","")</f>
        <v/>
      </c>
      <c r="AE311" s="1147" t="str">
        <f>IF(AND('PC list'!CS311=Validation!$D$39,'PC list'!$CT311=0),"Error","")</f>
        <v/>
      </c>
      <c r="AF311" s="1147" t="str">
        <f>IF(AND('PC list'!L311&lt;&gt; Validation!$A$105,'PC list'!$CR311&lt;&gt;0),"Error","")</f>
        <v/>
      </c>
      <c r="AG311" s="1147" t="str">
        <f>IF(AND('PC list'!CS311=Validation!$D$37,'PC list'!$CT311&lt;0),"Error","")</f>
        <v/>
      </c>
      <c r="AH311" s="1147" t="str">
        <f>IF(AND('PC list'!CS311=Validation!$D$39,'PC list'!$CT311&gt;0),"Error","")</f>
        <v/>
      </c>
      <c r="AI311" s="1147" t="str">
        <f>IF(AND('PC list'!CS311=Validation!$D$38,'PC list'!$CT311&lt;&gt;0),"Error","")</f>
        <v/>
      </c>
      <c r="AJ311" s="1147" t="str">
        <f>IF(AND('PC list'!CS311=Validation!$D$40,'PC list'!$CT311&lt;&gt;0),"Error","")</f>
        <v/>
      </c>
      <c r="AK311" s="1147" t="str">
        <f>IF(AND('PC list'!CS311=Validation!$D$42,'PC list'!$CT311&lt;&gt;0),"Error","")</f>
        <v/>
      </c>
      <c r="AL311" s="1147" t="str">
        <f>IF(AND('PC list'!CS311=Validation!$D$43,'PC list'!$CT311&lt;&gt;0),"Error","")</f>
        <v/>
      </c>
      <c r="AM311" s="1147" t="str">
        <f>IF(ISTEXT('PC list'!CT311), "Error", "")</f>
        <v/>
      </c>
      <c r="AN311" s="552" t="str">
        <f>IF(AND('PC list'!J311=Validation!$A$39,'PC list'!$CS311=Validation!$D$37),"Error","")</f>
        <v/>
      </c>
      <c r="AO311" s="552" t="str">
        <f>IF(AND('PC list'!J311=Validation!$A$39,'PC list'!$CS311=Validation!$D$38),"Error","")</f>
        <v/>
      </c>
      <c r="AP311" s="553" t="str">
        <f>IF(AND('PC list'!J311=Validation!$A$38,'PC list'!$CS311=Validation!$D$39),"Error","")</f>
        <v/>
      </c>
      <c r="AQ311" s="553" t="str">
        <f>IF(AND('PC list'!J311=Validation!$A$38,'PC list'!$CS311=Validation!$D$40),"Error","")</f>
        <v/>
      </c>
      <c r="AR311" s="1147" t="str">
        <f>IF(OR(AND('PC list'!CP311=Validation!$D$105,'PC list'!$CS311=Validation!$D$39), AND('PC list'!CP311=Validation!$D$105,'PC list'!$CS311=Validation!$D$40)),"Error","")</f>
        <v/>
      </c>
      <c r="AS311" s="1387" t="str">
        <f>IF(AND(ISNUMBER('PC list'!$CO311), ISNUMBER('PC list'!$Q311)), IF(IF(LEN('PC list'!$CO311)=LEN(ROUNDDOWN('PC list'!$CO311, 0)), 0, LEN('PC list'!$CO311)-LEN(ROUNDDOWN('PC list'!$CO311, 0))-1) &lt; 'PC list'!$Q311, "Error", ""), "")</f>
        <v/>
      </c>
      <c r="AT311" s="1387" t="str">
        <f>IF(AND(ISNUMBER('PC list'!$CO311), ISNUMBER('PC list'!$Q311)), IF(IF(LEN('PC list'!$CO311)=LEN(ROUNDDOWN('PC list'!$CO311, 0)), 0, LEN('PC list'!$CO311)-LEN(ROUNDDOWN('PC list'!$CO311, 0))-1) &gt; 'PC list'!$Q311, "Error", ""), "")</f>
        <v/>
      </c>
      <c r="AU311" s="1150" t="b">
        <f>NOT('PC list'!M311="No")</f>
        <v>0</v>
      </c>
      <c r="AV311" s="1150" t="b">
        <f>'PC list'!AL311="Yes"</f>
        <v>1</v>
      </c>
      <c r="AW311" s="1150" t="b">
        <f>'PC list'!L311="Yes"</f>
        <v>0</v>
      </c>
      <c r="AX311" s="1150" t="b">
        <f>'PC list'!CO311&lt;&gt;""</f>
        <v>1</v>
      </c>
      <c r="AY311" s="1150" t="b">
        <f>'PC list'!AQ311&lt;&gt;""</f>
        <v>1</v>
      </c>
      <c r="AZ311" s="1150" t="b">
        <f>'PC list'!AV311&lt;&gt;""</f>
        <v>1</v>
      </c>
      <c r="BA311" s="1150" t="b">
        <f>'PC list'!BA311&lt;&gt;""</f>
        <v>0</v>
      </c>
      <c r="BB311" s="1150" t="b">
        <f>'PC list'!BF311&lt;&gt;""</f>
        <v>0</v>
      </c>
      <c r="BC311" s="1150" t="b">
        <f>AND(AY311, 'PC list'!W311&lt;'PC list'!AQ311)</f>
        <v>0</v>
      </c>
      <c r="BD311" s="1150" t="b">
        <f>AND(AZ311, 'PC list'!W311&lt;'PC list'!AV311)</f>
        <v>0</v>
      </c>
      <c r="BE311" s="1150" t="b">
        <f>AND(BA311, 'PC list'!W311&gt;'PC list'!BA311)</f>
        <v>0</v>
      </c>
      <c r="BF311" s="1150" t="b">
        <f>AND(BB311, 'PC list'!W311&gt;'PC list'!BF311)</f>
        <v>0</v>
      </c>
      <c r="BG311" s="1150" t="b">
        <f>AND(AY311, AZ311, 'PC list'!AQ311 &gt; 'PC list'!AV311)</f>
        <v>0</v>
      </c>
      <c r="BH311" s="1150" t="b">
        <f>AND(BB311, BA311, 'PC list'!BF311 &lt; 'PC list'!BA311)</f>
        <v>0</v>
      </c>
      <c r="BI311" s="1150" t="b">
        <f t="shared" si="140"/>
        <v>0</v>
      </c>
      <c r="BJ311" s="1150" t="b">
        <f>AND('PC list'!CO311&gt;'PC list'!AQ311,AY311)</f>
        <v>1</v>
      </c>
      <c r="BK311" s="1150" t="b">
        <f>AND('PC list'!CO311&gt;'PC list'!AV311, AZ311)</f>
        <v>1</v>
      </c>
      <c r="BL311" s="1150" t="b">
        <f>AND('PC list'!CO311='PC list'!AV311, AZ311)</f>
        <v>0</v>
      </c>
      <c r="BM311" s="1150" t="b">
        <f>'PC list'!CO311&gt;'PC list'!W311</f>
        <v>0</v>
      </c>
      <c r="BN311" s="1150" t="b">
        <f>'PC list'!CO311='PC list'!W311</f>
        <v>1</v>
      </c>
      <c r="BO311" s="1150" t="b">
        <f>AND('PC list'!CO311='PC list'!BA311, BA311)</f>
        <v>0</v>
      </c>
      <c r="BP311" s="1150" t="b">
        <f>AND('PC list'!CO311&gt;'PC list'!BA311, BA311)</f>
        <v>0</v>
      </c>
      <c r="BQ311" s="1150" t="b">
        <f>AND('PC list'!CO311&gt;'PC list'!BF311, BB311)</f>
        <v>0</v>
      </c>
      <c r="BR311" s="1150" t="b">
        <f t="shared" si="141"/>
        <v>0</v>
      </c>
      <c r="BS311" s="1150" t="b">
        <f t="shared" si="142"/>
        <v>0</v>
      </c>
      <c r="BT311" s="1150" t="b">
        <f t="shared" si="143"/>
        <v>0</v>
      </c>
      <c r="BU311" s="1150" t="b">
        <f t="shared" si="144"/>
        <v>0</v>
      </c>
      <c r="BV311" s="1150" t="b">
        <f t="shared" si="145"/>
        <v>0</v>
      </c>
      <c r="BW311" s="1150" t="b">
        <f t="shared" si="146"/>
        <v>0</v>
      </c>
      <c r="BX311" s="1150" t="b">
        <f t="shared" si="147"/>
        <v>0</v>
      </c>
      <c r="BY311" s="1147">
        <f t="shared" si="148"/>
        <v>0</v>
      </c>
      <c r="BZ311" s="1151">
        <f>IF(AND(AU311, AV311, AW311, AX311, BR311), IF(BV311, ABS(ROUND('PC list'!AQ311-'PC list'!AV311, 'PC list'!Q311)*'PC list'!BH311*'PC list'!BN311)*(-1), ABS(ROUND('PC list'!CO311-'PC list'!AV311, 'PC list'!Q311)*'PC list'!BH311*'PC list'!BN311)*(-1)), 0)</f>
        <v>0</v>
      </c>
      <c r="CA311" s="1151">
        <f>IF(AND(AU311, AV311, AW311, AY311, BU311), IF(BW311, ABS(ROUND('PC list'!BF311-'PC list'!BA311, 'PC list'!Q311)*'PC list'!BL311*'PC list'!BN311), ABS(ROUND('PC list'!CO311-'PC list'!BA311, 'PC list'!Q311)*'PC list'!BL311*'PC list'!BN311)), 0)</f>
        <v>0</v>
      </c>
      <c r="CB311" s="1151">
        <f t="shared" si="149"/>
        <v>0</v>
      </c>
      <c r="CC311" s="1151">
        <f>IF(AND(AU311, AV311, AW311=FALSE, AX311, BR311), IF(BV311, ABS(ROUND('PC list'!AQ311-'PC list'!AV311, 'PC list'!Q311)*'PC list'!BH311*'PC list'!BN311)*(-1), ABS(ROUND('PC list'!CO311-'PC list'!AV311, 'PC list'!Q311)*'PC list'!BH311*'PC list'!BN311)*(-1)), 0)</f>
        <v>0</v>
      </c>
      <c r="CD311" s="1151">
        <f>IF(AND(AU311, AV311, AW311=FALSE, AX311, BU311), IF(BW311, ABS(ROUND('PC list'!BF311-'PC list'!BA311, 'PC list'!Q311)*'PC list'!BL311*'PC list'!BN311), ABS(ROUND('PC list'!CO311-'PC list'!BA311, 'PC list'!Q311)*'PC list'!BL311*'PC list'!BN311)), 0)</f>
        <v>0</v>
      </c>
      <c r="CE311" s="1147">
        <f xml:space="preserve"> IF('PC list'!CQ311 = "-", 0, 'PC list'!CQ311)</f>
        <v>0</v>
      </c>
      <c r="CF311" s="1151">
        <f>'PC list'!CR311</f>
        <v>0</v>
      </c>
      <c r="CG311" s="1147">
        <f xml:space="preserve"> IF('PC list'!CS311 = "-", 0, 'PC list'!CS311)</f>
        <v>0</v>
      </c>
      <c r="CH311" s="1151">
        <f>'PC list'!CT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0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073" t="str">
        <f>'PC list'!BP311</f>
        <v>Stable</v>
      </c>
      <c r="CW311" s="3073" t="str">
        <f>'PC list'!BQ311</f>
        <v>Stable</v>
      </c>
      <c r="CX311" s="3073" t="str">
        <f xml:space="preserve"> 'PC list'!BY311</f>
        <v>Stable</v>
      </c>
      <c r="CY311" s="3073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1"/>
        <v>0</v>
      </c>
      <c r="DW311" s="2156" t="b">
        <f t="shared" si="161"/>
        <v>0</v>
      </c>
      <c r="DX311" s="2156" t="b">
        <f t="shared" si="161"/>
        <v>0</v>
      </c>
      <c r="DY311" s="2156" t="b">
        <f t="shared" si="160"/>
        <v>0</v>
      </c>
      <c r="DZ311" s="2156" t="b">
        <f t="shared" si="160"/>
        <v>0</v>
      </c>
      <c r="EA311" s="2156" t="b">
        <f t="shared" si="160"/>
        <v>0</v>
      </c>
      <c r="EB311" s="2156" t="b">
        <f t="shared" si="150"/>
        <v>0</v>
      </c>
      <c r="EC311" s="2156" t="b">
        <f t="shared" si="150"/>
        <v>0</v>
      </c>
      <c r="ED311" s="2156" t="b">
        <f t="shared" si="151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2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2"/>
        <v/>
      </c>
      <c r="ES311" s="1291" t="str">
        <f t="shared" si="137"/>
        <v/>
      </c>
      <c r="ET311" s="1292" t="str">
        <f t="shared" si="153"/>
        <v/>
      </c>
      <c r="EU311" s="1292" t="str">
        <f t="shared" si="154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5"/>
        <v/>
      </c>
      <c r="FG311" s="1291" t="str">
        <f t="shared" si="156"/>
        <v/>
      </c>
      <c r="FH311" s="1292" t="str">
        <f t="shared" si="157"/>
        <v/>
      </c>
      <c r="FI311" s="1292" t="str">
        <f t="shared" si="158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9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8" t="str">
        <f>'PC list'!A312</f>
        <v>PR14SWTWSW_W-A4</v>
      </c>
      <c r="B312" s="3079" t="str">
        <f>'PC list'!B312</f>
        <v>WaSC</v>
      </c>
      <c r="C312" s="3079" t="str">
        <f>'PC list'!C312</f>
        <v>SWT</v>
      </c>
      <c r="D312" s="3079" t="str">
        <f>'PC list'!D312</f>
        <v>Water</v>
      </c>
      <c r="E312" s="3079" t="str">
        <f>'PC list'!G312</f>
        <v>W-A4</v>
      </c>
      <c r="F312" s="3080" t="str">
        <f>'PC list'!H312</f>
        <v>SWT-04</v>
      </c>
      <c r="G312" s="3078" t="str">
        <f>'PC list'!I312</f>
        <v>W-A4: Asset reliability (process)</v>
      </c>
      <c r="H312" s="3079" t="str">
        <f>'PC list'!J312</f>
        <v>Under</v>
      </c>
      <c r="I312" s="3079">
        <f>'PC list'!L312</f>
        <v>0</v>
      </c>
      <c r="J312" s="3079" t="str">
        <f>'PC list'!M312</f>
        <v>No</v>
      </c>
      <c r="K312" s="3078" t="str">
        <f>'PC list'!N312</f>
        <v>Asset health - water</v>
      </c>
      <c r="L312" s="3079" t="str">
        <f>'PC list'!O312</f>
        <v>category</v>
      </c>
      <c r="M312" s="498" t="str">
        <f>IF(AND(H312=Validation!$A$37,'PC list'!$CR312&lt;&gt;0),"Error","")</f>
        <v/>
      </c>
      <c r="N312" s="1147" t="str">
        <f>IF(AND('PC list'!CQ312=Validation!$D$37,'PC list'!$CR312=0),"Error","")</f>
        <v/>
      </c>
      <c r="O312" s="1147" t="str">
        <f>IF(AND('PC list'!CQ312=Validation!$D$39,'PC list'!$CR312=0),"Error","")</f>
        <v/>
      </c>
      <c r="P312" s="1147" t="str">
        <f>IF(AND('PC list'!L312= Validation!$A$105,'PC list'!$CT312&lt;&gt;0),"Error","")</f>
        <v/>
      </c>
      <c r="Q312" s="1147" t="str">
        <f>IF(AND('PC list'!CQ312=Validation!$D$37,'PC list'!$CR312&lt;0),"Error","")</f>
        <v/>
      </c>
      <c r="R312" s="1147" t="str">
        <f>IF(AND('PC list'!CQ312=Validation!$D$39,'PC list'!$CR312&gt;0),"Error","")</f>
        <v/>
      </c>
      <c r="S312" s="1147" t="str">
        <f>IF(AND('PC list'!CQ312=Validation!$D$38,'PC list'!$CR312&lt;&gt;0),"Error","")</f>
        <v/>
      </c>
      <c r="T312" s="1147" t="str">
        <f>IF(AND('PC list'!CQ312=Validation!$D$40,'PC list'!$CR312&lt;&gt;0),"Error","")</f>
        <v/>
      </c>
      <c r="U312" s="1147" t="str">
        <f>IF(AND('PC list'!CQ312=Validation!$D$42,'PC list'!$CR312&lt;&gt;0),"Error","")</f>
        <v/>
      </c>
      <c r="V312" s="1147" t="str">
        <f>IF(AND('PC list'!CQ312=Validation!$D$43,'PC list'!$CR312&lt;&gt;0),"Error","")</f>
        <v/>
      </c>
      <c r="W312" s="1147" t="str">
        <f>IF(ISTEXT('PC list'!CR312), "Error", "")</f>
        <v/>
      </c>
      <c r="X312" s="1147" t="str">
        <f>IF(AND('PC list'!J312=Validation!$A$39,'PC list'!$CQ312=Validation!$D$37),"Error","")</f>
        <v/>
      </c>
      <c r="Y312" s="1147" t="str">
        <f>IF(AND('PC list'!J312=Validation!$A$39,'PC list'!$CQ312=Validation!$D$38),"Error","")</f>
        <v/>
      </c>
      <c r="Z312" s="1147" t="str">
        <f>IF(AND('PC list'!J312=Validation!$A$38,'PC list'!$CQ312=Validation!$D$39),"Error","")</f>
        <v/>
      </c>
      <c r="AA312" s="1147" t="str">
        <f>IF(AND('PC list'!J312=Validation!$A$38,'PC list'!$CQ312=Validation!$D$40),"Error","")</f>
        <v/>
      </c>
      <c r="AB312" s="1147" t="str">
        <f>IF(OR(AND('PC list'!CP312=Validation!$D$105,'PC list'!$CQ312=Validation!$D$39), AND('PC list'!CP312=Validation!$D$105,'PC list'!$CQ312=Validation!$D$40)),"Error","")</f>
        <v/>
      </c>
      <c r="AC312" s="1147" t="str">
        <f>IF(AND(H312=Validation!$A$37,'PC list'!$CT312&lt;&gt;0),"Error","")</f>
        <v/>
      </c>
      <c r="AD312" s="1147" t="str">
        <f>IF(AND('PC list'!CS312=Validation!$D$37,'PC list'!$CT312=0),"Error","")</f>
        <v/>
      </c>
      <c r="AE312" s="1147" t="str">
        <f>IF(AND('PC list'!CS312=Validation!$D$39,'PC list'!$CT312=0),"Error","")</f>
        <v/>
      </c>
      <c r="AF312" s="1147" t="str">
        <f>IF(AND('PC list'!L312&lt;&gt; Validation!$A$105,'PC list'!$CR312&lt;&gt;0),"Error","")</f>
        <v/>
      </c>
      <c r="AG312" s="1147" t="str">
        <f>IF(AND('PC list'!CS312=Validation!$D$37,'PC list'!$CT312&lt;0),"Error","")</f>
        <v/>
      </c>
      <c r="AH312" s="1147" t="str">
        <f>IF(AND('PC list'!CS312=Validation!$D$39,'PC list'!$CT312&gt;0),"Error","")</f>
        <v/>
      </c>
      <c r="AI312" s="1147" t="str">
        <f>IF(AND('PC list'!CS312=Validation!$D$38,'PC list'!$CT312&lt;&gt;0),"Error","")</f>
        <v/>
      </c>
      <c r="AJ312" s="1147" t="str">
        <f>IF(AND('PC list'!CS312=Validation!$D$40,'PC list'!$CT312&lt;&gt;0),"Error","")</f>
        <v/>
      </c>
      <c r="AK312" s="1147" t="str">
        <f>IF(AND('PC list'!CS312=Validation!$D$42,'PC list'!$CT312&lt;&gt;0),"Error","")</f>
        <v/>
      </c>
      <c r="AL312" s="1147" t="str">
        <f>IF(AND('PC list'!CS312=Validation!$D$43,'PC list'!$CT312&lt;&gt;0),"Error","")</f>
        <v/>
      </c>
      <c r="AM312" s="1147" t="str">
        <f>IF(ISTEXT('PC list'!CT312), "Error", "")</f>
        <v/>
      </c>
      <c r="AN312" s="552" t="str">
        <f>IF(AND('PC list'!J312=Validation!$A$39,'PC list'!$CS312=Validation!$D$37),"Error","")</f>
        <v/>
      </c>
      <c r="AO312" s="552" t="str">
        <f>IF(AND('PC list'!J312=Validation!$A$39,'PC list'!$CS312=Validation!$D$38),"Error","")</f>
        <v/>
      </c>
      <c r="AP312" s="553" t="str">
        <f>IF(AND('PC list'!J312=Validation!$A$38,'PC list'!$CS312=Validation!$D$39),"Error","")</f>
        <v/>
      </c>
      <c r="AQ312" s="553" t="str">
        <f>IF(AND('PC list'!J312=Validation!$A$38,'PC list'!$CS312=Validation!$D$40),"Error","")</f>
        <v/>
      </c>
      <c r="AR312" s="1147" t="str">
        <f>IF(OR(AND('PC list'!CP312=Validation!$D$105,'PC list'!$CS312=Validation!$D$39), AND('PC list'!CP312=Validation!$D$105,'PC list'!$CS312=Validation!$D$40)),"Error","")</f>
        <v/>
      </c>
      <c r="AS312" s="1387" t="str">
        <f>IF(AND(ISNUMBER('PC list'!$CO312), ISNUMBER('PC list'!$Q312)), IF(IF(LEN('PC list'!$CO312)=LEN(ROUNDDOWN('PC list'!$CO312, 0)), 0, LEN('PC list'!$CO312)-LEN(ROUNDDOWN('PC list'!$CO312, 0))-1) &lt; 'PC list'!$Q312, "Error", ""), "")</f>
        <v/>
      </c>
      <c r="AT312" s="1387" t="str">
        <f>IF(AND(ISNUMBER('PC list'!$CO312), ISNUMBER('PC list'!$Q312)), IF(IF(LEN('PC list'!$CO312)=LEN(ROUNDDOWN('PC list'!$CO312, 0)), 0, LEN('PC list'!$CO312)-LEN(ROUNDDOWN('PC list'!$CO312, 0))-1) &gt; 'PC list'!$Q312, "Error", ""), "")</f>
        <v/>
      </c>
      <c r="AU312" s="1150" t="b">
        <f>NOT('PC list'!M312="No")</f>
        <v>0</v>
      </c>
      <c r="AV312" s="1150" t="b">
        <f>'PC list'!AL312="Yes"</f>
        <v>1</v>
      </c>
      <c r="AW312" s="1150" t="b">
        <f>'PC list'!L312="Yes"</f>
        <v>0</v>
      </c>
      <c r="AX312" s="1150" t="b">
        <f>'PC list'!CO312&lt;&gt;""</f>
        <v>1</v>
      </c>
      <c r="AY312" s="1150" t="b">
        <f>'PC list'!AQ312&lt;&gt;""</f>
        <v>1</v>
      </c>
      <c r="AZ312" s="1150" t="b">
        <f>'PC list'!AV312&lt;&gt;""</f>
        <v>1</v>
      </c>
      <c r="BA312" s="1150" t="b">
        <f>'PC list'!BA312&lt;&gt;""</f>
        <v>0</v>
      </c>
      <c r="BB312" s="1150" t="b">
        <f>'PC list'!BF312&lt;&gt;""</f>
        <v>0</v>
      </c>
      <c r="BC312" s="1150" t="b">
        <f>AND(AY312, 'PC list'!W312&lt;'PC list'!AQ312)</f>
        <v>0</v>
      </c>
      <c r="BD312" s="1150" t="b">
        <f>AND(AZ312, 'PC list'!W312&lt;'PC list'!AV312)</f>
        <v>0</v>
      </c>
      <c r="BE312" s="1150" t="b">
        <f>AND(BA312, 'PC list'!W312&gt;'PC list'!BA312)</f>
        <v>0</v>
      </c>
      <c r="BF312" s="1150" t="b">
        <f>AND(BB312, 'PC list'!W312&gt;'PC list'!BF312)</f>
        <v>0</v>
      </c>
      <c r="BG312" s="1150" t="b">
        <f>AND(AY312, AZ312, 'PC list'!AQ312 &gt; 'PC list'!AV312)</f>
        <v>0</v>
      </c>
      <c r="BH312" s="1150" t="b">
        <f>AND(BB312, BA312, 'PC list'!BF312 &lt; 'PC list'!BA312)</f>
        <v>0</v>
      </c>
      <c r="BI312" s="1150" t="b">
        <f t="shared" si="140"/>
        <v>0</v>
      </c>
      <c r="BJ312" s="1150" t="b">
        <f>AND('PC list'!CO312&gt;'PC list'!AQ312,AY312)</f>
        <v>1</v>
      </c>
      <c r="BK312" s="1150" t="b">
        <f>AND('PC list'!CO312&gt;'PC list'!AV312, AZ312)</f>
        <v>1</v>
      </c>
      <c r="BL312" s="1150" t="b">
        <f>AND('PC list'!CO312='PC list'!AV312, AZ312)</f>
        <v>0</v>
      </c>
      <c r="BM312" s="1150" t="b">
        <f>'PC list'!CO312&gt;'PC list'!W312</f>
        <v>0</v>
      </c>
      <c r="BN312" s="1150" t="b">
        <f>'PC list'!CO312='PC list'!W312</f>
        <v>1</v>
      </c>
      <c r="BO312" s="1150" t="b">
        <f>AND('PC list'!CO312='PC list'!BA312, BA312)</f>
        <v>0</v>
      </c>
      <c r="BP312" s="1150" t="b">
        <f>AND('PC list'!CO312&gt;'PC list'!BA312, BA312)</f>
        <v>0</v>
      </c>
      <c r="BQ312" s="1150" t="b">
        <f>AND('PC list'!CO312&gt;'PC list'!BF312, BB312)</f>
        <v>0</v>
      </c>
      <c r="BR312" s="1150" t="b">
        <f t="shared" si="141"/>
        <v>0</v>
      </c>
      <c r="BS312" s="1150" t="b">
        <f t="shared" si="142"/>
        <v>0</v>
      </c>
      <c r="BT312" s="1150" t="b">
        <f t="shared" si="143"/>
        <v>0</v>
      </c>
      <c r="BU312" s="1150" t="b">
        <f t="shared" si="144"/>
        <v>0</v>
      </c>
      <c r="BV312" s="1150" t="b">
        <f t="shared" si="145"/>
        <v>0</v>
      </c>
      <c r="BW312" s="1150" t="b">
        <f t="shared" si="146"/>
        <v>0</v>
      </c>
      <c r="BX312" s="1150" t="b">
        <f t="shared" si="147"/>
        <v>0</v>
      </c>
      <c r="BY312" s="1147">
        <f t="shared" si="148"/>
        <v>0</v>
      </c>
      <c r="BZ312" s="1151">
        <f>IF(AND(AU312, AV312, AW312, AX312, BR312), IF(BV312, ABS(ROUND('PC list'!AQ312-'PC list'!AV312, 'PC list'!Q312)*'PC list'!BH312*'PC list'!BN312)*(-1), ABS(ROUND('PC list'!CO312-'PC list'!AV312, 'PC list'!Q312)*'PC list'!BH312*'PC list'!BN312)*(-1)), 0)</f>
        <v>0</v>
      </c>
      <c r="CA312" s="1151">
        <f>IF(AND(AU312, AV312, AW312, AY312, BU312), IF(BW312, ABS(ROUND('PC list'!BF312-'PC list'!BA312, 'PC list'!Q312)*'PC list'!BL312*'PC list'!BN312), ABS(ROUND('PC list'!CO312-'PC list'!BA312, 'PC list'!Q312)*'PC list'!BL312*'PC list'!BN312)), 0)</f>
        <v>0</v>
      </c>
      <c r="CB312" s="1151">
        <f t="shared" si="149"/>
        <v>0</v>
      </c>
      <c r="CC312" s="1151">
        <f>IF(AND(AU312, AV312, AW312=FALSE, AX312, BR312), IF(BV312, ABS(ROUND('PC list'!AQ312-'PC list'!AV312, 'PC list'!Q312)*'PC list'!BH312*'PC list'!BN312)*(-1), ABS(ROUND('PC list'!CO312-'PC list'!AV312, 'PC list'!Q312)*'PC list'!BH312*'PC list'!BN312)*(-1)), 0)</f>
        <v>0</v>
      </c>
      <c r="CD312" s="1151">
        <f>IF(AND(AU312, AV312, AW312=FALSE, AX312, BU312), IF(BW312, ABS(ROUND('PC list'!BF312-'PC list'!BA312, 'PC list'!Q312)*'PC list'!BL312*'PC list'!BN312), ABS(ROUND('PC list'!CO312-'PC list'!BA312, 'PC list'!Q312)*'PC list'!BL312*'PC list'!BN312)), 0)</f>
        <v>0</v>
      </c>
      <c r="CE312" s="1147">
        <f xml:space="preserve"> IF('PC list'!CQ312 = "-", 0, 'PC list'!CQ312)</f>
        <v>0</v>
      </c>
      <c r="CF312" s="1151">
        <f>'PC list'!CR312</f>
        <v>0</v>
      </c>
      <c r="CG312" s="1147">
        <f xml:space="preserve"> IF('PC list'!CS312 = "-", 0, 'PC list'!CS312)</f>
        <v>0</v>
      </c>
      <c r="CH312" s="1151">
        <f>'PC list'!CT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0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073" t="str">
        <f>'PC list'!BP312</f>
        <v>Stable</v>
      </c>
      <c r="CW312" s="3073" t="str">
        <f>'PC list'!BQ312</f>
        <v>Stable</v>
      </c>
      <c r="CX312" s="3073" t="str">
        <f xml:space="preserve"> 'PC list'!BY312</f>
        <v>Stable</v>
      </c>
      <c r="CY312" s="3073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1"/>
        <v>0</v>
      </c>
      <c r="DW312" s="2156" t="b">
        <f t="shared" si="161"/>
        <v>0</v>
      </c>
      <c r="DX312" s="2156" t="b">
        <f t="shared" si="161"/>
        <v>0</v>
      </c>
      <c r="DY312" s="2156" t="b">
        <f t="shared" si="160"/>
        <v>0</v>
      </c>
      <c r="DZ312" s="2156" t="b">
        <f t="shared" si="160"/>
        <v>0</v>
      </c>
      <c r="EA312" s="2156" t="b">
        <f t="shared" si="160"/>
        <v>0</v>
      </c>
      <c r="EB312" s="2156" t="b">
        <f t="shared" si="150"/>
        <v>0</v>
      </c>
      <c r="EC312" s="2156" t="b">
        <f t="shared" si="150"/>
        <v>0</v>
      </c>
      <c r="ED312" s="2156" t="b">
        <f t="shared" si="151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2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2"/>
        <v/>
      </c>
      <c r="ES312" s="1291" t="str">
        <f t="shared" si="137"/>
        <v/>
      </c>
      <c r="ET312" s="1292" t="str">
        <f t="shared" si="153"/>
        <v/>
      </c>
      <c r="EU312" s="1292" t="str">
        <f t="shared" si="154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5"/>
        <v/>
      </c>
      <c r="FG312" s="1291" t="str">
        <f t="shared" si="156"/>
        <v/>
      </c>
      <c r="FH312" s="1292" t="str">
        <f t="shared" si="157"/>
        <v/>
      </c>
      <c r="FI312" s="1292" t="str">
        <f t="shared" si="158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9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8" t="str">
        <f>'PC list'!A313</f>
        <v>PR14SWTWSW_W-A5</v>
      </c>
      <c r="B313" s="3079" t="str">
        <f>'PC list'!B313</f>
        <v>WaSC</v>
      </c>
      <c r="C313" s="3079" t="str">
        <f>'PC list'!C313</f>
        <v>SWT</v>
      </c>
      <c r="D313" s="3079" t="str">
        <f>'PC list'!D313</f>
        <v>Water</v>
      </c>
      <c r="E313" s="3079" t="str">
        <f>'PC list'!G313</f>
        <v>W-A5</v>
      </c>
      <c r="F313" s="3080" t="str">
        <f>'PC list'!H313</f>
        <v>SWT-05</v>
      </c>
      <c r="G313" s="3078" t="str">
        <f>'PC list'!I313</f>
        <v>W-A5: Duration of interruptions in supply (hours/property)</v>
      </c>
      <c r="H313" s="3079" t="str">
        <f>'PC list'!J313</f>
        <v>Out &amp; under</v>
      </c>
      <c r="I313" s="3079">
        <f>'PC list'!L313</f>
        <v>0</v>
      </c>
      <c r="J313" s="3079" t="str">
        <f>'PC list'!M313</f>
        <v>No</v>
      </c>
      <c r="K313" s="3078" t="str">
        <f>'PC list'!N313</f>
        <v>Supply interruptions</v>
      </c>
      <c r="L313" s="3079" t="str">
        <f>'PC list'!O313</f>
        <v>time</v>
      </c>
      <c r="M313" s="498" t="str">
        <f>IF(AND(H313=Validation!$A$37,'PC list'!$CR313&lt;&gt;0),"Error","")</f>
        <v/>
      </c>
      <c r="N313" s="1147" t="str">
        <f>IF(AND('PC list'!CQ313=Validation!$D$37,'PC list'!$CR313=0),"Error","")</f>
        <v/>
      </c>
      <c r="O313" s="1147" t="str">
        <f>IF(AND('PC list'!CQ313=Validation!$D$39,'PC list'!$CR313=0),"Error","")</f>
        <v/>
      </c>
      <c r="P313" s="1147" t="str">
        <f>IF(AND('PC list'!L313= Validation!$A$105,'PC list'!$CT313&lt;&gt;0),"Error","")</f>
        <v/>
      </c>
      <c r="Q313" s="1147" t="str">
        <f>IF(AND('PC list'!CQ313=Validation!$D$37,'PC list'!$CR313&lt;0),"Error","")</f>
        <v/>
      </c>
      <c r="R313" s="1147" t="str">
        <f>IF(AND('PC list'!CQ313=Validation!$D$39,'PC list'!$CR313&gt;0),"Error","")</f>
        <v/>
      </c>
      <c r="S313" s="1147" t="str">
        <f>IF(AND('PC list'!CQ313=Validation!$D$38,'PC list'!$CR313&lt;&gt;0),"Error","")</f>
        <v/>
      </c>
      <c r="T313" s="1147" t="str">
        <f>IF(AND('PC list'!CQ313=Validation!$D$40,'PC list'!$CR313&lt;&gt;0),"Error","")</f>
        <v/>
      </c>
      <c r="U313" s="1147" t="str">
        <f>IF(AND('PC list'!CQ313=Validation!$D$42,'PC list'!$CR313&lt;&gt;0),"Error","")</f>
        <v/>
      </c>
      <c r="V313" s="1147" t="str">
        <f>IF(AND('PC list'!CQ313=Validation!$D$43,'PC list'!$CR313&lt;&gt;0),"Error","")</f>
        <v/>
      </c>
      <c r="W313" s="1147" t="str">
        <f>IF(ISTEXT('PC list'!CR313), "Error", "")</f>
        <v/>
      </c>
      <c r="X313" s="1147" t="str">
        <f>IF(AND('PC list'!J313=Validation!$A$39,'PC list'!$CQ313=Validation!$D$37),"Error","")</f>
        <v/>
      </c>
      <c r="Y313" s="1147" t="str">
        <f>IF(AND('PC list'!J313=Validation!$A$39,'PC list'!$CQ313=Validation!$D$38),"Error","")</f>
        <v/>
      </c>
      <c r="Z313" s="1147" t="str">
        <f>IF(AND('PC list'!J313=Validation!$A$38,'PC list'!$CQ313=Validation!$D$39),"Error","")</f>
        <v/>
      </c>
      <c r="AA313" s="1147" t="str">
        <f>IF(AND('PC list'!J313=Validation!$A$38,'PC list'!$CQ313=Validation!$D$40),"Error","")</f>
        <v/>
      </c>
      <c r="AB313" s="1147" t="str">
        <f>IF(OR(AND('PC list'!CP313=Validation!$D$105,'PC list'!$CQ313=Validation!$D$39), AND('PC list'!CP313=Validation!$D$105,'PC list'!$CQ313=Validation!$D$40)),"Error","")</f>
        <v/>
      </c>
      <c r="AC313" s="1147" t="str">
        <f>IF(AND(H313=Validation!$A$37,'PC list'!$CT313&lt;&gt;0),"Error","")</f>
        <v/>
      </c>
      <c r="AD313" s="1147" t="str">
        <f>IF(AND('PC list'!CS313=Validation!$D$37,'PC list'!$CT313=0),"Error","")</f>
        <v/>
      </c>
      <c r="AE313" s="1147" t="str">
        <f>IF(AND('PC list'!CS313=Validation!$D$39,'PC list'!$CT313=0),"Error","")</f>
        <v/>
      </c>
      <c r="AF313" s="1147" t="str">
        <f>IF(AND('PC list'!L313&lt;&gt; Validation!$A$105,'PC list'!$CR313&lt;&gt;0),"Error","")</f>
        <v/>
      </c>
      <c r="AG313" s="1147" t="str">
        <f>IF(AND('PC list'!CS313=Validation!$D$37,'PC list'!$CT313&lt;0),"Error","")</f>
        <v/>
      </c>
      <c r="AH313" s="1147" t="str">
        <f>IF(AND('PC list'!CS313=Validation!$D$39,'PC list'!$CT313&gt;0),"Error","")</f>
        <v/>
      </c>
      <c r="AI313" s="1147" t="str">
        <f>IF(AND('PC list'!CS313=Validation!$D$38,'PC list'!$CT313&lt;&gt;0),"Error","")</f>
        <v/>
      </c>
      <c r="AJ313" s="1147" t="str">
        <f>IF(AND('PC list'!CS313=Validation!$D$40,'PC list'!$CT313&lt;&gt;0),"Error","")</f>
        <v/>
      </c>
      <c r="AK313" s="1147" t="str">
        <f>IF(AND('PC list'!CS313=Validation!$D$42,'PC list'!$CT313&lt;&gt;0),"Error","")</f>
        <v/>
      </c>
      <c r="AL313" s="1147" t="str">
        <f>IF(AND('PC list'!CS313=Validation!$D$43,'PC list'!$CT313&lt;&gt;0),"Error","")</f>
        <v/>
      </c>
      <c r="AM313" s="1147" t="str">
        <f>IF(ISTEXT('PC list'!CT313), "Error", "")</f>
        <v/>
      </c>
      <c r="AN313" s="552" t="str">
        <f>IF(AND('PC list'!J313=Validation!$A$39,'PC list'!$CS313=Validation!$D$37),"Error","")</f>
        <v/>
      </c>
      <c r="AO313" s="552" t="str">
        <f>IF(AND('PC list'!J313=Validation!$A$39,'PC list'!$CS313=Validation!$D$38),"Error","")</f>
        <v/>
      </c>
      <c r="AP313" s="553" t="str">
        <f>IF(AND('PC list'!J313=Validation!$A$38,'PC list'!$CS313=Validation!$D$39),"Error","")</f>
        <v/>
      </c>
      <c r="AQ313" s="553" t="str">
        <f>IF(AND('PC list'!J313=Validation!$A$38,'PC list'!$CS313=Validation!$D$40),"Error","")</f>
        <v/>
      </c>
      <c r="AR313" s="1147" t="str">
        <f>IF(OR(AND('PC list'!CP313=Validation!$D$105,'PC list'!$CS313=Validation!$D$39), AND('PC list'!CP313=Validation!$D$105,'PC list'!$CS313=Validation!$D$40)),"Error","")</f>
        <v/>
      </c>
      <c r="AS313" s="1387" t="str">
        <f>IF(AND(ISNUMBER('PC list'!$CO313), ISNUMBER('PC list'!$Q313)), IF(IF(LEN('PC list'!$CO313)=LEN(ROUNDDOWN('PC list'!$CO313, 0)), 0, LEN('PC list'!$CO313)-LEN(ROUNDDOWN('PC list'!$CO313, 0))-1) &lt; 'PC list'!$Q313, "Error", ""), "")</f>
        <v/>
      </c>
      <c r="AT313" s="1387" t="str">
        <f>IF(AND(ISNUMBER('PC list'!$CO313), ISNUMBER('PC list'!$Q313)), IF(IF(LEN('PC list'!$CO313)=LEN(ROUNDDOWN('PC list'!$CO313, 0)), 0, LEN('PC list'!$CO313)-LEN(ROUNDDOWN('PC list'!$CO313, 0))-1) &gt; 'PC list'!$Q313, "Error", ""), "")</f>
        <v/>
      </c>
      <c r="AU313" s="1150" t="b">
        <f>NOT('PC list'!M313="No")</f>
        <v>0</v>
      </c>
      <c r="AV313" s="1150" t="b">
        <f>'PC list'!AL313="Yes"</f>
        <v>1</v>
      </c>
      <c r="AW313" s="1150" t="b">
        <f>'PC list'!L313="Yes"</f>
        <v>0</v>
      </c>
      <c r="AX313" s="1150" t="b">
        <f>'PC list'!CO313&lt;&gt;""</f>
        <v>1</v>
      </c>
      <c r="AY313" s="1150" t="b">
        <f>'PC list'!AQ313&lt;&gt;""</f>
        <v>1</v>
      </c>
      <c r="AZ313" s="1150" t="b">
        <f>'PC list'!AV313&lt;&gt;""</f>
        <v>1</v>
      </c>
      <c r="BA313" s="1150" t="b">
        <f>'PC list'!BA313&lt;&gt;""</f>
        <v>1</v>
      </c>
      <c r="BB313" s="1150" t="b">
        <f>'PC list'!BF313&lt;&gt;""</f>
        <v>1</v>
      </c>
      <c r="BC313" s="1150" t="b">
        <f>AND(AY313, 'PC list'!W313&lt;'PC list'!AQ313)</f>
        <v>1</v>
      </c>
      <c r="BD313" s="1150" t="b">
        <f>AND(AZ313, 'PC list'!W313&lt;'PC list'!AV313)</f>
        <v>0</v>
      </c>
      <c r="BE313" s="1150" t="b">
        <f>AND(BA313, 'PC list'!W313&gt;'PC list'!BA313)</f>
        <v>0</v>
      </c>
      <c r="BF313" s="1150" t="b">
        <f>AND(BB313, 'PC list'!W313&gt;'PC list'!BF313)</f>
        <v>1</v>
      </c>
      <c r="BG313" s="1150" t="b">
        <f>AND(AY313, AZ313, 'PC list'!AQ313 &gt; 'PC list'!AV313)</f>
        <v>1</v>
      </c>
      <c r="BH313" s="1150" t="b">
        <f>AND(BB313, BA313, 'PC list'!BF313 &lt; 'PC list'!BA313)</f>
        <v>1</v>
      </c>
      <c r="BI313" s="1150" t="b">
        <f t="shared" si="140"/>
        <v>1</v>
      </c>
      <c r="BJ313" s="1150" t="b">
        <f>AND('PC list'!CO313&gt;'PC list'!AQ313,AY313)</f>
        <v>0</v>
      </c>
      <c r="BK313" s="1150" t="b">
        <f>AND('PC list'!CO313&gt;'PC list'!AV313, AZ313)</f>
        <v>0</v>
      </c>
      <c r="BL313" s="1150" t="b">
        <f>AND('PC list'!CO313='PC list'!AV313, AZ313)</f>
        <v>0</v>
      </c>
      <c r="BM313" s="1150" t="b">
        <f>'PC list'!CO313&gt;'PC list'!W313</f>
        <v>0</v>
      </c>
      <c r="BN313" s="1150" t="b">
        <f>'PC list'!CO313='PC list'!W313</f>
        <v>0</v>
      </c>
      <c r="BO313" s="1150" t="b">
        <f>AND('PC list'!CO313='PC list'!BA313, BA313)</f>
        <v>0</v>
      </c>
      <c r="BP313" s="1150" t="b">
        <f>AND('PC list'!CO313&gt;'PC list'!BA313, BA313)</f>
        <v>0</v>
      </c>
      <c r="BQ313" s="1150" t="b">
        <f>AND('PC list'!CO313&gt;'PC list'!BF313, BB313)</f>
        <v>1</v>
      </c>
      <c r="BR313" s="1150" t="b">
        <f t="shared" si="141"/>
        <v>0</v>
      </c>
      <c r="BS313" s="1150" t="b">
        <f t="shared" si="142"/>
        <v>0</v>
      </c>
      <c r="BT313" s="1150" t="b">
        <f t="shared" si="143"/>
        <v>0</v>
      </c>
      <c r="BU313" s="1150" t="b">
        <f t="shared" si="144"/>
        <v>1</v>
      </c>
      <c r="BV313" s="1150" t="b">
        <f t="shared" si="145"/>
        <v>0</v>
      </c>
      <c r="BW313" s="1150" t="b">
        <f t="shared" si="146"/>
        <v>0</v>
      </c>
      <c r="BX313" s="1150" t="b">
        <f t="shared" si="147"/>
        <v>0</v>
      </c>
      <c r="BY313" s="1147">
        <f t="shared" si="148"/>
        <v>0</v>
      </c>
      <c r="BZ313" s="1151">
        <f>IF(AND(AU313, AV313, AW313, AX313, BR313), IF(BV313, ABS(ROUND('PC list'!AQ313-'PC list'!AV313, 'PC list'!Q313)*'PC list'!BH313*'PC list'!BN313)*(-1), ABS(ROUND('PC list'!CO313-'PC list'!AV313, 'PC list'!Q313)*'PC list'!BH313*'PC list'!BN313)*(-1)), 0)</f>
        <v>0</v>
      </c>
      <c r="CA313" s="1151">
        <f>IF(AND(AU313, AV313, AW313, AY313, BU313), IF(BW313, ABS(ROUND('PC list'!BF313-'PC list'!BA313, 'PC list'!Q313)*'PC list'!BL313*'PC list'!BN313), ABS(ROUND('PC list'!CO313-'PC list'!BA313, 'PC list'!Q313)*'PC list'!BL313*'PC list'!BN313)), 0)</f>
        <v>0</v>
      </c>
      <c r="CB313" s="1151">
        <f t="shared" si="149"/>
        <v>0</v>
      </c>
      <c r="CC313" s="1151">
        <f>IF(AND(AU313, AV313, AW313=FALSE, AX313, BR313), IF(BV313, ABS(ROUND('PC list'!AQ313-'PC list'!AV313, 'PC list'!Q313)*'PC list'!BH313*'PC list'!BN313)*(-1), ABS(ROUND('PC list'!CO313-'PC list'!AV313, 'PC list'!Q313)*'PC list'!BH313*'PC list'!BN313)*(-1)), 0)</f>
        <v>0</v>
      </c>
      <c r="CD313" s="1151">
        <f>IF(AND(AU313, AV313, AW313=FALSE, AX313, BU313), IF(BW313, ABS(ROUND('PC list'!BF313-'PC list'!BA313, 'PC list'!Q313)*'PC list'!BL313*'PC list'!BN313), ABS(ROUND('PC list'!CO313-'PC list'!BA313, 'PC list'!Q313)*'PC list'!BL313*'PC list'!BN313)), 0)</f>
        <v>0</v>
      </c>
      <c r="CE313" s="1147">
        <f xml:space="preserve"> IF('PC list'!CQ313 = "-", 0, 'PC list'!CQ313)</f>
        <v>0</v>
      </c>
      <c r="CF313" s="1151">
        <f>'PC list'!CR313</f>
        <v>0</v>
      </c>
      <c r="CG313" s="1147" t="str">
        <f xml:space="preserve"> IF('PC list'!CS313 = "-", 0, 'PC list'!CS313)</f>
        <v>Outperformance payment</v>
      </c>
      <c r="CH313" s="1151">
        <f>'PC list'!CT313</f>
        <v>0.3447000000000000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0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073">
        <f>'PC list'!BP313</f>
        <v>0.38100000000000001</v>
      </c>
      <c r="CW313" s="3073">
        <f>'PC list'!BQ313</f>
        <v>0.41899999999999998</v>
      </c>
      <c r="CX313" s="3073">
        <f xml:space="preserve"> 'PC list'!BY313</f>
        <v>0.221</v>
      </c>
      <c r="CY313" s="3073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1"/>
        <v>1</v>
      </c>
      <c r="DW313" s="2156" t="b">
        <f t="shared" si="161"/>
        <v>1</v>
      </c>
      <c r="DX313" s="2156" t="b">
        <f t="shared" si="161"/>
        <v>1</v>
      </c>
      <c r="DY313" s="2156" t="b">
        <f t="shared" si="160"/>
        <v>1</v>
      </c>
      <c r="DZ313" s="2156" t="b">
        <f t="shared" si="160"/>
        <v>1</v>
      </c>
      <c r="EA313" s="2156" t="b">
        <f t="shared" si="160"/>
        <v>1</v>
      </c>
      <c r="EB313" s="2156" t="b">
        <f t="shared" si="150"/>
        <v>1</v>
      </c>
      <c r="EC313" s="2156" t="b">
        <f t="shared" si="150"/>
        <v>1</v>
      </c>
      <c r="ED313" s="2156" t="b">
        <f t="shared" si="151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2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2"/>
        <v/>
      </c>
      <c r="ES313" s="1291">
        <f t="shared" si="137"/>
        <v>0.61097852028639621</v>
      </c>
      <c r="ET313" s="1292" t="str">
        <f t="shared" si="153"/>
        <v>Warning</v>
      </c>
      <c r="EU313" s="1292" t="str">
        <f t="shared" si="154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5"/>
        <v/>
      </c>
      <c r="FG313" s="1291">
        <f t="shared" si="156"/>
        <v>1.095022624434389</v>
      </c>
      <c r="FH313" s="1292" t="str">
        <f t="shared" si="157"/>
        <v>Warning</v>
      </c>
      <c r="FI313" s="1292" t="str">
        <f t="shared" si="158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9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8" t="str">
        <f>'PC list'!A314</f>
        <v>PR14SWTWSW_W-B1</v>
      </c>
      <c r="B314" s="3079" t="str">
        <f>'PC list'!B314</f>
        <v>WaSC</v>
      </c>
      <c r="C314" s="3079" t="str">
        <f>'PC list'!C314</f>
        <v>SWT</v>
      </c>
      <c r="D314" s="3079" t="str">
        <f>'PC list'!D314</f>
        <v>Water</v>
      </c>
      <c r="E314" s="3079" t="str">
        <f>'PC list'!G314</f>
        <v>W-B1</v>
      </c>
      <c r="F314" s="3080" t="str">
        <f>'PC list'!H314</f>
        <v>SWT-06</v>
      </c>
      <c r="G314" s="3078" t="str">
        <f>'PC list'!I314</f>
        <v>W-B1: Water restrictions placed on customers (number)</v>
      </c>
      <c r="H314" s="3079" t="str">
        <f>'PC list'!J314</f>
        <v>Out &amp; under</v>
      </c>
      <c r="I314" s="3079">
        <f>'PC list'!L314</f>
        <v>0</v>
      </c>
      <c r="J314" s="3079" t="str">
        <f>'PC list'!M314</f>
        <v>No</v>
      </c>
      <c r="K314" s="3078" t="str">
        <f>'PC list'!N314</f>
        <v>Supply restrictions</v>
      </c>
      <c r="L314" s="3079" t="str">
        <f>'PC list'!O314</f>
        <v>nr</v>
      </c>
      <c r="M314" s="498" t="str">
        <f>IF(AND(H314=Validation!$A$37,'PC list'!$CR314&lt;&gt;0),"Error","")</f>
        <v/>
      </c>
      <c r="N314" s="1147" t="str">
        <f>IF(AND('PC list'!CQ314=Validation!$D$37,'PC list'!$CR314=0),"Error","")</f>
        <v/>
      </c>
      <c r="O314" s="1147" t="str">
        <f>IF(AND('PC list'!CQ314=Validation!$D$39,'PC list'!$CR314=0),"Error","")</f>
        <v/>
      </c>
      <c r="P314" s="1147" t="str">
        <f>IF(AND('PC list'!L314= Validation!$A$105,'PC list'!$CT314&lt;&gt;0),"Error","")</f>
        <v/>
      </c>
      <c r="Q314" s="1147" t="str">
        <f>IF(AND('PC list'!CQ314=Validation!$D$37,'PC list'!$CR314&lt;0),"Error","")</f>
        <v/>
      </c>
      <c r="R314" s="1147" t="str">
        <f>IF(AND('PC list'!CQ314=Validation!$D$39,'PC list'!$CR314&gt;0),"Error","")</f>
        <v/>
      </c>
      <c r="S314" s="1147" t="str">
        <f>IF(AND('PC list'!CQ314=Validation!$D$38,'PC list'!$CR314&lt;&gt;0),"Error","")</f>
        <v/>
      </c>
      <c r="T314" s="1147" t="str">
        <f>IF(AND('PC list'!CQ314=Validation!$D$40,'PC list'!$CR314&lt;&gt;0),"Error","")</f>
        <v/>
      </c>
      <c r="U314" s="1147" t="str">
        <f>IF(AND('PC list'!CQ314=Validation!$D$42,'PC list'!$CR314&lt;&gt;0),"Error","")</f>
        <v/>
      </c>
      <c r="V314" s="1147" t="str">
        <f>IF(AND('PC list'!CQ314=Validation!$D$43,'PC list'!$CR314&lt;&gt;0),"Error","")</f>
        <v/>
      </c>
      <c r="W314" s="1147" t="str">
        <f>IF(ISTEXT('PC list'!CR314), "Error", "")</f>
        <v/>
      </c>
      <c r="X314" s="1147" t="str">
        <f>IF(AND('PC list'!J314=Validation!$A$39,'PC list'!$CQ314=Validation!$D$37),"Error","")</f>
        <v/>
      </c>
      <c r="Y314" s="1147" t="str">
        <f>IF(AND('PC list'!J314=Validation!$A$39,'PC list'!$CQ314=Validation!$D$38),"Error","")</f>
        <v/>
      </c>
      <c r="Z314" s="1147" t="str">
        <f>IF(AND('PC list'!J314=Validation!$A$38,'PC list'!$CQ314=Validation!$D$39),"Error","")</f>
        <v/>
      </c>
      <c r="AA314" s="1147" t="str">
        <f>IF(AND('PC list'!J314=Validation!$A$38,'PC list'!$CQ314=Validation!$D$40),"Error","")</f>
        <v/>
      </c>
      <c r="AB314" s="1147" t="str">
        <f>IF(OR(AND('PC list'!CP314=Validation!$D$105,'PC list'!$CQ314=Validation!$D$39), AND('PC list'!CP314=Validation!$D$105,'PC list'!$CQ314=Validation!$D$40)),"Error","")</f>
        <v/>
      </c>
      <c r="AC314" s="1147" t="str">
        <f>IF(AND(H314=Validation!$A$37,'PC list'!$CT314&lt;&gt;0),"Error","")</f>
        <v/>
      </c>
      <c r="AD314" s="1147" t="str">
        <f>IF(AND('PC list'!CS314=Validation!$D$37,'PC list'!$CT314=0),"Error","")</f>
        <v/>
      </c>
      <c r="AE314" s="1147" t="str">
        <f>IF(AND('PC list'!CS314=Validation!$D$39,'PC list'!$CT314=0),"Error","")</f>
        <v/>
      </c>
      <c r="AF314" s="1147" t="str">
        <f>IF(AND('PC list'!L314&lt;&gt; Validation!$A$105,'PC list'!$CR314&lt;&gt;0),"Error","")</f>
        <v/>
      </c>
      <c r="AG314" s="1147" t="str">
        <f>IF(AND('PC list'!CS314=Validation!$D$37,'PC list'!$CT314&lt;0),"Error","")</f>
        <v/>
      </c>
      <c r="AH314" s="1147" t="str">
        <f>IF(AND('PC list'!CS314=Validation!$D$39,'PC list'!$CT314&gt;0),"Error","")</f>
        <v/>
      </c>
      <c r="AI314" s="1147" t="str">
        <f>IF(AND('PC list'!CS314=Validation!$D$38,'PC list'!$CT314&lt;&gt;0),"Error","")</f>
        <v/>
      </c>
      <c r="AJ314" s="1147" t="str">
        <f>IF(AND('PC list'!CS314=Validation!$D$40,'PC list'!$CT314&lt;&gt;0),"Error","")</f>
        <v/>
      </c>
      <c r="AK314" s="1147" t="str">
        <f>IF(AND('PC list'!CS314=Validation!$D$42,'PC list'!$CT314&lt;&gt;0),"Error","")</f>
        <v/>
      </c>
      <c r="AL314" s="1147" t="str">
        <f>IF(AND('PC list'!CS314=Validation!$D$43,'PC list'!$CT314&lt;&gt;0),"Error","")</f>
        <v/>
      </c>
      <c r="AM314" s="1147" t="str">
        <f>IF(ISTEXT('PC list'!CT314), "Error", "")</f>
        <v/>
      </c>
      <c r="AN314" s="552" t="str">
        <f>IF(AND('PC list'!J314=Validation!$A$39,'PC list'!$CS314=Validation!$D$37),"Error","")</f>
        <v/>
      </c>
      <c r="AO314" s="552" t="str">
        <f>IF(AND('PC list'!J314=Validation!$A$39,'PC list'!$CS314=Validation!$D$38),"Error","")</f>
        <v/>
      </c>
      <c r="AP314" s="553" t="str">
        <f>IF(AND('PC list'!J314=Validation!$A$38,'PC list'!$CS314=Validation!$D$39),"Error","")</f>
        <v/>
      </c>
      <c r="AQ314" s="553" t="str">
        <f>IF(AND('PC list'!J314=Validation!$A$38,'PC list'!$CS314=Validation!$D$40),"Error","")</f>
        <v/>
      </c>
      <c r="AR314" s="1147" t="str">
        <f>IF(OR(AND('PC list'!CP314=Validation!$D$105,'PC list'!$CS314=Validation!$D$39), AND('PC list'!CP314=Validation!$D$105,'PC list'!$CS314=Validation!$D$40)),"Error","")</f>
        <v/>
      </c>
      <c r="AS314" s="1387" t="str">
        <f>IF(AND(ISNUMBER('PC list'!$CO314), ISNUMBER('PC list'!$Q314)), IF(IF(LEN('PC list'!$CO314)=LEN(ROUNDDOWN('PC list'!$CO314, 0)), 0, LEN('PC list'!$CO314)-LEN(ROUNDDOWN('PC list'!$CO314, 0))-1) &lt; 'PC list'!$Q314, "Error", ""), "")</f>
        <v/>
      </c>
      <c r="AT314" s="1387" t="str">
        <f>IF(AND(ISNUMBER('PC list'!$CO314), ISNUMBER('PC list'!$Q314)), IF(IF(LEN('PC list'!$CO314)=LEN(ROUNDDOWN('PC list'!$CO314, 0)), 0, LEN('PC list'!$CO314)-LEN(ROUNDDOWN('PC list'!$CO314, 0))-1) &gt; 'PC list'!$Q314, "Error", ""), "")</f>
        <v/>
      </c>
      <c r="AU314" s="1150" t="b">
        <f>NOT('PC list'!M314="No")</f>
        <v>0</v>
      </c>
      <c r="AV314" s="1150" t="b">
        <f>'PC list'!AL314="Yes"</f>
        <v>1</v>
      </c>
      <c r="AW314" s="1150" t="b">
        <f>'PC list'!L314="Yes"</f>
        <v>0</v>
      </c>
      <c r="AX314" s="1150" t="b">
        <f>'PC list'!CO314&lt;&gt;""</f>
        <v>1</v>
      </c>
      <c r="AY314" s="1150" t="b">
        <f>'PC list'!AQ314&lt;&gt;""</f>
        <v>0</v>
      </c>
      <c r="AZ314" s="1150" t="b">
        <f>'PC list'!AV314&lt;&gt;""</f>
        <v>0</v>
      </c>
      <c r="BA314" s="1150" t="b">
        <f>'PC list'!BA314&lt;&gt;""</f>
        <v>1</v>
      </c>
      <c r="BB314" s="1150" t="b">
        <f>'PC list'!BF314&lt;&gt;""</f>
        <v>1</v>
      </c>
      <c r="BC314" s="1150" t="b">
        <f>AND(AY314, 'PC list'!W314&lt;'PC list'!AQ314)</f>
        <v>0</v>
      </c>
      <c r="BD314" s="1150" t="b">
        <f>AND(AZ314, 'PC list'!W314&lt;'PC list'!AV314)</f>
        <v>0</v>
      </c>
      <c r="BE314" s="1150" t="b">
        <f>AND(BA314, 'PC list'!W314&gt;'PC list'!BA314)</f>
        <v>0</v>
      </c>
      <c r="BF314" s="1150" t="b">
        <f>AND(BB314, 'PC list'!W314&gt;'PC list'!BF314)</f>
        <v>0</v>
      </c>
      <c r="BG314" s="1150" t="b">
        <f>AND(AY314, AZ314, 'PC list'!AQ314 &gt; 'PC list'!AV314)</f>
        <v>0</v>
      </c>
      <c r="BH314" s="1150" t="b">
        <f>AND(BB314, BA314, 'PC list'!BF314 &lt; 'PC list'!BA314)</f>
        <v>0</v>
      </c>
      <c r="BI314" s="1150" t="b">
        <f t="shared" si="140"/>
        <v>0</v>
      </c>
      <c r="BJ314" s="1150" t="b">
        <f>AND('PC list'!CO314&gt;'PC list'!AQ314,AY314)</f>
        <v>0</v>
      </c>
      <c r="BK314" s="1150" t="b">
        <f>AND('PC list'!CO314&gt;'PC list'!AV314, AZ314)</f>
        <v>0</v>
      </c>
      <c r="BL314" s="1150" t="b">
        <f>AND('PC list'!CO314='PC list'!AV314, AZ314)</f>
        <v>0</v>
      </c>
      <c r="BM314" s="1150" t="b">
        <f>'PC list'!CO314&gt;'PC list'!W314</f>
        <v>0</v>
      </c>
      <c r="BN314" s="1150" t="b">
        <f>'PC list'!CO314='PC list'!W314</f>
        <v>1</v>
      </c>
      <c r="BO314" s="1150" t="b">
        <f>AND('PC list'!CO314='PC list'!BA314, BA314)</f>
        <v>1</v>
      </c>
      <c r="BP314" s="1150" t="b">
        <f>AND('PC list'!CO314&gt;'PC list'!BA314, BA314)</f>
        <v>0</v>
      </c>
      <c r="BQ314" s="1150" t="b">
        <f>AND('PC list'!CO314&gt;'PC list'!BF314, BB314)</f>
        <v>0</v>
      </c>
      <c r="BR314" s="1150" t="b">
        <f t="shared" si="141"/>
        <v>0</v>
      </c>
      <c r="BS314" s="1150" t="b">
        <f t="shared" si="142"/>
        <v>0</v>
      </c>
      <c r="BT314" s="1150" t="b">
        <f t="shared" si="143"/>
        <v>0</v>
      </c>
      <c r="BU314" s="1150" t="b">
        <f t="shared" si="144"/>
        <v>0</v>
      </c>
      <c r="BV314" s="1150" t="b">
        <f t="shared" si="145"/>
        <v>1</v>
      </c>
      <c r="BW314" s="1150" t="b">
        <f t="shared" si="146"/>
        <v>0</v>
      </c>
      <c r="BX314" s="1150" t="b">
        <f t="shared" si="147"/>
        <v>0</v>
      </c>
      <c r="BY314" s="1147">
        <f t="shared" si="148"/>
        <v>0</v>
      </c>
      <c r="BZ314" s="1151">
        <f>IF(AND(AU314, AV314, AW314, AX314, BR314), IF(BV314, ABS(ROUND('PC list'!AQ314-'PC list'!AV314, 'PC list'!Q314)*'PC list'!BH314*'PC list'!BN314)*(-1), ABS(ROUND('PC list'!CO314-'PC list'!AV314, 'PC list'!Q314)*'PC list'!BH314*'PC list'!BN314)*(-1)), 0)</f>
        <v>0</v>
      </c>
      <c r="CA314" s="1151">
        <f>IF(AND(AU314, AV314, AW314, AY314, BU314), IF(BW314, ABS(ROUND('PC list'!BF314-'PC list'!BA314, 'PC list'!Q314)*'PC list'!BL314*'PC list'!BN314), ABS(ROUND('PC list'!CO314-'PC list'!BA314, 'PC list'!Q314)*'PC list'!BL314*'PC list'!BN314)), 0)</f>
        <v>0</v>
      </c>
      <c r="CB314" s="1151">
        <f t="shared" si="149"/>
        <v>0</v>
      </c>
      <c r="CC314" s="1151">
        <f>IF(AND(AU314, AV314, AW314=FALSE, AX314, BR314), IF(BV314, ABS(ROUND('PC list'!AQ314-'PC list'!AV314, 'PC list'!Q314)*'PC list'!BH314*'PC list'!BN314)*(-1), ABS(ROUND('PC list'!CO314-'PC list'!AV314, 'PC list'!Q314)*'PC list'!BH314*'PC list'!BN314)*(-1)), 0)</f>
        <v>0</v>
      </c>
      <c r="CD314" s="1151">
        <f>IF(AND(AU314, AV314, AW314=FALSE, AX314, BU314), IF(BW314, ABS(ROUND('PC list'!BF314-'PC list'!BA314, 'PC list'!Q314)*'PC list'!BL314*'PC list'!BN314), ABS(ROUND('PC list'!CO314-'PC list'!BA314, 'PC list'!Q314)*'PC list'!BL314*'PC list'!BN314)), 0)</f>
        <v>0</v>
      </c>
      <c r="CE314" s="1147">
        <f xml:space="preserve"> IF('PC list'!CQ314 = "-", 0, 'PC list'!CQ314)</f>
        <v>0</v>
      </c>
      <c r="CF314" s="1151">
        <f>'PC list'!CR314</f>
        <v>0</v>
      </c>
      <c r="CG314" s="1147" t="str">
        <f xml:space="preserve"> IF('PC list'!CS314 = "-", 0, 'PC list'!CS314)</f>
        <v>Outperformance payment</v>
      </c>
      <c r="CH314" s="1151">
        <f>'PC list'!CT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0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073">
        <f>'PC list'!BP314</f>
        <v>0</v>
      </c>
      <c r="CW314" s="3073">
        <f>'PC list'!BQ314</f>
        <v>0</v>
      </c>
      <c r="CX314" s="3073">
        <f xml:space="preserve"> 'PC list'!BY314</f>
        <v>0</v>
      </c>
      <c r="CY314" s="3073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1"/>
        <v>1</v>
      </c>
      <c r="DW314" s="2156" t="b">
        <f t="shared" si="161"/>
        <v>1</v>
      </c>
      <c r="DX314" s="2156" t="b">
        <f t="shared" si="161"/>
        <v>1</v>
      </c>
      <c r="DY314" s="2156" t="b">
        <f t="shared" si="160"/>
        <v>1</v>
      </c>
      <c r="DZ314" s="2156" t="b">
        <f t="shared" si="160"/>
        <v>1</v>
      </c>
      <c r="EA314" s="2156" t="b">
        <f t="shared" si="160"/>
        <v>1</v>
      </c>
      <c r="EB314" s="2156" t="b">
        <f t="shared" si="150"/>
        <v>1</v>
      </c>
      <c r="EC314" s="2156" t="b">
        <f t="shared" si="150"/>
        <v>1</v>
      </c>
      <c r="ED314" s="2156" t="b">
        <f t="shared" si="151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2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2"/>
        <v/>
      </c>
      <c r="ES314" s="1291" t="str">
        <f t="shared" si="137"/>
        <v/>
      </c>
      <c r="ET314" s="1292" t="str">
        <f t="shared" si="153"/>
        <v/>
      </c>
      <c r="EU314" s="1292" t="str">
        <f t="shared" si="154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5"/>
        <v/>
      </c>
      <c r="FG314" s="1291" t="str">
        <f t="shared" si="156"/>
        <v/>
      </c>
      <c r="FH314" s="1292" t="str">
        <f t="shared" si="157"/>
        <v/>
      </c>
      <c r="FI314" s="1292" t="str">
        <f t="shared" si="158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9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8" t="str">
        <f>'PC list'!A315</f>
        <v>PR14SWTWSW_W-B2</v>
      </c>
      <c r="B315" s="3079" t="str">
        <f>'PC list'!B315</f>
        <v>WaSC</v>
      </c>
      <c r="C315" s="3079" t="str">
        <f>'PC list'!C315</f>
        <v>SWT</v>
      </c>
      <c r="D315" s="3079" t="str">
        <f>'PC list'!D315</f>
        <v>Water</v>
      </c>
      <c r="E315" s="3079" t="str">
        <f>'PC list'!G315</f>
        <v>W-B2</v>
      </c>
      <c r="F315" s="3080" t="str">
        <f>'PC list'!H315</f>
        <v>SWT-07</v>
      </c>
      <c r="G315" s="3078" t="str">
        <f>'PC list'!I315</f>
        <v>W-B2: Ability to move water around the network</v>
      </c>
      <c r="H315" s="3079" t="str">
        <f>'PC list'!J315</f>
        <v>NFI</v>
      </c>
      <c r="I315" s="3079">
        <f>'PC list'!L315</f>
        <v>0</v>
      </c>
      <c r="J315" s="3079">
        <f>'PC list'!M315</f>
        <v>0</v>
      </c>
      <c r="K315" s="3078" t="str">
        <f>'PC list'!N315</f>
        <v>Resilience</v>
      </c>
      <c r="L315" s="3079" t="str">
        <f>'PC list'!O315</f>
        <v>text</v>
      </c>
      <c r="M315" s="498" t="str">
        <f>IF(AND(H315=Validation!$A$37,'PC list'!$CR315&lt;&gt;0),"Error","")</f>
        <v/>
      </c>
      <c r="N315" s="1147" t="str">
        <f>IF(AND('PC list'!CQ315=Validation!$D$37,'PC list'!$CR315=0),"Error","")</f>
        <v/>
      </c>
      <c r="O315" s="1147" t="str">
        <f>IF(AND('PC list'!CQ315=Validation!$D$39,'PC list'!$CR315=0),"Error","")</f>
        <v/>
      </c>
      <c r="P315" s="1147" t="str">
        <f>IF(AND('PC list'!L315= Validation!$A$105,'PC list'!$CT315&lt;&gt;0),"Error","")</f>
        <v/>
      </c>
      <c r="Q315" s="1147" t="str">
        <f>IF(AND('PC list'!CQ315=Validation!$D$37,'PC list'!$CR315&lt;0),"Error","")</f>
        <v/>
      </c>
      <c r="R315" s="1147" t="str">
        <f>IF(AND('PC list'!CQ315=Validation!$D$39,'PC list'!$CR315&gt;0),"Error","")</f>
        <v/>
      </c>
      <c r="S315" s="1147" t="str">
        <f>IF(AND('PC list'!CQ315=Validation!$D$38,'PC list'!$CR315&lt;&gt;0),"Error","")</f>
        <v/>
      </c>
      <c r="T315" s="1147" t="str">
        <f>IF(AND('PC list'!CQ315=Validation!$D$40,'PC list'!$CR315&lt;&gt;0),"Error","")</f>
        <v/>
      </c>
      <c r="U315" s="1147" t="str">
        <f>IF(AND('PC list'!CQ315=Validation!$D$42,'PC list'!$CR315&lt;&gt;0),"Error","")</f>
        <v/>
      </c>
      <c r="V315" s="1147" t="str">
        <f>IF(AND('PC list'!CQ315=Validation!$D$43,'PC list'!$CR315&lt;&gt;0),"Error","")</f>
        <v/>
      </c>
      <c r="W315" s="1147" t="str">
        <f>IF(ISTEXT('PC list'!CR315), "Error", "")</f>
        <v/>
      </c>
      <c r="X315" s="1147" t="str">
        <f>IF(AND('PC list'!J315=Validation!$A$39,'PC list'!$CQ315=Validation!$D$37),"Error","")</f>
        <v/>
      </c>
      <c r="Y315" s="1147" t="str">
        <f>IF(AND('PC list'!J315=Validation!$A$39,'PC list'!$CQ315=Validation!$D$38),"Error","")</f>
        <v/>
      </c>
      <c r="Z315" s="1147" t="str">
        <f>IF(AND('PC list'!J315=Validation!$A$38,'PC list'!$CQ315=Validation!$D$39),"Error","")</f>
        <v/>
      </c>
      <c r="AA315" s="1147" t="str">
        <f>IF(AND('PC list'!J315=Validation!$A$38,'PC list'!$CQ315=Validation!$D$40),"Error","")</f>
        <v/>
      </c>
      <c r="AB315" s="1147" t="str">
        <f>IF(OR(AND('PC list'!CP315=Validation!$D$105,'PC list'!$CQ315=Validation!$D$39), AND('PC list'!CP315=Validation!$D$105,'PC list'!$CQ315=Validation!$D$40)),"Error","")</f>
        <v/>
      </c>
      <c r="AC315" s="1147" t="str">
        <f>IF(AND(H315=Validation!$A$37,'PC list'!$CT315&lt;&gt;0),"Error","")</f>
        <v/>
      </c>
      <c r="AD315" s="1147" t="str">
        <f>IF(AND('PC list'!CS315=Validation!$D$37,'PC list'!$CT315=0),"Error","")</f>
        <v/>
      </c>
      <c r="AE315" s="1147" t="str">
        <f>IF(AND('PC list'!CS315=Validation!$D$39,'PC list'!$CT315=0),"Error","")</f>
        <v/>
      </c>
      <c r="AF315" s="1147" t="str">
        <f>IF(AND('PC list'!L315&lt;&gt; Validation!$A$105,'PC list'!$CR315&lt;&gt;0),"Error","")</f>
        <v/>
      </c>
      <c r="AG315" s="1147" t="str">
        <f>IF(AND('PC list'!CS315=Validation!$D$37,'PC list'!$CT315&lt;0),"Error","")</f>
        <v/>
      </c>
      <c r="AH315" s="1147" t="str">
        <f>IF(AND('PC list'!CS315=Validation!$D$39,'PC list'!$CT315&gt;0),"Error","")</f>
        <v/>
      </c>
      <c r="AI315" s="1147" t="str">
        <f>IF(AND('PC list'!CS315=Validation!$D$38,'PC list'!$CT315&lt;&gt;0),"Error","")</f>
        <v/>
      </c>
      <c r="AJ315" s="1147" t="str">
        <f>IF(AND('PC list'!CS315=Validation!$D$40,'PC list'!$CT315&lt;&gt;0),"Error","")</f>
        <v/>
      </c>
      <c r="AK315" s="1147" t="str">
        <f>IF(AND('PC list'!CS315=Validation!$D$42,'PC list'!$CT315&lt;&gt;0),"Error","")</f>
        <v/>
      </c>
      <c r="AL315" s="1147" t="str">
        <f>IF(AND('PC list'!CS315=Validation!$D$43,'PC list'!$CT315&lt;&gt;0),"Error","")</f>
        <v/>
      </c>
      <c r="AM315" s="1147" t="str">
        <f>IF(ISTEXT('PC list'!CT315), "Error", "")</f>
        <v/>
      </c>
      <c r="AN315" s="552" t="str">
        <f>IF(AND('PC list'!J315=Validation!$A$39,'PC list'!$CS315=Validation!$D$37),"Error","")</f>
        <v/>
      </c>
      <c r="AO315" s="552" t="str">
        <f>IF(AND('PC list'!J315=Validation!$A$39,'PC list'!$CS315=Validation!$D$38),"Error","")</f>
        <v/>
      </c>
      <c r="AP315" s="553" t="str">
        <f>IF(AND('PC list'!J315=Validation!$A$38,'PC list'!$CS315=Validation!$D$39),"Error","")</f>
        <v/>
      </c>
      <c r="AQ315" s="553" t="str">
        <f>IF(AND('PC list'!J315=Validation!$A$38,'PC list'!$CS315=Validation!$D$40),"Error","")</f>
        <v/>
      </c>
      <c r="AR315" s="1147" t="str">
        <f>IF(OR(AND('PC list'!CP315=Validation!$D$105,'PC list'!$CS315=Validation!$D$39), AND('PC list'!CP315=Validation!$D$105,'PC list'!$CS315=Validation!$D$40)),"Error","")</f>
        <v/>
      </c>
      <c r="AS315" s="1387" t="str">
        <f>IF(AND(ISNUMBER('PC list'!$CO315), ISNUMBER('PC list'!$Q315)), IF(IF(LEN('PC list'!$CO315)=LEN(ROUNDDOWN('PC list'!$CO315, 0)), 0, LEN('PC list'!$CO315)-LEN(ROUNDDOWN('PC list'!$CO315, 0))-1) &lt; 'PC list'!$Q315, "Error", ""), "")</f>
        <v/>
      </c>
      <c r="AT315" s="1387" t="str">
        <f>IF(AND(ISNUMBER('PC list'!$CO315), ISNUMBER('PC list'!$Q315)), IF(IF(LEN('PC list'!$CO315)=LEN(ROUNDDOWN('PC list'!$CO315, 0)), 0, LEN('PC list'!$CO315)-LEN(ROUNDDOWN('PC list'!$CO315, 0))-1) &gt; 'PC list'!$Q315, "Error", ""), "")</f>
        <v/>
      </c>
      <c r="AU315" s="1150" t="b">
        <f>NOT('PC list'!M315="No")</f>
        <v>1</v>
      </c>
      <c r="AV315" s="1150" t="b">
        <f>'PC list'!AL315="Yes"</f>
        <v>0</v>
      </c>
      <c r="AW315" s="1150" t="b">
        <f>'PC list'!L315="Yes"</f>
        <v>0</v>
      </c>
      <c r="AX315" s="1150" t="b">
        <f>'PC list'!CO315&lt;&gt;""</f>
        <v>1</v>
      </c>
      <c r="AY315" s="1150" t="b">
        <f>'PC list'!AQ315&lt;&gt;""</f>
        <v>0</v>
      </c>
      <c r="AZ315" s="1150" t="b">
        <f>'PC list'!AV315&lt;&gt;""</f>
        <v>0</v>
      </c>
      <c r="BA315" s="1150" t="b">
        <f>'PC list'!BA315&lt;&gt;""</f>
        <v>0</v>
      </c>
      <c r="BB315" s="1150" t="b">
        <f>'PC list'!BF315&lt;&gt;""</f>
        <v>0</v>
      </c>
      <c r="BC315" s="1150" t="b">
        <f>AND(AY315, 'PC list'!W315&lt;'PC list'!AQ315)</f>
        <v>0</v>
      </c>
      <c r="BD315" s="1150" t="b">
        <f>AND(AZ315, 'PC list'!W315&lt;'PC list'!AV315)</f>
        <v>0</v>
      </c>
      <c r="BE315" s="1150" t="b">
        <f>AND(BA315, 'PC list'!W315&gt;'PC list'!BA315)</f>
        <v>0</v>
      </c>
      <c r="BF315" s="1150" t="b">
        <f>AND(BB315, 'PC list'!W315&gt;'PC list'!BF315)</f>
        <v>0</v>
      </c>
      <c r="BG315" s="1150" t="b">
        <f>AND(AY315, AZ315, 'PC list'!AQ315 &gt; 'PC list'!AV315)</f>
        <v>0</v>
      </c>
      <c r="BH315" s="1150" t="b">
        <f>AND(BB315, BA315, 'PC list'!BF315 &lt; 'PC list'!BA315)</f>
        <v>0</v>
      </c>
      <c r="BI315" s="1150" t="b">
        <f t="shared" si="140"/>
        <v>0</v>
      </c>
      <c r="BJ315" s="1150" t="b">
        <f>AND('PC list'!CO315&gt;'PC list'!AQ315,AY315)</f>
        <v>0</v>
      </c>
      <c r="BK315" s="1150" t="b">
        <f>AND('PC list'!CO315&gt;'PC list'!AV315, AZ315)</f>
        <v>0</v>
      </c>
      <c r="BL315" s="1150" t="b">
        <f>AND('PC list'!CO315='PC list'!AV315, AZ315)</f>
        <v>0</v>
      </c>
      <c r="BM315" s="1150" t="b">
        <f>'PC list'!CO315&gt;'PC list'!W315</f>
        <v>1</v>
      </c>
      <c r="BN315" s="1150" t="b">
        <f>'PC list'!CO315='PC list'!W315</f>
        <v>0</v>
      </c>
      <c r="BO315" s="1150" t="b">
        <f>AND('PC list'!CO315='PC list'!BA315, BA315)</f>
        <v>0</v>
      </c>
      <c r="BP315" s="1150" t="b">
        <f>AND('PC list'!CO315&gt;'PC list'!BA315, BA315)</f>
        <v>0</v>
      </c>
      <c r="BQ315" s="1150" t="b">
        <f>AND('PC list'!CO315&gt;'PC list'!BF315, BB315)</f>
        <v>0</v>
      </c>
      <c r="BR315" s="1150" t="b">
        <f t="shared" si="141"/>
        <v>0</v>
      </c>
      <c r="BS315" s="1150" t="b">
        <f t="shared" si="142"/>
        <v>0</v>
      </c>
      <c r="BT315" s="1150" t="b">
        <f t="shared" si="143"/>
        <v>0</v>
      </c>
      <c r="BU315" s="1150" t="b">
        <f t="shared" si="144"/>
        <v>0</v>
      </c>
      <c r="BV315" s="1150" t="b">
        <f t="shared" si="145"/>
        <v>1</v>
      </c>
      <c r="BW315" s="1150" t="b">
        <f t="shared" si="146"/>
        <v>0</v>
      </c>
      <c r="BX315" s="1150" t="b">
        <f t="shared" si="147"/>
        <v>0</v>
      </c>
      <c r="BY315" s="1147">
        <f t="shared" si="148"/>
        <v>0</v>
      </c>
      <c r="BZ315" s="1151">
        <f>IF(AND(AU315, AV315, AW315, AX315, BR315), IF(BV315, ABS(ROUND('PC list'!AQ315-'PC list'!AV315, 'PC list'!Q315)*'PC list'!BH315*'PC list'!BN315)*(-1), ABS(ROUND('PC list'!CO315-'PC list'!AV315, 'PC list'!Q315)*'PC list'!BH315*'PC list'!BN315)*(-1)), 0)</f>
        <v>0</v>
      </c>
      <c r="CA315" s="1151">
        <f>IF(AND(AU315, AV315, AW315, AY315, BU315), IF(BW315, ABS(ROUND('PC list'!BF315-'PC list'!BA315, 'PC list'!Q315)*'PC list'!BL315*'PC list'!BN315), ABS(ROUND('PC list'!CO315-'PC list'!BA315, 'PC list'!Q315)*'PC list'!BL315*'PC list'!BN315)), 0)</f>
        <v>0</v>
      </c>
      <c r="CB315" s="1151">
        <f t="shared" si="149"/>
        <v>0</v>
      </c>
      <c r="CC315" s="1151">
        <f>IF(AND(AU315, AV315, AW315=FALSE, AX315, BR315), IF(BV315, ABS(ROUND('PC list'!AQ315-'PC list'!AV315, 'PC list'!Q315)*'PC list'!BH315*'PC list'!BN315)*(-1), ABS(ROUND('PC list'!CO315-'PC list'!AV315, 'PC list'!Q315)*'PC list'!BH315*'PC list'!BN315)*(-1)), 0)</f>
        <v>0</v>
      </c>
      <c r="CD315" s="1151">
        <f>IF(AND(AU315, AV315, AW315=FALSE, AX315, BU315), IF(BW315, ABS(ROUND('PC list'!BF315-'PC list'!BA315, 'PC list'!Q315)*'PC list'!BL315*'PC list'!BN315), ABS(ROUND('PC list'!CO315-'PC list'!BA315, 'PC list'!Q315)*'PC list'!BL315*'PC list'!BN315)), 0)</f>
        <v>0</v>
      </c>
      <c r="CE315" s="1147">
        <f xml:space="preserve"> IF('PC list'!CQ315 = "-", 0, 'PC list'!CQ315)</f>
        <v>0</v>
      </c>
      <c r="CF315" s="1151">
        <f>'PC list'!CR315</f>
        <v>0</v>
      </c>
      <c r="CG315" s="1147">
        <f xml:space="preserve"> IF('PC list'!CS315 = "-", 0, 'PC list'!CS315)</f>
        <v>0</v>
      </c>
      <c r="CH315" s="1151">
        <f>'PC list'!CT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0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073" t="str">
        <f>'PC list'!BP315</f>
        <v>partial</v>
      </c>
      <c r="CW315" s="3073" t="str">
        <f>'PC list'!BQ315</f>
        <v>partial</v>
      </c>
      <c r="CX315" s="3073" t="str">
        <f xml:space="preserve"> 'PC list'!BY315</f>
        <v>Partial</v>
      </c>
      <c r="CY315" s="3073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1"/>
        <v>0</v>
      </c>
      <c r="DW315" s="2156" t="b">
        <f t="shared" si="161"/>
        <v>0</v>
      </c>
      <c r="DX315" s="2156" t="b">
        <f t="shared" si="161"/>
        <v>0</v>
      </c>
      <c r="DY315" s="2156" t="b">
        <f t="shared" si="160"/>
        <v>0</v>
      </c>
      <c r="DZ315" s="2156" t="b">
        <f t="shared" si="160"/>
        <v>0</v>
      </c>
      <c r="EA315" s="2156" t="b">
        <f t="shared" si="160"/>
        <v>0</v>
      </c>
      <c r="EB315" s="2156" t="b">
        <f t="shared" si="150"/>
        <v>0</v>
      </c>
      <c r="EC315" s="2156" t="b">
        <f t="shared" si="150"/>
        <v>0</v>
      </c>
      <c r="ED315" s="2156" t="b">
        <f t="shared" si="151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2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2"/>
        <v/>
      </c>
      <c r="ES315" s="1291" t="str">
        <f t="shared" si="137"/>
        <v/>
      </c>
      <c r="ET315" s="1292" t="str">
        <f t="shared" si="153"/>
        <v/>
      </c>
      <c r="EU315" s="1292" t="str">
        <f t="shared" si="154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5"/>
        <v/>
      </c>
      <c r="FG315" s="1291" t="str">
        <f t="shared" si="156"/>
        <v/>
      </c>
      <c r="FH315" s="1292" t="str">
        <f t="shared" si="157"/>
        <v/>
      </c>
      <c r="FI315" s="1292" t="str">
        <f t="shared" si="158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9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8" t="str">
        <f>'PC list'!A316</f>
        <v>PR14SWTWSW_W-B3</v>
      </c>
      <c r="B316" s="3079" t="str">
        <f>'PC list'!B316</f>
        <v>WaSC</v>
      </c>
      <c r="C316" s="3079" t="str">
        <f>'PC list'!C316</f>
        <v>SWT</v>
      </c>
      <c r="D316" s="3079" t="str">
        <f>'PC list'!D316</f>
        <v>Water</v>
      </c>
      <c r="E316" s="3079" t="str">
        <f>'PC list'!G316</f>
        <v>W-B3</v>
      </c>
      <c r="F316" s="3080" t="str">
        <f>'PC list'!H316</f>
        <v>SWT-08</v>
      </c>
      <c r="G316" s="3078" t="str">
        <f>'PC list'!I316</f>
        <v>W-B3: Leakage levels (megalitres a day, Ml/d)</v>
      </c>
      <c r="H316" s="3079" t="str">
        <f>'PC list'!J316</f>
        <v>Out &amp; under</v>
      </c>
      <c r="I316" s="3079" t="str">
        <f>'PC list'!L316</f>
        <v>Yes</v>
      </c>
      <c r="J316" s="3079">
        <f>'PC list'!M316</f>
        <v>0</v>
      </c>
      <c r="K316" s="3078" t="str">
        <f>'PC list'!N316</f>
        <v>Leakage</v>
      </c>
      <c r="L316" s="3079" t="str">
        <f>'PC list'!O316</f>
        <v>nr</v>
      </c>
      <c r="M316" s="498" t="str">
        <f>IF(AND(H316=Validation!$A$37,'PC list'!$CR316&lt;&gt;0),"Error","")</f>
        <v/>
      </c>
      <c r="N316" s="1147" t="str">
        <f>IF(AND('PC list'!CQ316=Validation!$D$37,'PC list'!$CR316=0),"Error","")</f>
        <v/>
      </c>
      <c r="O316" s="1147" t="str">
        <f>IF(AND('PC list'!CQ316=Validation!$D$39,'PC list'!$CR316=0),"Error","")</f>
        <v/>
      </c>
      <c r="P316" s="1147" t="str">
        <f>IF(AND('PC list'!L316= Validation!$A$105,'PC list'!$CT316&lt;&gt;0),"Error","")</f>
        <v/>
      </c>
      <c r="Q316" s="1147" t="str">
        <f>IF(AND('PC list'!CQ316=Validation!$D$37,'PC list'!$CR316&lt;0),"Error","")</f>
        <v/>
      </c>
      <c r="R316" s="1147" t="str">
        <f>IF(AND('PC list'!CQ316=Validation!$D$39,'PC list'!$CR316&gt;0),"Error","")</f>
        <v/>
      </c>
      <c r="S316" s="1147" t="str">
        <f>IF(AND('PC list'!CQ316=Validation!$D$38,'PC list'!$CR316&lt;&gt;0),"Error","")</f>
        <v/>
      </c>
      <c r="T316" s="1147" t="str">
        <f>IF(AND('PC list'!CQ316=Validation!$D$40,'PC list'!$CR316&lt;&gt;0),"Error","")</f>
        <v/>
      </c>
      <c r="U316" s="1147" t="str">
        <f>IF(AND('PC list'!CQ316=Validation!$D$42,'PC list'!$CR316&lt;&gt;0),"Error","")</f>
        <v/>
      </c>
      <c r="V316" s="1147" t="str">
        <f>IF(AND('PC list'!CQ316=Validation!$D$43,'PC list'!$CR316&lt;&gt;0),"Error","")</f>
        <v/>
      </c>
      <c r="W316" s="1147" t="str">
        <f>IF(ISTEXT('PC list'!CR316), "Error", "")</f>
        <v/>
      </c>
      <c r="X316" s="1147" t="str">
        <f>IF(AND('PC list'!J316=Validation!$A$39,'PC list'!$CQ316=Validation!$D$37),"Error","")</f>
        <v/>
      </c>
      <c r="Y316" s="1147" t="str">
        <f>IF(AND('PC list'!J316=Validation!$A$39,'PC list'!$CQ316=Validation!$D$38),"Error","")</f>
        <v/>
      </c>
      <c r="Z316" s="1147" t="str">
        <f>IF(AND('PC list'!J316=Validation!$A$38,'PC list'!$CQ316=Validation!$D$39),"Error","")</f>
        <v/>
      </c>
      <c r="AA316" s="1147" t="str">
        <f>IF(AND('PC list'!J316=Validation!$A$38,'PC list'!$CQ316=Validation!$D$40),"Error","")</f>
        <v/>
      </c>
      <c r="AB316" s="1147" t="str">
        <f>IF(OR(AND('PC list'!CP316=Validation!$D$105,'PC list'!$CQ316=Validation!$D$39), AND('PC list'!CP316=Validation!$D$105,'PC list'!$CQ316=Validation!$D$40)),"Error","")</f>
        <v/>
      </c>
      <c r="AC316" s="1147" t="str">
        <f>IF(AND(H316=Validation!$A$37,'PC list'!$CT316&lt;&gt;0),"Error","")</f>
        <v/>
      </c>
      <c r="AD316" s="1147" t="str">
        <f>IF(AND('PC list'!CS316=Validation!$D$37,'PC list'!$CT316=0),"Error","")</f>
        <v/>
      </c>
      <c r="AE316" s="1147" t="str">
        <f>IF(AND('PC list'!CS316=Validation!$D$39,'PC list'!$CT316=0),"Error","")</f>
        <v/>
      </c>
      <c r="AF316" s="1147" t="str">
        <f>IF(AND('PC list'!L316&lt;&gt; Validation!$A$105,'PC list'!$CR316&lt;&gt;0),"Error","")</f>
        <v/>
      </c>
      <c r="AG316" s="1147" t="str">
        <f>IF(AND('PC list'!CS316=Validation!$D$37,'PC list'!$CT316&lt;0),"Error","")</f>
        <v/>
      </c>
      <c r="AH316" s="1147" t="str">
        <f>IF(AND('PC list'!CS316=Validation!$D$39,'PC list'!$CT316&gt;0),"Error","")</f>
        <v/>
      </c>
      <c r="AI316" s="1147" t="str">
        <f>IF(AND('PC list'!CS316=Validation!$D$38,'PC list'!$CT316&lt;&gt;0),"Error","")</f>
        <v/>
      </c>
      <c r="AJ316" s="1147" t="str">
        <f>IF(AND('PC list'!CS316=Validation!$D$40,'PC list'!$CT316&lt;&gt;0),"Error","")</f>
        <v/>
      </c>
      <c r="AK316" s="1147" t="str">
        <f>IF(AND('PC list'!CS316=Validation!$D$42,'PC list'!$CT316&lt;&gt;0),"Error","")</f>
        <v/>
      </c>
      <c r="AL316" s="1147" t="str">
        <f>IF(AND('PC list'!CS316=Validation!$D$43,'PC list'!$CT316&lt;&gt;0),"Error","")</f>
        <v/>
      </c>
      <c r="AM316" s="1147" t="str">
        <f>IF(ISTEXT('PC list'!CT316), "Error", "")</f>
        <v/>
      </c>
      <c r="AN316" s="552" t="str">
        <f>IF(AND('PC list'!J316=Validation!$A$39,'PC list'!$CS316=Validation!$D$37),"Error","")</f>
        <v/>
      </c>
      <c r="AO316" s="552" t="str">
        <f>IF(AND('PC list'!J316=Validation!$A$39,'PC list'!$CS316=Validation!$D$38),"Error","")</f>
        <v/>
      </c>
      <c r="AP316" s="553" t="str">
        <f>IF(AND('PC list'!J316=Validation!$A$38,'PC list'!$CS316=Validation!$D$39),"Error","")</f>
        <v/>
      </c>
      <c r="AQ316" s="553" t="str">
        <f>IF(AND('PC list'!J316=Validation!$A$38,'PC list'!$CS316=Validation!$D$40),"Error","")</f>
        <v/>
      </c>
      <c r="AR316" s="1147" t="str">
        <f>IF(OR(AND('PC list'!CP316=Validation!$D$105,'PC list'!$CS316=Validation!$D$39), AND('PC list'!CP316=Validation!$D$105,'PC list'!$CS316=Validation!$D$40)),"Error","")</f>
        <v/>
      </c>
      <c r="AS316" s="1387" t="str">
        <f>IF(AND(ISNUMBER('PC list'!$CO316), ISNUMBER('PC list'!$Q316)), IF(IF(LEN('PC list'!$CO316)=LEN(ROUNDDOWN('PC list'!$CO316, 0)), 0, LEN('PC list'!$CO316)-LEN(ROUNDDOWN('PC list'!$CO316, 0))-1) &lt; 'PC list'!$Q316, "Error", ""), "")</f>
        <v/>
      </c>
      <c r="AT316" s="1387" t="str">
        <f>IF(AND(ISNUMBER('PC list'!$CO316), ISNUMBER('PC list'!$Q316)), IF(IF(LEN('PC list'!$CO316)=LEN(ROUNDDOWN('PC list'!$CO316, 0)), 0, LEN('PC list'!$CO316)-LEN(ROUNDDOWN('PC list'!$CO316, 0))-1) &gt; 'PC list'!$Q316, "Error", ""), "")</f>
        <v>Error</v>
      </c>
      <c r="AU316" s="1150" t="b">
        <f>NOT('PC list'!M316="No")</f>
        <v>1</v>
      </c>
      <c r="AV316" s="1150" t="b">
        <f>'PC list'!AL316="Yes"</f>
        <v>1</v>
      </c>
      <c r="AW316" s="1150" t="b">
        <f>'PC list'!L316="Yes"</f>
        <v>1</v>
      </c>
      <c r="AX316" s="1150" t="b">
        <f>'PC list'!CO316&lt;&gt;""</f>
        <v>1</v>
      </c>
      <c r="AY316" s="1150" t="b">
        <f>'PC list'!AQ316&lt;&gt;""</f>
        <v>1</v>
      </c>
      <c r="AZ316" s="1150" t="b">
        <f>'PC list'!AV316&lt;&gt;""</f>
        <v>1</v>
      </c>
      <c r="BA316" s="1150" t="b">
        <f>'PC list'!BA316&lt;&gt;""</f>
        <v>1</v>
      </c>
      <c r="BB316" s="1150" t="b">
        <f>'PC list'!BF316&lt;&gt;""</f>
        <v>1</v>
      </c>
      <c r="BC316" s="1150" t="b">
        <f>AND(AY316, 'PC list'!W316&lt;'PC list'!AQ316)</f>
        <v>1</v>
      </c>
      <c r="BD316" s="1150" t="b">
        <f>AND(AZ316, 'PC list'!W316&lt;'PC list'!AV316)</f>
        <v>0</v>
      </c>
      <c r="BE316" s="1150" t="b">
        <f>AND(BA316, 'PC list'!W316&gt;'PC list'!BA316)</f>
        <v>0</v>
      </c>
      <c r="BF316" s="1150" t="b">
        <f>AND(BB316, 'PC list'!W316&gt;'PC list'!BF316)</f>
        <v>1</v>
      </c>
      <c r="BG316" s="1150" t="b">
        <f>AND(AY316, AZ316, 'PC list'!AQ316 &gt; 'PC list'!AV316)</f>
        <v>1</v>
      </c>
      <c r="BH316" s="1150" t="b">
        <f>AND(BB316, BA316, 'PC list'!BF316 &lt; 'PC list'!BA316)</f>
        <v>1</v>
      </c>
      <c r="BI316" s="1150" t="b">
        <f t="shared" si="140"/>
        <v>1</v>
      </c>
      <c r="BJ316" s="1150" t="b">
        <f>AND('PC list'!CO316&gt;'PC list'!AQ316,AY316)</f>
        <v>0</v>
      </c>
      <c r="BK316" s="1150" t="b">
        <f>AND('PC list'!CO316&gt;'PC list'!AV316, AZ316)</f>
        <v>1</v>
      </c>
      <c r="BL316" s="1150" t="b">
        <f>AND('PC list'!CO316='PC list'!AV316, AZ316)</f>
        <v>0</v>
      </c>
      <c r="BM316" s="1150" t="b">
        <f>'PC list'!CO316&gt;'PC list'!W316</f>
        <v>1</v>
      </c>
      <c r="BN316" s="1150" t="b">
        <f>'PC list'!CO316='PC list'!W316</f>
        <v>0</v>
      </c>
      <c r="BO316" s="1150" t="b">
        <f>AND('PC list'!CO316='PC list'!BA316, BA316)</f>
        <v>0</v>
      </c>
      <c r="BP316" s="1150" t="b">
        <f>AND('PC list'!CO316&gt;'PC list'!BA316, BA316)</f>
        <v>1</v>
      </c>
      <c r="BQ316" s="1150" t="b">
        <f>AND('PC list'!CO316&gt;'PC list'!BF316, BB316)</f>
        <v>1</v>
      </c>
      <c r="BR316" s="1150" t="b">
        <f t="shared" si="141"/>
        <v>1</v>
      </c>
      <c r="BS316" s="1150" t="b">
        <f t="shared" si="142"/>
        <v>0</v>
      </c>
      <c r="BT316" s="1150" t="b">
        <f t="shared" si="143"/>
        <v>0</v>
      </c>
      <c r="BU316" s="1150" t="b">
        <f t="shared" si="144"/>
        <v>0</v>
      </c>
      <c r="BV316" s="1150" t="b">
        <f t="shared" si="145"/>
        <v>0</v>
      </c>
      <c r="BW316" s="1150" t="b">
        <f t="shared" si="146"/>
        <v>0</v>
      </c>
      <c r="BX316" s="1150" t="b">
        <f t="shared" si="147"/>
        <v>0</v>
      </c>
      <c r="BY316" s="1147" t="str">
        <f t="shared" si="148"/>
        <v>Underperformance payment</v>
      </c>
      <c r="BZ316" s="1151">
        <f>IF(AND(AU316, AV316, AW316, AX316, BR316), IF(BV316, ABS(ROUND('PC list'!AQ316-'PC list'!AV316, 'PC list'!Q316)*'PC list'!BH316*'PC list'!BN316)*(-1), ABS(ROUND('PC list'!CO316-'PC list'!AV316, 'PC list'!Q316)*'PC list'!BH316*'PC list'!BN316)*(-1)), 0)</f>
        <v>0</v>
      </c>
      <c r="CA316" s="1151">
        <f>IF(AND(AU316, AV316, AW316, AY316, BU316), IF(BW316, ABS(ROUND('PC list'!BF316-'PC list'!BA316, 'PC list'!Q316)*'PC list'!BL316*'PC list'!BN316), ABS(ROUND('PC list'!CO316-'PC list'!BA316, 'PC list'!Q316)*'PC list'!BL316*'PC list'!BN316)), 0)</f>
        <v>0</v>
      </c>
      <c r="CB316" s="1151">
        <f t="shared" si="149"/>
        <v>0</v>
      </c>
      <c r="CC316" s="1151">
        <f>IF(AND(AU316, AV316, AW316=FALSE, AX316, BR316), IF(BV316, ABS(ROUND('PC list'!AQ316-'PC list'!AV316, 'PC list'!Q316)*'PC list'!BH316*'PC list'!BN316)*(-1), ABS(ROUND('PC list'!CO316-'PC list'!AV316, 'PC list'!Q316)*'PC list'!BH316*'PC list'!BN316)*(-1)), 0)</f>
        <v>0</v>
      </c>
      <c r="CD316" s="1151">
        <f>IF(AND(AU316, AV316, AW316=FALSE, AX316, BU316), IF(BW316, ABS(ROUND('PC list'!BF316-'PC list'!BA316, 'PC list'!Q316)*'PC list'!BL316*'PC list'!BN316), ABS(ROUND('PC list'!CO316-'PC list'!BA316, 'PC list'!Q316)*'PC list'!BL316*'PC list'!BN316)), 0)</f>
        <v>0</v>
      </c>
      <c r="CE316" s="1147">
        <f xml:space="preserve"> IF('PC list'!CQ316 = "-", 0, 'PC list'!CQ316)</f>
        <v>0</v>
      </c>
      <c r="CF316" s="1151">
        <f>'PC list'!CR316</f>
        <v>0</v>
      </c>
      <c r="CG316" s="1147">
        <f xml:space="preserve"> IF('PC list'!CS316 = "-", 0, 'PC list'!CS316)</f>
        <v>0</v>
      </c>
      <c r="CH316" s="1151">
        <f>'PC list'!CT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0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073">
        <f>'PC list'!BP316</f>
        <v>84</v>
      </c>
      <c r="CW316" s="3073">
        <f>'PC list'!BQ316</f>
        <v>84</v>
      </c>
      <c r="CX316" s="3073">
        <f xml:space="preserve"> 'PC list'!BY316</f>
        <v>82</v>
      </c>
      <c r="CY316" s="3073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1"/>
        <v>1</v>
      </c>
      <c r="DW316" s="2156" t="b">
        <f t="shared" si="161"/>
        <v>1</v>
      </c>
      <c r="DX316" s="2156" t="b">
        <f t="shared" si="161"/>
        <v>1</v>
      </c>
      <c r="DY316" s="2156" t="b">
        <f t="shared" si="160"/>
        <v>1</v>
      </c>
      <c r="DZ316" s="2156" t="b">
        <f t="shared" si="160"/>
        <v>1</v>
      </c>
      <c r="EA316" s="2156" t="b">
        <f t="shared" si="160"/>
        <v>1</v>
      </c>
      <c r="EB316" s="2156" t="b">
        <f t="shared" si="150"/>
        <v>1</v>
      </c>
      <c r="EC316" s="2156" t="b">
        <f t="shared" si="150"/>
        <v>1</v>
      </c>
      <c r="ED316" s="2156" t="b">
        <f t="shared" si="151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2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2"/>
        <v/>
      </c>
      <c r="ES316" s="1291">
        <f t="shared" si="137"/>
        <v>1</v>
      </c>
      <c r="ET316" s="1292" t="str">
        <f t="shared" si="153"/>
        <v/>
      </c>
      <c r="EU316" s="1292" t="str">
        <f t="shared" si="154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5"/>
        <v/>
      </c>
      <c r="FG316" s="1291">
        <f t="shared" si="156"/>
        <v>1.024390243902439</v>
      </c>
      <c r="FH316" s="1292" t="str">
        <f t="shared" si="157"/>
        <v/>
      </c>
      <c r="FI316" s="1292" t="str">
        <f t="shared" si="158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9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8" t="str">
        <f>'PC list'!A317</f>
        <v>PR14SWTWSW_W-B4</v>
      </c>
      <c r="B317" s="3079" t="str">
        <f>'PC list'!B317</f>
        <v>WaSC</v>
      </c>
      <c r="C317" s="3079" t="str">
        <f>'PC list'!C317</f>
        <v>SWT</v>
      </c>
      <c r="D317" s="3079" t="str">
        <f>'PC list'!D317</f>
        <v>Water</v>
      </c>
      <c r="E317" s="3079" t="str">
        <f>'PC list'!G317</f>
        <v>W-B4</v>
      </c>
      <c r="F317" s="3080" t="str">
        <f>'PC list'!H317</f>
        <v>SWT-09</v>
      </c>
      <c r="G317" s="3078" t="str">
        <f>'PC list'!I317</f>
        <v>W-B4: Time taken to fix significant leaks (days)</v>
      </c>
      <c r="H317" s="3079" t="str">
        <f>'PC list'!J317</f>
        <v>NFI</v>
      </c>
      <c r="I317" s="3079">
        <f>'PC list'!L317</f>
        <v>0</v>
      </c>
      <c r="J317" s="3079">
        <f>'PC list'!M317</f>
        <v>0</v>
      </c>
      <c r="K317" s="3078" t="str">
        <f>'PC list'!N317</f>
        <v>Leakage</v>
      </c>
      <c r="L317" s="3079" t="str">
        <f>'PC list'!O317</f>
        <v>nr</v>
      </c>
      <c r="M317" s="498" t="str">
        <f>IF(AND(H317=Validation!$A$37,'PC list'!$CR317&lt;&gt;0),"Error","")</f>
        <v/>
      </c>
      <c r="N317" s="1147" t="str">
        <f>IF(AND('PC list'!CQ317=Validation!$D$37,'PC list'!$CR317=0),"Error","")</f>
        <v/>
      </c>
      <c r="O317" s="1147" t="str">
        <f>IF(AND('PC list'!CQ317=Validation!$D$39,'PC list'!$CR317=0),"Error","")</f>
        <v/>
      </c>
      <c r="P317" s="1147" t="str">
        <f>IF(AND('PC list'!L317= Validation!$A$105,'PC list'!$CT317&lt;&gt;0),"Error","")</f>
        <v/>
      </c>
      <c r="Q317" s="1147" t="str">
        <f>IF(AND('PC list'!CQ317=Validation!$D$37,'PC list'!$CR317&lt;0),"Error","")</f>
        <v/>
      </c>
      <c r="R317" s="1147" t="str">
        <f>IF(AND('PC list'!CQ317=Validation!$D$39,'PC list'!$CR317&gt;0),"Error","")</f>
        <v/>
      </c>
      <c r="S317" s="1147" t="str">
        <f>IF(AND('PC list'!CQ317=Validation!$D$38,'PC list'!$CR317&lt;&gt;0),"Error","")</f>
        <v/>
      </c>
      <c r="T317" s="1147" t="str">
        <f>IF(AND('PC list'!CQ317=Validation!$D$40,'PC list'!$CR317&lt;&gt;0),"Error","")</f>
        <v/>
      </c>
      <c r="U317" s="1147" t="str">
        <f>IF(AND('PC list'!CQ317=Validation!$D$42,'PC list'!$CR317&lt;&gt;0),"Error","")</f>
        <v/>
      </c>
      <c r="V317" s="1147" t="str">
        <f>IF(AND('PC list'!CQ317=Validation!$D$43,'PC list'!$CR317&lt;&gt;0),"Error","")</f>
        <v/>
      </c>
      <c r="W317" s="1147" t="str">
        <f>IF(ISTEXT('PC list'!CR317), "Error", "")</f>
        <v/>
      </c>
      <c r="X317" s="1147" t="str">
        <f>IF(AND('PC list'!J317=Validation!$A$39,'PC list'!$CQ317=Validation!$D$37),"Error","")</f>
        <v/>
      </c>
      <c r="Y317" s="1147" t="str">
        <f>IF(AND('PC list'!J317=Validation!$A$39,'PC list'!$CQ317=Validation!$D$38),"Error","")</f>
        <v/>
      </c>
      <c r="Z317" s="1147" t="str">
        <f>IF(AND('PC list'!J317=Validation!$A$38,'PC list'!$CQ317=Validation!$D$39),"Error","")</f>
        <v/>
      </c>
      <c r="AA317" s="1147" t="str">
        <f>IF(AND('PC list'!J317=Validation!$A$38,'PC list'!$CQ317=Validation!$D$40),"Error","")</f>
        <v/>
      </c>
      <c r="AB317" s="1147" t="str">
        <f>IF(OR(AND('PC list'!CP317=Validation!$D$105,'PC list'!$CQ317=Validation!$D$39), AND('PC list'!CP317=Validation!$D$105,'PC list'!$CQ317=Validation!$D$40)),"Error","")</f>
        <v/>
      </c>
      <c r="AC317" s="1147" t="str">
        <f>IF(AND(H317=Validation!$A$37,'PC list'!$CT317&lt;&gt;0),"Error","")</f>
        <v/>
      </c>
      <c r="AD317" s="1147" t="str">
        <f>IF(AND('PC list'!CS317=Validation!$D$37,'PC list'!$CT317=0),"Error","")</f>
        <v/>
      </c>
      <c r="AE317" s="1147" t="str">
        <f>IF(AND('PC list'!CS317=Validation!$D$39,'PC list'!$CT317=0),"Error","")</f>
        <v/>
      </c>
      <c r="AF317" s="1147" t="str">
        <f>IF(AND('PC list'!L317&lt;&gt; Validation!$A$105,'PC list'!$CR317&lt;&gt;0),"Error","")</f>
        <v/>
      </c>
      <c r="AG317" s="1147" t="str">
        <f>IF(AND('PC list'!CS317=Validation!$D$37,'PC list'!$CT317&lt;0),"Error","")</f>
        <v/>
      </c>
      <c r="AH317" s="1147" t="str">
        <f>IF(AND('PC list'!CS317=Validation!$D$39,'PC list'!$CT317&gt;0),"Error","")</f>
        <v/>
      </c>
      <c r="AI317" s="1147" t="str">
        <f>IF(AND('PC list'!CS317=Validation!$D$38,'PC list'!$CT317&lt;&gt;0),"Error","")</f>
        <v/>
      </c>
      <c r="AJ317" s="1147" t="str">
        <f>IF(AND('PC list'!CS317=Validation!$D$40,'PC list'!$CT317&lt;&gt;0),"Error","")</f>
        <v/>
      </c>
      <c r="AK317" s="1147" t="str">
        <f>IF(AND('PC list'!CS317=Validation!$D$42,'PC list'!$CT317&lt;&gt;0),"Error","")</f>
        <v/>
      </c>
      <c r="AL317" s="1147" t="str">
        <f>IF(AND('PC list'!CS317=Validation!$D$43,'PC list'!$CT317&lt;&gt;0),"Error","")</f>
        <v/>
      </c>
      <c r="AM317" s="1147" t="str">
        <f>IF(ISTEXT('PC list'!CT317), "Error", "")</f>
        <v/>
      </c>
      <c r="AN317" s="552" t="str">
        <f>IF(AND('PC list'!J317=Validation!$A$39,'PC list'!$CS317=Validation!$D$37),"Error","")</f>
        <v/>
      </c>
      <c r="AO317" s="552" t="str">
        <f>IF(AND('PC list'!J317=Validation!$A$39,'PC list'!$CS317=Validation!$D$38),"Error","")</f>
        <v/>
      </c>
      <c r="AP317" s="553" t="str">
        <f>IF(AND('PC list'!J317=Validation!$A$38,'PC list'!$CS317=Validation!$D$39),"Error","")</f>
        <v/>
      </c>
      <c r="AQ317" s="553" t="str">
        <f>IF(AND('PC list'!J317=Validation!$A$38,'PC list'!$CS317=Validation!$D$40),"Error","")</f>
        <v/>
      </c>
      <c r="AR317" s="1147" t="str">
        <f>IF(OR(AND('PC list'!CP317=Validation!$D$105,'PC list'!$CS317=Validation!$D$39), AND('PC list'!CP317=Validation!$D$105,'PC list'!$CS317=Validation!$D$40)),"Error","")</f>
        <v/>
      </c>
      <c r="AS317" s="1387" t="str">
        <f>IF(AND(ISNUMBER('PC list'!$CO317), ISNUMBER('PC list'!$Q317)), IF(IF(LEN('PC list'!$CO317)=LEN(ROUNDDOWN('PC list'!$CO317, 0)), 0, LEN('PC list'!$CO317)-LEN(ROUNDDOWN('PC list'!$CO317, 0))-1) &lt; 'PC list'!$Q317, "Error", ""), "")</f>
        <v/>
      </c>
      <c r="AT317" s="1387" t="str">
        <f>IF(AND(ISNUMBER('PC list'!$CO317), ISNUMBER('PC list'!$Q317)), IF(IF(LEN('PC list'!$CO317)=LEN(ROUNDDOWN('PC list'!$CO317, 0)), 0, LEN('PC list'!$CO317)-LEN(ROUNDDOWN('PC list'!$CO317, 0))-1) &gt; 'PC list'!$Q317, "Error", ""), "")</f>
        <v>Error</v>
      </c>
      <c r="AU317" s="1150" t="b">
        <f>NOT('PC list'!M317="No")</f>
        <v>1</v>
      </c>
      <c r="AV317" s="1150" t="b">
        <f>'PC list'!AL317="Yes"</f>
        <v>0</v>
      </c>
      <c r="AW317" s="1150" t="b">
        <f>'PC list'!L317="Yes"</f>
        <v>0</v>
      </c>
      <c r="AX317" s="1150" t="b">
        <f>'PC list'!CO317&lt;&gt;""</f>
        <v>1</v>
      </c>
      <c r="AY317" s="1150" t="b">
        <f>'PC list'!AQ317&lt;&gt;""</f>
        <v>0</v>
      </c>
      <c r="AZ317" s="1150" t="b">
        <f>'PC list'!AV317&lt;&gt;""</f>
        <v>0</v>
      </c>
      <c r="BA317" s="1150" t="b">
        <f>'PC list'!BA317&lt;&gt;""</f>
        <v>0</v>
      </c>
      <c r="BB317" s="1150" t="b">
        <f>'PC list'!BF317&lt;&gt;""</f>
        <v>0</v>
      </c>
      <c r="BC317" s="1150" t="b">
        <f>AND(AY317, 'PC list'!W317&lt;'PC list'!AQ317)</f>
        <v>0</v>
      </c>
      <c r="BD317" s="1150" t="b">
        <f>AND(AZ317, 'PC list'!W317&lt;'PC list'!AV317)</f>
        <v>0</v>
      </c>
      <c r="BE317" s="1150" t="b">
        <f>AND(BA317, 'PC list'!W317&gt;'PC list'!BA317)</f>
        <v>0</v>
      </c>
      <c r="BF317" s="1150" t="b">
        <f>AND(BB317, 'PC list'!W317&gt;'PC list'!BF317)</f>
        <v>0</v>
      </c>
      <c r="BG317" s="1150" t="b">
        <f>AND(AY317, AZ317, 'PC list'!AQ317 &gt; 'PC list'!AV317)</f>
        <v>0</v>
      </c>
      <c r="BH317" s="1150" t="b">
        <f>AND(BB317, BA317, 'PC list'!BF317 &lt; 'PC list'!BA317)</f>
        <v>0</v>
      </c>
      <c r="BI317" s="1150" t="b">
        <f t="shared" si="140"/>
        <v>0</v>
      </c>
      <c r="BJ317" s="1150" t="b">
        <f>AND('PC list'!CO317&gt;'PC list'!AQ317,AY317)</f>
        <v>0</v>
      </c>
      <c r="BK317" s="1150" t="b">
        <f>AND('PC list'!CO317&gt;'PC list'!AV317, AZ317)</f>
        <v>0</v>
      </c>
      <c r="BL317" s="1150" t="b">
        <f>AND('PC list'!CO317='PC list'!AV317, AZ317)</f>
        <v>0</v>
      </c>
      <c r="BM317" s="1150" t="b">
        <f>'PC list'!CO317&gt;'PC list'!W317</f>
        <v>1</v>
      </c>
      <c r="BN317" s="1150" t="b">
        <f>'PC list'!CO317='PC list'!W317</f>
        <v>0</v>
      </c>
      <c r="BO317" s="1150" t="b">
        <f>AND('PC list'!CO317='PC list'!BA317, BA317)</f>
        <v>0</v>
      </c>
      <c r="BP317" s="1150" t="b">
        <f>AND('PC list'!CO317&gt;'PC list'!BA317, BA317)</f>
        <v>0</v>
      </c>
      <c r="BQ317" s="1150" t="b">
        <f>AND('PC list'!CO317&gt;'PC list'!BF317, BB317)</f>
        <v>0</v>
      </c>
      <c r="BR317" s="1150" t="b">
        <f t="shared" si="141"/>
        <v>0</v>
      </c>
      <c r="BS317" s="1150" t="b">
        <f t="shared" si="142"/>
        <v>0</v>
      </c>
      <c r="BT317" s="1150" t="b">
        <f t="shared" si="143"/>
        <v>0</v>
      </c>
      <c r="BU317" s="1150" t="b">
        <f t="shared" si="144"/>
        <v>0</v>
      </c>
      <c r="BV317" s="1150" t="b">
        <f t="shared" si="145"/>
        <v>1</v>
      </c>
      <c r="BW317" s="1150" t="b">
        <f t="shared" si="146"/>
        <v>0</v>
      </c>
      <c r="BX317" s="1150" t="b">
        <f t="shared" si="147"/>
        <v>0</v>
      </c>
      <c r="BY317" s="1147">
        <f t="shared" si="148"/>
        <v>0</v>
      </c>
      <c r="BZ317" s="1151">
        <f>IF(AND(AU317, AV317, AW317, AX317, BR317), IF(BV317, ABS(ROUND('PC list'!AQ317-'PC list'!AV317, 'PC list'!Q317)*'PC list'!BH317*'PC list'!BN317)*(-1), ABS(ROUND('PC list'!CO317-'PC list'!AV317, 'PC list'!Q317)*'PC list'!BH317*'PC list'!BN317)*(-1)), 0)</f>
        <v>0</v>
      </c>
      <c r="CA317" s="1151">
        <f>IF(AND(AU317, AV317, AW317, AY317, BU317), IF(BW317, ABS(ROUND('PC list'!BF317-'PC list'!BA317, 'PC list'!Q317)*'PC list'!BL317*'PC list'!BN317), ABS(ROUND('PC list'!CO317-'PC list'!BA317, 'PC list'!Q317)*'PC list'!BL317*'PC list'!BN317)), 0)</f>
        <v>0</v>
      </c>
      <c r="CB317" s="1151">
        <f t="shared" si="149"/>
        <v>0</v>
      </c>
      <c r="CC317" s="1151">
        <f>IF(AND(AU317, AV317, AW317=FALSE, AX317, BR317), IF(BV317, ABS(ROUND('PC list'!AQ317-'PC list'!AV317, 'PC list'!Q317)*'PC list'!BH317*'PC list'!BN317)*(-1), ABS(ROUND('PC list'!CO317-'PC list'!AV317, 'PC list'!Q317)*'PC list'!BH317*'PC list'!BN317)*(-1)), 0)</f>
        <v>0</v>
      </c>
      <c r="CD317" s="1151">
        <f>IF(AND(AU317, AV317, AW317=FALSE, AX317, BU317), IF(BW317, ABS(ROUND('PC list'!BF317-'PC list'!BA317, 'PC list'!Q317)*'PC list'!BL317*'PC list'!BN317), ABS(ROUND('PC list'!CO317-'PC list'!BA317, 'PC list'!Q317)*'PC list'!BL317*'PC list'!BN317)), 0)</f>
        <v>0</v>
      </c>
      <c r="CE317" s="1147">
        <f xml:space="preserve"> IF('PC list'!CQ317 = "-", 0, 'PC list'!CQ317)</f>
        <v>0</v>
      </c>
      <c r="CF317" s="1151">
        <f>'PC list'!CR317</f>
        <v>0</v>
      </c>
      <c r="CG317" s="1147">
        <f xml:space="preserve"> IF('PC list'!CS317 = "-", 0, 'PC list'!CS317)</f>
        <v>0</v>
      </c>
      <c r="CH317" s="1151">
        <f>'PC list'!CT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0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073">
        <f>'PC list'!BP317</f>
        <v>2.83</v>
      </c>
      <c r="CW317" s="3073">
        <f>'PC list'!BQ317</f>
        <v>2.8</v>
      </c>
      <c r="CX317" s="3073">
        <f xml:space="preserve"> 'PC list'!BY317</f>
        <v>2.23</v>
      </c>
      <c r="CY317" s="3073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1"/>
        <v>0</v>
      </c>
      <c r="DW317" s="2156" t="b">
        <f t="shared" si="161"/>
        <v>0</v>
      </c>
      <c r="DX317" s="2156" t="b">
        <f t="shared" si="161"/>
        <v>0</v>
      </c>
      <c r="DY317" s="2156" t="b">
        <f t="shared" si="160"/>
        <v>0</v>
      </c>
      <c r="DZ317" s="2156" t="b">
        <f t="shared" si="160"/>
        <v>0</v>
      </c>
      <c r="EA317" s="2156" t="b">
        <f t="shared" si="160"/>
        <v>0</v>
      </c>
      <c r="EB317" s="2156" t="b">
        <f t="shared" si="150"/>
        <v>0</v>
      </c>
      <c r="EC317" s="2156" t="b">
        <f t="shared" si="150"/>
        <v>0</v>
      </c>
      <c r="ED317" s="2156" t="b">
        <f t="shared" si="151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2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2"/>
        <v/>
      </c>
      <c r="ES317" s="1291" t="str">
        <f t="shared" si="137"/>
        <v/>
      </c>
      <c r="ET317" s="1292" t="str">
        <f t="shared" si="153"/>
        <v/>
      </c>
      <c r="EU317" s="1292" t="str">
        <f t="shared" si="154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5"/>
        <v/>
      </c>
      <c r="FG317" s="1291" t="str">
        <f t="shared" si="156"/>
        <v/>
      </c>
      <c r="FH317" s="1292" t="str">
        <f t="shared" si="157"/>
        <v/>
      </c>
      <c r="FI317" s="1292" t="str">
        <f t="shared" si="158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9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8" t="str">
        <f>'PC list'!A318</f>
        <v>PR14SWTWSW_W-B5</v>
      </c>
      <c r="B318" s="3079" t="str">
        <f>'PC list'!B318</f>
        <v>WaSC</v>
      </c>
      <c r="C318" s="3079" t="str">
        <f>'PC list'!C318</f>
        <v>SWT</v>
      </c>
      <c r="D318" s="3079" t="str">
        <f>'PC list'!D318</f>
        <v>Water</v>
      </c>
      <c r="E318" s="3079" t="str">
        <f>'PC list'!G318</f>
        <v>W-B5</v>
      </c>
      <c r="F318" s="3080" t="str">
        <f>'PC list'!H318</f>
        <v>SWT-10</v>
      </c>
      <c r="G318" s="3078" t="str">
        <f>'PC list'!I318</f>
        <v>W-B5: Security of supply index (SoSI)</v>
      </c>
      <c r="H318" s="3079" t="str">
        <f>'PC list'!J318</f>
        <v>NFI</v>
      </c>
      <c r="I318" s="3079">
        <f>'PC list'!L318</f>
        <v>0</v>
      </c>
      <c r="J318" s="3079">
        <f>'PC list'!M318</f>
        <v>0</v>
      </c>
      <c r="K318" s="3078" t="str">
        <f>'PC list'!N318</f>
        <v>Security of supply</v>
      </c>
      <c r="L318" s="3079" t="str">
        <f>'PC list'!O318</f>
        <v>score</v>
      </c>
      <c r="M318" s="498" t="str">
        <f>IF(AND(H318=Validation!$A$37,'PC list'!$CR318&lt;&gt;0),"Error","")</f>
        <v/>
      </c>
      <c r="N318" s="1147" t="str">
        <f>IF(AND('PC list'!CQ318=Validation!$D$37,'PC list'!$CR318=0),"Error","")</f>
        <v/>
      </c>
      <c r="O318" s="1147" t="str">
        <f>IF(AND('PC list'!CQ318=Validation!$D$39,'PC list'!$CR318=0),"Error","")</f>
        <v/>
      </c>
      <c r="P318" s="1147" t="str">
        <f>IF(AND('PC list'!L318= Validation!$A$105,'PC list'!$CT318&lt;&gt;0),"Error","")</f>
        <v/>
      </c>
      <c r="Q318" s="1147" t="str">
        <f>IF(AND('PC list'!CQ318=Validation!$D$37,'PC list'!$CR318&lt;0),"Error","")</f>
        <v/>
      </c>
      <c r="R318" s="1147" t="str">
        <f>IF(AND('PC list'!CQ318=Validation!$D$39,'PC list'!$CR318&gt;0),"Error","")</f>
        <v/>
      </c>
      <c r="S318" s="1147" t="str">
        <f>IF(AND('PC list'!CQ318=Validation!$D$38,'PC list'!$CR318&lt;&gt;0),"Error","")</f>
        <v/>
      </c>
      <c r="T318" s="1147" t="str">
        <f>IF(AND('PC list'!CQ318=Validation!$D$40,'PC list'!$CR318&lt;&gt;0),"Error","")</f>
        <v/>
      </c>
      <c r="U318" s="1147" t="str">
        <f>IF(AND('PC list'!CQ318=Validation!$D$42,'PC list'!$CR318&lt;&gt;0),"Error","")</f>
        <v/>
      </c>
      <c r="V318" s="1147" t="str">
        <f>IF(AND('PC list'!CQ318=Validation!$D$43,'PC list'!$CR318&lt;&gt;0),"Error","")</f>
        <v/>
      </c>
      <c r="W318" s="1147" t="str">
        <f>IF(ISTEXT('PC list'!CR318), "Error", "")</f>
        <v/>
      </c>
      <c r="X318" s="1147" t="str">
        <f>IF(AND('PC list'!J318=Validation!$A$39,'PC list'!$CQ318=Validation!$D$37),"Error","")</f>
        <v/>
      </c>
      <c r="Y318" s="1147" t="str">
        <f>IF(AND('PC list'!J318=Validation!$A$39,'PC list'!$CQ318=Validation!$D$38),"Error","")</f>
        <v/>
      </c>
      <c r="Z318" s="1147" t="str">
        <f>IF(AND('PC list'!J318=Validation!$A$38,'PC list'!$CQ318=Validation!$D$39),"Error","")</f>
        <v/>
      </c>
      <c r="AA318" s="1147" t="str">
        <f>IF(AND('PC list'!J318=Validation!$A$38,'PC list'!$CQ318=Validation!$D$40),"Error","")</f>
        <v/>
      </c>
      <c r="AB318" s="1147" t="str">
        <f>IF(OR(AND('PC list'!CP318=Validation!$D$105,'PC list'!$CQ318=Validation!$D$39), AND('PC list'!CP318=Validation!$D$105,'PC list'!$CQ318=Validation!$D$40)),"Error","")</f>
        <v/>
      </c>
      <c r="AC318" s="1147" t="str">
        <f>IF(AND(H318=Validation!$A$37,'PC list'!$CT318&lt;&gt;0),"Error","")</f>
        <v/>
      </c>
      <c r="AD318" s="1147" t="str">
        <f>IF(AND('PC list'!CS318=Validation!$D$37,'PC list'!$CT318=0),"Error","")</f>
        <v/>
      </c>
      <c r="AE318" s="1147" t="str">
        <f>IF(AND('PC list'!CS318=Validation!$D$39,'PC list'!$CT318=0),"Error","")</f>
        <v/>
      </c>
      <c r="AF318" s="1147" t="str">
        <f>IF(AND('PC list'!L318&lt;&gt; Validation!$A$105,'PC list'!$CR318&lt;&gt;0),"Error","")</f>
        <v/>
      </c>
      <c r="AG318" s="1147" t="str">
        <f>IF(AND('PC list'!CS318=Validation!$D$37,'PC list'!$CT318&lt;0),"Error","")</f>
        <v/>
      </c>
      <c r="AH318" s="1147" t="str">
        <f>IF(AND('PC list'!CS318=Validation!$D$39,'PC list'!$CT318&gt;0),"Error","")</f>
        <v/>
      </c>
      <c r="AI318" s="1147" t="str">
        <f>IF(AND('PC list'!CS318=Validation!$D$38,'PC list'!$CT318&lt;&gt;0),"Error","")</f>
        <v/>
      </c>
      <c r="AJ318" s="1147" t="str">
        <f>IF(AND('PC list'!CS318=Validation!$D$40,'PC list'!$CT318&lt;&gt;0),"Error","")</f>
        <v/>
      </c>
      <c r="AK318" s="1147" t="str">
        <f>IF(AND('PC list'!CS318=Validation!$D$42,'PC list'!$CT318&lt;&gt;0),"Error","")</f>
        <v/>
      </c>
      <c r="AL318" s="1147" t="str">
        <f>IF(AND('PC list'!CS318=Validation!$D$43,'PC list'!$CT318&lt;&gt;0),"Error","")</f>
        <v/>
      </c>
      <c r="AM318" s="1147" t="str">
        <f>IF(ISTEXT('PC list'!CT318), "Error", "")</f>
        <v/>
      </c>
      <c r="AN318" s="552" t="str">
        <f>IF(AND('PC list'!J318=Validation!$A$39,'PC list'!$CS318=Validation!$D$37),"Error","")</f>
        <v/>
      </c>
      <c r="AO318" s="552" t="str">
        <f>IF(AND('PC list'!J318=Validation!$A$39,'PC list'!$CS318=Validation!$D$38),"Error","")</f>
        <v/>
      </c>
      <c r="AP318" s="553" t="str">
        <f>IF(AND('PC list'!J318=Validation!$A$38,'PC list'!$CS318=Validation!$D$39),"Error","")</f>
        <v/>
      </c>
      <c r="AQ318" s="553" t="str">
        <f>IF(AND('PC list'!J318=Validation!$A$38,'PC list'!$CS318=Validation!$D$40),"Error","")</f>
        <v/>
      </c>
      <c r="AR318" s="1147" t="str">
        <f>IF(OR(AND('PC list'!CP318=Validation!$D$105,'PC list'!$CS318=Validation!$D$39), AND('PC list'!CP318=Validation!$D$105,'PC list'!$CS318=Validation!$D$40)),"Error","")</f>
        <v/>
      </c>
      <c r="AS318" s="1387" t="str">
        <f>IF(AND(ISNUMBER('PC list'!$CO318), ISNUMBER('PC list'!$Q318)), IF(IF(LEN('PC list'!$CO318)=LEN(ROUNDDOWN('PC list'!$CO318, 0)), 0, LEN('PC list'!$CO318)-LEN(ROUNDDOWN('PC list'!$CO318, 0))-1) &lt; 'PC list'!$Q318, "Error", ""), "")</f>
        <v/>
      </c>
      <c r="AT318" s="1387" t="str">
        <f>IF(AND(ISNUMBER('PC list'!$CO318), ISNUMBER('PC list'!$Q318)), IF(IF(LEN('PC list'!$CO318)=LEN(ROUNDDOWN('PC list'!$CO318, 0)), 0, LEN('PC list'!$CO318)-LEN(ROUNDDOWN('PC list'!$CO318, 0))-1) &gt; 'PC list'!$Q318, "Error", ""), "")</f>
        <v/>
      </c>
      <c r="AU318" s="1150" t="b">
        <f>NOT('PC list'!M318="No")</f>
        <v>1</v>
      </c>
      <c r="AV318" s="1150" t="b">
        <f>'PC list'!AL318="Yes"</f>
        <v>0</v>
      </c>
      <c r="AW318" s="1150" t="b">
        <f>'PC list'!L318="Yes"</f>
        <v>0</v>
      </c>
      <c r="AX318" s="1150" t="b">
        <f>'PC list'!CO318&lt;&gt;""</f>
        <v>1</v>
      </c>
      <c r="AY318" s="1150" t="b">
        <f>'PC list'!AQ318&lt;&gt;""</f>
        <v>0</v>
      </c>
      <c r="AZ318" s="1150" t="b">
        <f>'PC list'!AV318&lt;&gt;""</f>
        <v>0</v>
      </c>
      <c r="BA318" s="1150" t="b">
        <f>'PC list'!BA318&lt;&gt;""</f>
        <v>0</v>
      </c>
      <c r="BB318" s="1150" t="b">
        <f>'PC list'!BF318&lt;&gt;""</f>
        <v>0</v>
      </c>
      <c r="BC318" s="1150" t="b">
        <f>AND(AY318, 'PC list'!W318&lt;'PC list'!AQ318)</f>
        <v>0</v>
      </c>
      <c r="BD318" s="1150" t="b">
        <f>AND(AZ318, 'PC list'!W318&lt;'PC list'!AV318)</f>
        <v>0</v>
      </c>
      <c r="BE318" s="1150" t="b">
        <f>AND(BA318, 'PC list'!W318&gt;'PC list'!BA318)</f>
        <v>0</v>
      </c>
      <c r="BF318" s="1150" t="b">
        <f>AND(BB318, 'PC list'!W318&gt;'PC list'!BF318)</f>
        <v>0</v>
      </c>
      <c r="BG318" s="1150" t="b">
        <f>AND(AY318, AZ318, 'PC list'!AQ318 &gt; 'PC list'!AV318)</f>
        <v>0</v>
      </c>
      <c r="BH318" s="1150" t="b">
        <f>AND(BB318, BA318, 'PC list'!BF318 &lt; 'PC list'!BA318)</f>
        <v>0</v>
      </c>
      <c r="BI318" s="1150" t="b">
        <f t="shared" si="140"/>
        <v>0</v>
      </c>
      <c r="BJ318" s="1150" t="b">
        <f>AND('PC list'!CO318&gt;'PC list'!AQ318,AY318)</f>
        <v>0</v>
      </c>
      <c r="BK318" s="1150" t="b">
        <f>AND('PC list'!CO318&gt;'PC list'!AV318, AZ318)</f>
        <v>0</v>
      </c>
      <c r="BL318" s="1150" t="b">
        <f>AND('PC list'!CO318='PC list'!AV318, AZ318)</f>
        <v>0</v>
      </c>
      <c r="BM318" s="1150" t="b">
        <f>'PC list'!CO318&gt;'PC list'!W318</f>
        <v>1</v>
      </c>
      <c r="BN318" s="1150" t="b">
        <f>'PC list'!CO318='PC list'!W318</f>
        <v>0</v>
      </c>
      <c r="BO318" s="1150" t="b">
        <f>AND('PC list'!CO318='PC list'!BA318, BA318)</f>
        <v>0</v>
      </c>
      <c r="BP318" s="1150" t="b">
        <f>AND('PC list'!CO318&gt;'PC list'!BA318, BA318)</f>
        <v>0</v>
      </c>
      <c r="BQ318" s="1150" t="b">
        <f>AND('PC list'!CO318&gt;'PC list'!BF318, BB318)</f>
        <v>0</v>
      </c>
      <c r="BR318" s="1150" t="b">
        <f t="shared" si="141"/>
        <v>0</v>
      </c>
      <c r="BS318" s="1150" t="b">
        <f t="shared" si="142"/>
        <v>0</v>
      </c>
      <c r="BT318" s="1150" t="b">
        <f t="shared" si="143"/>
        <v>0</v>
      </c>
      <c r="BU318" s="1150" t="b">
        <f t="shared" si="144"/>
        <v>0</v>
      </c>
      <c r="BV318" s="1150" t="b">
        <f t="shared" si="145"/>
        <v>1</v>
      </c>
      <c r="BW318" s="1150" t="b">
        <f t="shared" si="146"/>
        <v>0</v>
      </c>
      <c r="BX318" s="1150" t="b">
        <f t="shared" si="147"/>
        <v>0</v>
      </c>
      <c r="BY318" s="1147">
        <f t="shared" si="148"/>
        <v>0</v>
      </c>
      <c r="BZ318" s="1151">
        <f>IF(AND(AU318, AV318, AW318, AX318, BR318), IF(BV318, ABS(ROUND('PC list'!AQ318-'PC list'!AV318, 'PC list'!Q318)*'PC list'!BH318*'PC list'!BN318)*(-1), ABS(ROUND('PC list'!CO318-'PC list'!AV318, 'PC list'!Q318)*'PC list'!BH318*'PC list'!BN318)*(-1)), 0)</f>
        <v>0</v>
      </c>
      <c r="CA318" s="1151">
        <f>IF(AND(AU318, AV318, AW318, AY318, BU318), IF(BW318, ABS(ROUND('PC list'!BF318-'PC list'!BA318, 'PC list'!Q318)*'PC list'!BL318*'PC list'!BN318), ABS(ROUND('PC list'!CO318-'PC list'!BA318, 'PC list'!Q318)*'PC list'!BL318*'PC list'!BN318)), 0)</f>
        <v>0</v>
      </c>
      <c r="CB318" s="1151">
        <f t="shared" si="149"/>
        <v>0</v>
      </c>
      <c r="CC318" s="1151">
        <f>IF(AND(AU318, AV318, AW318=FALSE, AX318, BR318), IF(BV318, ABS(ROUND('PC list'!AQ318-'PC list'!AV318, 'PC list'!Q318)*'PC list'!BH318*'PC list'!BN318)*(-1), ABS(ROUND('PC list'!CO318-'PC list'!AV318, 'PC list'!Q318)*'PC list'!BH318*'PC list'!BN318)*(-1)), 0)</f>
        <v>0</v>
      </c>
      <c r="CD318" s="1151">
        <f>IF(AND(AU318, AV318, AW318=FALSE, AX318, BU318), IF(BW318, ABS(ROUND('PC list'!BF318-'PC list'!BA318, 'PC list'!Q318)*'PC list'!BL318*'PC list'!BN318), ABS(ROUND('PC list'!CO318-'PC list'!BA318, 'PC list'!Q318)*'PC list'!BL318*'PC list'!BN318)), 0)</f>
        <v>0</v>
      </c>
      <c r="CE318" s="1147">
        <f xml:space="preserve"> IF('PC list'!CQ318 = "-", 0, 'PC list'!CQ318)</f>
        <v>0</v>
      </c>
      <c r="CF318" s="1151">
        <f>'PC list'!CR318</f>
        <v>0</v>
      </c>
      <c r="CG318" s="1147">
        <f xml:space="preserve"> IF('PC list'!CS318 = "-", 0, 'PC list'!CS318)</f>
        <v>0</v>
      </c>
      <c r="CH318" s="1151">
        <f>'PC list'!CT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0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073">
        <f>'PC list'!BP318</f>
        <v>100</v>
      </c>
      <c r="CW318" s="3073">
        <f>'PC list'!BQ318</f>
        <v>100</v>
      </c>
      <c r="CX318" s="3073">
        <f xml:space="preserve"> 'PC list'!BY318</f>
        <v>100</v>
      </c>
      <c r="CY318" s="3073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1"/>
        <v>1</v>
      </c>
      <c r="DW318" s="2156" t="b">
        <f t="shared" si="161"/>
        <v>0</v>
      </c>
      <c r="DX318" s="2156" t="b">
        <f t="shared" si="161"/>
        <v>0</v>
      </c>
      <c r="DY318" s="2156" t="b">
        <f t="shared" si="160"/>
        <v>0</v>
      </c>
      <c r="DZ318" s="2156" t="b">
        <f t="shared" si="160"/>
        <v>0</v>
      </c>
      <c r="EA318" s="2156" t="b">
        <f t="shared" si="160"/>
        <v>1</v>
      </c>
      <c r="EB318" s="2156" t="b">
        <f t="shared" si="150"/>
        <v>0</v>
      </c>
      <c r="EC318" s="2156" t="b">
        <f t="shared" si="150"/>
        <v>1</v>
      </c>
      <c r="ED318" s="2156" t="b">
        <f t="shared" si="151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2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2"/>
        <v/>
      </c>
      <c r="ES318" s="1291" t="str">
        <f t="shared" si="137"/>
        <v/>
      </c>
      <c r="ET318" s="1292" t="str">
        <f t="shared" si="153"/>
        <v/>
      </c>
      <c r="EU318" s="1292" t="str">
        <f t="shared" si="154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5"/>
        <v/>
      </c>
      <c r="FG318" s="1291" t="str">
        <f t="shared" si="156"/>
        <v/>
      </c>
      <c r="FH318" s="1292" t="str">
        <f t="shared" si="157"/>
        <v/>
      </c>
      <c r="FI318" s="1292" t="str">
        <f t="shared" si="158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9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8" t="str">
        <f>'PC list'!A319</f>
        <v>PR14SWTWSW_W-C1</v>
      </c>
      <c r="B319" s="3079" t="str">
        <f>'PC list'!B319</f>
        <v>WaSC</v>
      </c>
      <c r="C319" s="3079" t="str">
        <f>'PC list'!C319</f>
        <v>SWT</v>
      </c>
      <c r="D319" s="3079" t="str">
        <f>'PC list'!D319</f>
        <v>Water</v>
      </c>
      <c r="E319" s="3079" t="str">
        <f>'PC list'!G319</f>
        <v>W-C1</v>
      </c>
      <c r="F319" s="3080" t="str">
        <f>'PC list'!H319</f>
        <v>SWT-11</v>
      </c>
      <c r="G319" s="3078" t="str">
        <f>'PC list'!I319</f>
        <v>W-C1: Supplies interrupted due to flooded South West Water sites</v>
      </c>
      <c r="H319" s="3079" t="str">
        <f>'PC list'!J319</f>
        <v>Out &amp; under</v>
      </c>
      <c r="I319" s="3079">
        <f>'PC list'!L319</f>
        <v>0</v>
      </c>
      <c r="J319" s="3079">
        <f>'PC list'!M319</f>
        <v>0</v>
      </c>
      <c r="K319" s="3078" t="str">
        <f>'PC list'!N319</f>
        <v>Resilience</v>
      </c>
      <c r="L319" s="3079" t="str">
        <f>'PC list'!O319</f>
        <v>nr</v>
      </c>
      <c r="M319" s="498" t="str">
        <f>IF(AND(H319=Validation!$A$37,'PC list'!$CR319&lt;&gt;0),"Error","")</f>
        <v/>
      </c>
      <c r="N319" s="1147" t="str">
        <f>IF(AND('PC list'!CQ319=Validation!$D$37,'PC list'!$CR319=0),"Error","")</f>
        <v/>
      </c>
      <c r="O319" s="1147" t="str">
        <f>IF(AND('PC list'!CQ319=Validation!$D$39,'PC list'!$CR319=0),"Error","")</f>
        <v/>
      </c>
      <c r="P319" s="1147" t="str">
        <f>IF(AND('PC list'!L319= Validation!$A$105,'PC list'!$CT319&lt;&gt;0),"Error","")</f>
        <v/>
      </c>
      <c r="Q319" s="1147" t="str">
        <f>IF(AND('PC list'!CQ319=Validation!$D$37,'PC list'!$CR319&lt;0),"Error","")</f>
        <v/>
      </c>
      <c r="R319" s="1147" t="str">
        <f>IF(AND('PC list'!CQ319=Validation!$D$39,'PC list'!$CR319&gt;0),"Error","")</f>
        <v/>
      </c>
      <c r="S319" s="1147" t="str">
        <f>IF(AND('PC list'!CQ319=Validation!$D$38,'PC list'!$CR319&lt;&gt;0),"Error","")</f>
        <v/>
      </c>
      <c r="T319" s="1147" t="str">
        <f>IF(AND('PC list'!CQ319=Validation!$D$40,'PC list'!$CR319&lt;&gt;0),"Error","")</f>
        <v/>
      </c>
      <c r="U319" s="1147" t="str">
        <f>IF(AND('PC list'!CQ319=Validation!$D$42,'PC list'!$CR319&lt;&gt;0),"Error","")</f>
        <v/>
      </c>
      <c r="V319" s="1147" t="str">
        <f>IF(AND('PC list'!CQ319=Validation!$D$43,'PC list'!$CR319&lt;&gt;0),"Error","")</f>
        <v/>
      </c>
      <c r="W319" s="1147" t="str">
        <f>IF(ISTEXT('PC list'!CR319), "Error", "")</f>
        <v/>
      </c>
      <c r="X319" s="1147" t="str">
        <f>IF(AND('PC list'!J319=Validation!$A$39,'PC list'!$CQ319=Validation!$D$37),"Error","")</f>
        <v/>
      </c>
      <c r="Y319" s="1147" t="str">
        <f>IF(AND('PC list'!J319=Validation!$A$39,'PC list'!$CQ319=Validation!$D$38),"Error","")</f>
        <v/>
      </c>
      <c r="Z319" s="1147" t="str">
        <f>IF(AND('PC list'!J319=Validation!$A$38,'PC list'!$CQ319=Validation!$D$39),"Error","")</f>
        <v/>
      </c>
      <c r="AA319" s="1147" t="str">
        <f>IF(AND('PC list'!J319=Validation!$A$38,'PC list'!$CQ319=Validation!$D$40),"Error","")</f>
        <v/>
      </c>
      <c r="AB319" s="1147" t="str">
        <f>IF(OR(AND('PC list'!CP319=Validation!$D$105,'PC list'!$CQ319=Validation!$D$39), AND('PC list'!CP319=Validation!$D$105,'PC list'!$CQ319=Validation!$D$40)),"Error","")</f>
        <v/>
      </c>
      <c r="AC319" s="1147" t="str">
        <f>IF(AND(H319=Validation!$A$37,'PC list'!$CT319&lt;&gt;0),"Error","")</f>
        <v/>
      </c>
      <c r="AD319" s="1147" t="str">
        <f>IF(AND('PC list'!CS319=Validation!$D$37,'PC list'!$CT319=0),"Error","")</f>
        <v/>
      </c>
      <c r="AE319" s="1147" t="str">
        <f>IF(AND('PC list'!CS319=Validation!$D$39,'PC list'!$CT319=0),"Error","")</f>
        <v/>
      </c>
      <c r="AF319" s="1147" t="str">
        <f>IF(AND('PC list'!L319&lt;&gt; Validation!$A$105,'PC list'!$CR319&lt;&gt;0),"Error","")</f>
        <v/>
      </c>
      <c r="AG319" s="1147" t="str">
        <f>IF(AND('PC list'!CS319=Validation!$D$37,'PC list'!$CT319&lt;0),"Error","")</f>
        <v/>
      </c>
      <c r="AH319" s="1147" t="str">
        <f>IF(AND('PC list'!CS319=Validation!$D$39,'PC list'!$CT319&gt;0),"Error","")</f>
        <v/>
      </c>
      <c r="AI319" s="1147" t="str">
        <f>IF(AND('PC list'!CS319=Validation!$D$38,'PC list'!$CT319&lt;&gt;0),"Error","")</f>
        <v/>
      </c>
      <c r="AJ319" s="1147" t="str">
        <f>IF(AND('PC list'!CS319=Validation!$D$40,'PC list'!$CT319&lt;&gt;0),"Error","")</f>
        <v/>
      </c>
      <c r="AK319" s="1147" t="str">
        <f>IF(AND('PC list'!CS319=Validation!$D$42,'PC list'!$CT319&lt;&gt;0),"Error","")</f>
        <v/>
      </c>
      <c r="AL319" s="1147" t="str">
        <f>IF(AND('PC list'!CS319=Validation!$D$43,'PC list'!$CT319&lt;&gt;0),"Error","")</f>
        <v/>
      </c>
      <c r="AM319" s="1147" t="str">
        <f>IF(ISTEXT('PC list'!CT319), "Error", "")</f>
        <v/>
      </c>
      <c r="AN319" s="552" t="str">
        <f>IF(AND('PC list'!J319=Validation!$A$39,'PC list'!$CS319=Validation!$D$37),"Error","")</f>
        <v/>
      </c>
      <c r="AO319" s="552" t="str">
        <f>IF(AND('PC list'!J319=Validation!$A$39,'PC list'!$CS319=Validation!$D$38),"Error","")</f>
        <v/>
      </c>
      <c r="AP319" s="553" t="str">
        <f>IF(AND('PC list'!J319=Validation!$A$38,'PC list'!$CS319=Validation!$D$39),"Error","")</f>
        <v/>
      </c>
      <c r="AQ319" s="553" t="str">
        <f>IF(AND('PC list'!J319=Validation!$A$38,'PC list'!$CS319=Validation!$D$40),"Error","")</f>
        <v/>
      </c>
      <c r="AR319" s="1147" t="str">
        <f>IF(OR(AND('PC list'!CP319=Validation!$D$105,'PC list'!$CS319=Validation!$D$39), AND('PC list'!CP319=Validation!$D$105,'PC list'!$CS319=Validation!$D$40)),"Error","")</f>
        <v/>
      </c>
      <c r="AS319" s="1387" t="str">
        <f>IF(AND(ISNUMBER('PC list'!$CO319), ISNUMBER('PC list'!$Q319)), IF(IF(LEN('PC list'!$CO319)=LEN(ROUNDDOWN('PC list'!$CO319, 0)), 0, LEN('PC list'!$CO319)-LEN(ROUNDDOWN('PC list'!$CO319, 0))-1) &lt; 'PC list'!$Q319, "Error", ""), "")</f>
        <v/>
      </c>
      <c r="AT319" s="1387" t="str">
        <f>IF(AND(ISNUMBER('PC list'!$CO319), ISNUMBER('PC list'!$Q319)), IF(IF(LEN('PC list'!$CO319)=LEN(ROUNDDOWN('PC list'!$CO319, 0)), 0, LEN('PC list'!$CO319)-LEN(ROUNDDOWN('PC list'!$CO319, 0))-1) &gt; 'PC list'!$Q319, "Error", ""), "")</f>
        <v/>
      </c>
      <c r="AU319" s="1150" t="b">
        <f>NOT('PC list'!M319="No")</f>
        <v>1</v>
      </c>
      <c r="AV319" s="1150" t="b">
        <f>'PC list'!AL319="Yes"</f>
        <v>0</v>
      </c>
      <c r="AW319" s="1150" t="b">
        <f>'PC list'!L319="Yes"</f>
        <v>0</v>
      </c>
      <c r="AX319" s="1150" t="b">
        <f>'PC list'!CO319&lt;&gt;""</f>
        <v>1</v>
      </c>
      <c r="AY319" s="1150" t="b">
        <f>'PC list'!AQ319&lt;&gt;""</f>
        <v>0</v>
      </c>
      <c r="AZ319" s="1150" t="b">
        <f>'PC list'!AV319&lt;&gt;""</f>
        <v>0</v>
      </c>
      <c r="BA319" s="1150" t="b">
        <f>'PC list'!BA319&lt;&gt;""</f>
        <v>0</v>
      </c>
      <c r="BB319" s="1150" t="b">
        <f>'PC list'!BF319&lt;&gt;""</f>
        <v>0</v>
      </c>
      <c r="BC319" s="1150" t="b">
        <f>AND(AY319, 'PC list'!W319&lt;'PC list'!AQ319)</f>
        <v>0</v>
      </c>
      <c r="BD319" s="1150" t="b">
        <f>AND(AZ319, 'PC list'!W319&lt;'PC list'!AV319)</f>
        <v>0</v>
      </c>
      <c r="BE319" s="1150" t="b">
        <f>AND(BA319, 'PC list'!W319&gt;'PC list'!BA319)</f>
        <v>0</v>
      </c>
      <c r="BF319" s="1150" t="b">
        <f>AND(BB319, 'PC list'!W319&gt;'PC list'!BF319)</f>
        <v>0</v>
      </c>
      <c r="BG319" s="1150" t="b">
        <f>AND(AY319, AZ319, 'PC list'!AQ319 &gt; 'PC list'!AV319)</f>
        <v>0</v>
      </c>
      <c r="BH319" s="1150" t="b">
        <f>AND(BB319, BA319, 'PC list'!BF319 &lt; 'PC list'!BA319)</f>
        <v>0</v>
      </c>
      <c r="BI319" s="1150" t="b">
        <f t="shared" si="140"/>
        <v>0</v>
      </c>
      <c r="BJ319" s="1150" t="b">
        <f>AND('PC list'!CO319&gt;'PC list'!AQ319,AY319)</f>
        <v>0</v>
      </c>
      <c r="BK319" s="1150" t="b">
        <f>AND('PC list'!CO319&gt;'PC list'!AV319, AZ319)</f>
        <v>0</v>
      </c>
      <c r="BL319" s="1150" t="b">
        <f>AND('PC list'!CO319='PC list'!AV319, AZ319)</f>
        <v>0</v>
      </c>
      <c r="BM319" s="1150" t="b">
        <f>'PC list'!CO319&gt;'PC list'!W319</f>
        <v>0</v>
      </c>
      <c r="BN319" s="1150" t="b">
        <f>'PC list'!CO319='PC list'!W319</f>
        <v>1</v>
      </c>
      <c r="BO319" s="1150" t="b">
        <f>AND('PC list'!CO319='PC list'!BA319, BA319)</f>
        <v>0</v>
      </c>
      <c r="BP319" s="1150" t="b">
        <f>AND('PC list'!CO319&gt;'PC list'!BA319, BA319)</f>
        <v>0</v>
      </c>
      <c r="BQ319" s="1150" t="b">
        <f>AND('PC list'!CO319&gt;'PC list'!BF319, BB319)</f>
        <v>0</v>
      </c>
      <c r="BR319" s="1150" t="b">
        <f t="shared" si="141"/>
        <v>0</v>
      </c>
      <c r="BS319" s="1150" t="b">
        <f t="shared" si="142"/>
        <v>0</v>
      </c>
      <c r="BT319" s="1150" t="b">
        <f t="shared" si="143"/>
        <v>0</v>
      </c>
      <c r="BU319" s="1150" t="b">
        <f t="shared" si="144"/>
        <v>0</v>
      </c>
      <c r="BV319" s="1150" t="b">
        <f t="shared" si="145"/>
        <v>1</v>
      </c>
      <c r="BW319" s="1150" t="b">
        <f t="shared" si="146"/>
        <v>0</v>
      </c>
      <c r="BX319" s="1150" t="b">
        <f t="shared" si="147"/>
        <v>0</v>
      </c>
      <c r="BY319" s="1147">
        <f t="shared" si="148"/>
        <v>0</v>
      </c>
      <c r="BZ319" s="1151">
        <f>IF(AND(AU319, AV319, AW319, AX319, BR319), IF(BV319, ABS(ROUND('PC list'!AQ319-'PC list'!AV319, 'PC list'!Q319)*'PC list'!BH319*'PC list'!BN319)*(-1), ABS(ROUND('PC list'!CO319-'PC list'!AV319, 'PC list'!Q319)*'PC list'!BH319*'PC list'!BN319)*(-1)), 0)</f>
        <v>0</v>
      </c>
      <c r="CA319" s="1151">
        <f>IF(AND(AU319, AV319, AW319, AY319, BU319), IF(BW319, ABS(ROUND('PC list'!BF319-'PC list'!BA319, 'PC list'!Q319)*'PC list'!BL319*'PC list'!BN319), ABS(ROUND('PC list'!CO319-'PC list'!BA319, 'PC list'!Q319)*'PC list'!BL319*'PC list'!BN319)), 0)</f>
        <v>0</v>
      </c>
      <c r="CB319" s="1151">
        <f t="shared" si="149"/>
        <v>0</v>
      </c>
      <c r="CC319" s="1151">
        <f>IF(AND(AU319, AV319, AW319=FALSE, AX319, BR319), IF(BV319, ABS(ROUND('PC list'!AQ319-'PC list'!AV319, 'PC list'!Q319)*'PC list'!BH319*'PC list'!BN319)*(-1), ABS(ROUND('PC list'!CO319-'PC list'!AV319, 'PC list'!Q319)*'PC list'!BH319*'PC list'!BN319)*(-1)), 0)</f>
        <v>0</v>
      </c>
      <c r="CD319" s="1151">
        <f>IF(AND(AU319, AV319, AW319=FALSE, AX319, BU319), IF(BW319, ABS(ROUND('PC list'!BF319-'PC list'!BA319, 'PC list'!Q319)*'PC list'!BL319*'PC list'!BN319), ABS(ROUND('PC list'!CO319-'PC list'!BA319, 'PC list'!Q319)*'PC list'!BL319*'PC list'!BN319)), 0)</f>
        <v>0</v>
      </c>
      <c r="CE319" s="1147">
        <f xml:space="preserve"> IF('PC list'!CQ319 = "-", 0, 'PC list'!CQ319)</f>
        <v>0</v>
      </c>
      <c r="CF319" s="1151">
        <f>'PC list'!CR319</f>
        <v>0</v>
      </c>
      <c r="CG319" s="1147">
        <f xml:space="preserve"> IF('PC list'!CS319 = "-", 0, 'PC list'!CS319)</f>
        <v>0</v>
      </c>
      <c r="CH319" s="1151">
        <f>'PC list'!CT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0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073">
        <f>'PC list'!BP319</f>
        <v>0</v>
      </c>
      <c r="CW319" s="3073">
        <f>'PC list'!BQ319</f>
        <v>0</v>
      </c>
      <c r="CX319" s="3073">
        <f xml:space="preserve"> 'PC list'!BY319</f>
        <v>0</v>
      </c>
      <c r="CY319" s="3073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1"/>
        <v>1</v>
      </c>
      <c r="DW319" s="2156" t="b">
        <f t="shared" si="161"/>
        <v>0</v>
      </c>
      <c r="DX319" s="2156" t="b">
        <f t="shared" si="161"/>
        <v>0</v>
      </c>
      <c r="DY319" s="2156" t="b">
        <f t="shared" si="160"/>
        <v>0</v>
      </c>
      <c r="DZ319" s="2156" t="b">
        <f t="shared" si="160"/>
        <v>0</v>
      </c>
      <c r="EA319" s="2156" t="b">
        <f t="shared" si="160"/>
        <v>1</v>
      </c>
      <c r="EB319" s="2156" t="b">
        <f t="shared" si="150"/>
        <v>0</v>
      </c>
      <c r="EC319" s="2156" t="b">
        <f t="shared" si="150"/>
        <v>1</v>
      </c>
      <c r="ED319" s="2156" t="b">
        <f t="shared" si="151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2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2"/>
        <v/>
      </c>
      <c r="ES319" s="1291" t="str">
        <f t="shared" si="137"/>
        <v/>
      </c>
      <c r="ET319" s="1292" t="str">
        <f t="shared" si="153"/>
        <v/>
      </c>
      <c r="EU319" s="1292" t="str">
        <f t="shared" si="154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5"/>
        <v/>
      </c>
      <c r="FG319" s="1291" t="str">
        <f t="shared" si="156"/>
        <v/>
      </c>
      <c r="FH319" s="1292" t="str">
        <f t="shared" si="157"/>
        <v/>
      </c>
      <c r="FI319" s="1292" t="str">
        <f t="shared" si="158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9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8" t="str">
        <f>'PC list'!A320</f>
        <v>PR14SWTWSW_W-D1</v>
      </c>
      <c r="B320" s="3079" t="str">
        <f>'PC list'!B320</f>
        <v>WaSC</v>
      </c>
      <c r="C320" s="3079" t="str">
        <f>'PC list'!C320</f>
        <v>SWT</v>
      </c>
      <c r="D320" s="3079" t="str">
        <f>'PC list'!D320</f>
        <v>Water</v>
      </c>
      <c r="E320" s="3079" t="str">
        <f>'PC list'!G320</f>
        <v>W-D1</v>
      </c>
      <c r="F320" s="3080" t="str">
        <f>'PC list'!H320</f>
        <v>SWT-12</v>
      </c>
      <c r="G320" s="3078" t="str">
        <f>'PC list'!I320</f>
        <v>W-D1: Operational customer contacts resolved first time (%)</v>
      </c>
      <c r="H320" s="3079" t="str">
        <f>'PC list'!J320</f>
        <v>Out &amp; under</v>
      </c>
      <c r="I320" s="3079" t="str">
        <f>'PC list'!L320</f>
        <v>Yes</v>
      </c>
      <c r="J320" s="3079">
        <f>'PC list'!M320</f>
        <v>0</v>
      </c>
      <c r="K320" s="3078" t="str">
        <f>'PC list'!N320</f>
        <v>Customer satisfaction (exc. bills)</v>
      </c>
      <c r="L320" s="3079" t="str">
        <f>'PC list'!O320</f>
        <v>%</v>
      </c>
      <c r="M320" s="498" t="str">
        <f>IF(AND(H320=Validation!$A$37,'PC list'!$CR320&lt;&gt;0),"Error","")</f>
        <v/>
      </c>
      <c r="N320" s="1147" t="str">
        <f>IF(AND('PC list'!CQ320=Validation!$D$37,'PC list'!$CR320=0),"Error","")</f>
        <v/>
      </c>
      <c r="O320" s="1147" t="str">
        <f>IF(AND('PC list'!CQ320=Validation!$D$39,'PC list'!$CR320=0),"Error","")</f>
        <v/>
      </c>
      <c r="P320" s="1147" t="str">
        <f>IF(AND('PC list'!L320= Validation!$A$105,'PC list'!$CT320&lt;&gt;0),"Error","")</f>
        <v/>
      </c>
      <c r="Q320" s="1147" t="str">
        <f>IF(AND('PC list'!CQ320=Validation!$D$37,'PC list'!$CR320&lt;0),"Error","")</f>
        <v/>
      </c>
      <c r="R320" s="1147" t="str">
        <f>IF(AND('PC list'!CQ320=Validation!$D$39,'PC list'!$CR320&gt;0),"Error","")</f>
        <v/>
      </c>
      <c r="S320" s="1147" t="str">
        <f>IF(AND('PC list'!CQ320=Validation!$D$38,'PC list'!$CR320&lt;&gt;0),"Error","")</f>
        <v/>
      </c>
      <c r="T320" s="1147" t="str">
        <f>IF(AND('PC list'!CQ320=Validation!$D$40,'PC list'!$CR320&lt;&gt;0),"Error","")</f>
        <v/>
      </c>
      <c r="U320" s="1147" t="str">
        <f>IF(AND('PC list'!CQ320=Validation!$D$42,'PC list'!$CR320&lt;&gt;0),"Error","")</f>
        <v/>
      </c>
      <c r="V320" s="1147" t="str">
        <f>IF(AND('PC list'!CQ320=Validation!$D$43,'PC list'!$CR320&lt;&gt;0),"Error","")</f>
        <v/>
      </c>
      <c r="W320" s="1147" t="str">
        <f>IF(ISTEXT('PC list'!CR320), "Error", "")</f>
        <v/>
      </c>
      <c r="X320" s="1147" t="str">
        <f>IF(AND('PC list'!J320=Validation!$A$39,'PC list'!$CQ320=Validation!$D$37),"Error","")</f>
        <v/>
      </c>
      <c r="Y320" s="1147" t="str">
        <f>IF(AND('PC list'!J320=Validation!$A$39,'PC list'!$CQ320=Validation!$D$38),"Error","")</f>
        <v/>
      </c>
      <c r="Z320" s="1147" t="str">
        <f>IF(AND('PC list'!J320=Validation!$A$38,'PC list'!$CQ320=Validation!$D$39),"Error","")</f>
        <v/>
      </c>
      <c r="AA320" s="1147" t="str">
        <f>IF(AND('PC list'!J320=Validation!$A$38,'PC list'!$CQ320=Validation!$D$40),"Error","")</f>
        <v/>
      </c>
      <c r="AB320" s="1147" t="str">
        <f>IF(OR(AND('PC list'!CP320=Validation!$D$105,'PC list'!$CQ320=Validation!$D$39), AND('PC list'!CP320=Validation!$D$105,'PC list'!$CQ320=Validation!$D$40)),"Error","")</f>
        <v/>
      </c>
      <c r="AC320" s="1147" t="str">
        <f>IF(AND(H320=Validation!$A$37,'PC list'!$CT320&lt;&gt;0),"Error","")</f>
        <v/>
      </c>
      <c r="AD320" s="1147" t="str">
        <f>IF(AND('PC list'!CS320=Validation!$D$37,'PC list'!$CT320=0),"Error","")</f>
        <v/>
      </c>
      <c r="AE320" s="1147" t="str">
        <f>IF(AND('PC list'!CS320=Validation!$D$39,'PC list'!$CT320=0),"Error","")</f>
        <v/>
      </c>
      <c r="AF320" s="1147" t="str">
        <f>IF(AND('PC list'!L320&lt;&gt; Validation!$A$105,'PC list'!$CR320&lt;&gt;0),"Error","")</f>
        <v/>
      </c>
      <c r="AG320" s="1147" t="str">
        <f>IF(AND('PC list'!CS320=Validation!$D$37,'PC list'!$CT320&lt;0),"Error","")</f>
        <v/>
      </c>
      <c r="AH320" s="1147" t="str">
        <f>IF(AND('PC list'!CS320=Validation!$D$39,'PC list'!$CT320&gt;0),"Error","")</f>
        <v/>
      </c>
      <c r="AI320" s="1147" t="str">
        <f>IF(AND('PC list'!CS320=Validation!$D$38,'PC list'!$CT320&lt;&gt;0),"Error","")</f>
        <v/>
      </c>
      <c r="AJ320" s="1147" t="str">
        <f>IF(AND('PC list'!CS320=Validation!$D$40,'PC list'!$CT320&lt;&gt;0),"Error","")</f>
        <v/>
      </c>
      <c r="AK320" s="1147" t="str">
        <f>IF(AND('PC list'!CS320=Validation!$D$42,'PC list'!$CT320&lt;&gt;0),"Error","")</f>
        <v/>
      </c>
      <c r="AL320" s="1147" t="str">
        <f>IF(AND('PC list'!CS320=Validation!$D$43,'PC list'!$CT320&lt;&gt;0),"Error","")</f>
        <v/>
      </c>
      <c r="AM320" s="1147" t="str">
        <f>IF(ISTEXT('PC list'!CT320), "Error", "")</f>
        <v/>
      </c>
      <c r="AN320" s="552" t="str">
        <f>IF(AND('PC list'!J320=Validation!$A$39,'PC list'!$CS320=Validation!$D$37),"Error","")</f>
        <v/>
      </c>
      <c r="AO320" s="552" t="str">
        <f>IF(AND('PC list'!J320=Validation!$A$39,'PC list'!$CS320=Validation!$D$38),"Error","")</f>
        <v/>
      </c>
      <c r="AP320" s="553" t="str">
        <f>IF(AND('PC list'!J320=Validation!$A$38,'PC list'!$CS320=Validation!$D$39),"Error","")</f>
        <v/>
      </c>
      <c r="AQ320" s="553" t="str">
        <f>IF(AND('PC list'!J320=Validation!$A$38,'PC list'!$CS320=Validation!$D$40),"Error","")</f>
        <v/>
      </c>
      <c r="AR320" s="1147" t="str">
        <f>IF(OR(AND('PC list'!CP320=Validation!$D$105,'PC list'!$CS320=Validation!$D$39), AND('PC list'!CP320=Validation!$D$105,'PC list'!$CS320=Validation!$D$40)),"Error","")</f>
        <v/>
      </c>
      <c r="AS320" s="1387" t="str">
        <f>IF(AND(ISNUMBER('PC list'!$CO320), ISNUMBER('PC list'!$Q320)), IF(IF(LEN('PC list'!$CO320)=LEN(ROUNDDOWN('PC list'!$CO320, 0)), 0, LEN('PC list'!$CO320)-LEN(ROUNDDOWN('PC list'!$CO320, 0))-1) &lt; 'PC list'!$Q320, "Error", ""), "")</f>
        <v/>
      </c>
      <c r="AT320" s="1387" t="str">
        <f>IF(AND(ISNUMBER('PC list'!$CO320), ISNUMBER('PC list'!$Q320)), IF(IF(LEN('PC list'!$CO320)=LEN(ROUNDDOWN('PC list'!$CO320, 0)), 0, LEN('PC list'!$CO320)-LEN(ROUNDDOWN('PC list'!$CO320, 0))-1) &gt; 'PC list'!$Q320, "Error", ""), "")</f>
        <v/>
      </c>
      <c r="AU320" s="1150" t="b">
        <f>NOT('PC list'!M320="No")</f>
        <v>1</v>
      </c>
      <c r="AV320" s="1150" t="b">
        <f>'PC list'!AL320="Yes"</f>
        <v>1</v>
      </c>
      <c r="AW320" s="1150" t="b">
        <f>'PC list'!L320="Yes"</f>
        <v>1</v>
      </c>
      <c r="AX320" s="1150" t="b">
        <f>'PC list'!CO320&lt;&gt;""</f>
        <v>1</v>
      </c>
      <c r="AY320" s="1150" t="b">
        <f>'PC list'!AQ320&lt;&gt;""</f>
        <v>1</v>
      </c>
      <c r="AZ320" s="1150" t="b">
        <f>'PC list'!AV320&lt;&gt;""</f>
        <v>1</v>
      </c>
      <c r="BA320" s="1150" t="b">
        <f>'PC list'!BA320&lt;&gt;""</f>
        <v>1</v>
      </c>
      <c r="BB320" s="1150" t="b">
        <f>'PC list'!BF320&lt;&gt;""</f>
        <v>1</v>
      </c>
      <c r="BC320" s="1150" t="b">
        <f>AND(AY320, 'PC list'!W320&lt;'PC list'!AQ320)</f>
        <v>0</v>
      </c>
      <c r="BD320" s="1150" t="b">
        <f>AND(AZ320, 'PC list'!W320&lt;'PC list'!AV320)</f>
        <v>0</v>
      </c>
      <c r="BE320" s="1150" t="b">
        <f>AND(BA320, 'PC list'!W320&gt;'PC list'!BA320)</f>
        <v>0</v>
      </c>
      <c r="BF320" s="1150" t="b">
        <f>AND(BB320, 'PC list'!W320&gt;'PC list'!BF320)</f>
        <v>0</v>
      </c>
      <c r="BG320" s="1150" t="b">
        <f>AND(AY320, AZ320, 'PC list'!AQ320 &gt; 'PC list'!AV320)</f>
        <v>0</v>
      </c>
      <c r="BH320" s="1150" t="b">
        <f>AND(BB320, BA320, 'PC list'!BF320 &lt; 'PC list'!BA320)</f>
        <v>0</v>
      </c>
      <c r="BI320" s="1150" t="b">
        <f t="shared" si="140"/>
        <v>0</v>
      </c>
      <c r="BJ320" s="1150" t="b">
        <f>AND('PC list'!CO320&gt;'PC list'!AQ320,AY320)</f>
        <v>1</v>
      </c>
      <c r="BK320" s="1150" t="b">
        <f>AND('PC list'!CO320&gt;'PC list'!AV320, AZ320)</f>
        <v>1</v>
      </c>
      <c r="BL320" s="1150" t="b">
        <f>AND('PC list'!CO320='PC list'!AV320, AZ320)</f>
        <v>0</v>
      </c>
      <c r="BM320" s="1150" t="b">
        <f>'PC list'!CO320&gt;'PC list'!W320</f>
        <v>1</v>
      </c>
      <c r="BN320" s="1150" t="b">
        <f>'PC list'!CO320='PC list'!W320</f>
        <v>0</v>
      </c>
      <c r="BO320" s="1150" t="b">
        <f>AND('PC list'!CO320='PC list'!BA320, BA320)</f>
        <v>0</v>
      </c>
      <c r="BP320" s="1150" t="b">
        <f>AND('PC list'!CO320&gt;'PC list'!BA320, BA320)</f>
        <v>1</v>
      </c>
      <c r="BQ320" s="1150" t="b">
        <f>AND('PC list'!CO320&gt;'PC list'!BF320, BB320)</f>
        <v>0</v>
      </c>
      <c r="BR320" s="1150" t="b">
        <f t="shared" si="141"/>
        <v>0</v>
      </c>
      <c r="BS320" s="1150" t="b">
        <f t="shared" si="142"/>
        <v>0</v>
      </c>
      <c r="BT320" s="1150" t="b">
        <f t="shared" si="143"/>
        <v>0</v>
      </c>
      <c r="BU320" s="1150" t="b">
        <f t="shared" si="144"/>
        <v>1</v>
      </c>
      <c r="BV320" s="1150" t="b">
        <f t="shared" si="145"/>
        <v>0</v>
      </c>
      <c r="BW320" s="1150" t="b">
        <f t="shared" si="146"/>
        <v>0</v>
      </c>
      <c r="BX320" s="1150" t="b">
        <f t="shared" si="147"/>
        <v>0</v>
      </c>
      <c r="BY320" s="1147" t="str">
        <f t="shared" si="148"/>
        <v>Outperformance payment</v>
      </c>
      <c r="BZ320" s="1151">
        <f>IF(AND(AU320, AV320, AW320, AX320, BR320), IF(BV320, ABS(ROUND('PC list'!AQ320-'PC list'!AV320, 'PC list'!Q320)*'PC list'!BH320*'PC list'!BN320)*(-1), ABS(ROUND('PC list'!CO320-'PC list'!AV320, 'PC list'!Q320)*'PC list'!BH320*'PC list'!BN320)*(-1)), 0)</f>
        <v>0</v>
      </c>
      <c r="CA320" s="1151">
        <f>IF(AND(AU320, AV320, AW320, AY320, BU320), IF(BW320, ABS(ROUND('PC list'!BF320-'PC list'!BA320, 'PC list'!Q320)*'PC list'!BL320*'PC list'!BN320), ABS(ROUND('PC list'!CO320-'PC list'!BA320, 'PC list'!Q320)*'PC list'!BL320*'PC list'!BN320)), 0)</f>
        <v>6.019999999999999E-2</v>
      </c>
      <c r="CB320" s="1151">
        <f t="shared" si="149"/>
        <v>0</v>
      </c>
      <c r="CC320" s="1151">
        <f>IF(AND(AU320, AV320, AW320=FALSE, AX320, BR320), IF(BV320, ABS(ROUND('PC list'!AQ320-'PC list'!AV320, 'PC list'!Q320)*'PC list'!BH320*'PC list'!BN320)*(-1), ABS(ROUND('PC list'!CO320-'PC list'!AV320, 'PC list'!Q320)*'PC list'!BH320*'PC list'!BN320)*(-1)), 0)</f>
        <v>0</v>
      </c>
      <c r="CD320" s="1151">
        <f>IF(AND(AU320, AV320, AW320=FALSE, AX320, BU320), IF(BW320, ABS(ROUND('PC list'!BF320-'PC list'!BA320, 'PC list'!Q320)*'PC list'!BL320*'PC list'!BN320), ABS(ROUND('PC list'!CO320-'PC list'!BA320, 'PC list'!Q320)*'PC list'!BL320*'PC list'!BN320)), 0)</f>
        <v>0</v>
      </c>
      <c r="CE320" s="1147" t="str">
        <f xml:space="preserve"> IF('PC list'!CQ320 = "-", 0, 'PC list'!CQ320)</f>
        <v>Outperformance payment</v>
      </c>
      <c r="CF320" s="1151">
        <f>'PC list'!CR320</f>
        <v>6.0199999999999997E-2</v>
      </c>
      <c r="CG320" s="1147">
        <f xml:space="preserve"> IF('PC list'!CS320 = "-", 0, 'PC list'!CS320)</f>
        <v>0</v>
      </c>
      <c r="CH320" s="1151">
        <f>'PC list'!CT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0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073">
        <f>'PC list'!BP320</f>
        <v>93.5</v>
      </c>
      <c r="CW320" s="3073">
        <f>'PC list'!BQ320</f>
        <v>94.8</v>
      </c>
      <c r="CX320" s="3073">
        <f xml:space="preserve"> 'PC list'!BY320</f>
        <v>95.5</v>
      </c>
      <c r="CY320" s="3073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1"/>
        <v>1</v>
      </c>
      <c r="DW320" s="2156" t="b">
        <f t="shared" si="161"/>
        <v>1</v>
      </c>
      <c r="DX320" s="2156" t="b">
        <f t="shared" si="161"/>
        <v>1</v>
      </c>
      <c r="DY320" s="2156" t="b">
        <f t="shared" si="160"/>
        <v>1</v>
      </c>
      <c r="DZ320" s="2156" t="b">
        <f t="shared" si="160"/>
        <v>1</v>
      </c>
      <c r="EA320" s="2156" t="b">
        <f t="shared" si="160"/>
        <v>1</v>
      </c>
      <c r="EB320" s="2156" t="b">
        <f t="shared" si="150"/>
        <v>1</v>
      </c>
      <c r="EC320" s="2156" t="b">
        <f t="shared" si="150"/>
        <v>1</v>
      </c>
      <c r="ED320" s="2156" t="b">
        <f t="shared" si="151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2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2"/>
        <v/>
      </c>
      <c r="ES320" s="1291">
        <f t="shared" si="137"/>
        <v>0.95991561181434604</v>
      </c>
      <c r="ET320" s="1292" t="str">
        <f t="shared" si="153"/>
        <v/>
      </c>
      <c r="EU320" s="1292" t="str">
        <f t="shared" si="154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5"/>
        <v/>
      </c>
      <c r="FG320" s="1291">
        <f t="shared" si="156"/>
        <v>0.96335078534031415</v>
      </c>
      <c r="FH320" s="1292" t="str">
        <f t="shared" si="157"/>
        <v/>
      </c>
      <c r="FI320" s="1292" t="str">
        <f t="shared" si="158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9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8" t="str">
        <f>'PC list'!A321</f>
        <v>PR14SWTWSW_W-E1</v>
      </c>
      <c r="B321" s="3079" t="str">
        <f>'PC list'!B321</f>
        <v>WaSC</v>
      </c>
      <c r="C321" s="3079" t="str">
        <f>'PC list'!C321</f>
        <v>SWT</v>
      </c>
      <c r="D321" s="3079" t="str">
        <f>'PC list'!D321</f>
        <v>Water</v>
      </c>
      <c r="E321" s="3079" t="str">
        <f>'PC list'!G321</f>
        <v>W-E1</v>
      </c>
      <c r="F321" s="3080" t="str">
        <f>'PC list'!H321</f>
        <v>SWT-13</v>
      </c>
      <c r="G321" s="3078" t="str">
        <f>'PC list'!I321</f>
        <v>W-E1: Sustainable abstractions (EA/WFD classification)</v>
      </c>
      <c r="H321" s="3079" t="str">
        <f>'PC list'!J321</f>
        <v>NFI</v>
      </c>
      <c r="I321" s="3079">
        <f>'PC list'!L321</f>
        <v>0</v>
      </c>
      <c r="J321" s="3079">
        <f>'PC list'!M321</f>
        <v>0</v>
      </c>
      <c r="K321" s="3078" t="str">
        <f>'PC list'!N321</f>
        <v>Water resources/ abstraction</v>
      </c>
      <c r="L321" s="3079" t="str">
        <f>'PC list'!O321</f>
        <v>nr</v>
      </c>
      <c r="M321" s="498" t="str">
        <f>IF(AND(H321=Validation!$A$37,'PC list'!$CR321&lt;&gt;0),"Error","")</f>
        <v/>
      </c>
      <c r="N321" s="1147" t="str">
        <f>IF(AND('PC list'!CQ321=Validation!$D$37,'PC list'!$CR321=0),"Error","")</f>
        <v/>
      </c>
      <c r="O321" s="1147" t="str">
        <f>IF(AND('PC list'!CQ321=Validation!$D$39,'PC list'!$CR321=0),"Error","")</f>
        <v/>
      </c>
      <c r="P321" s="1147" t="str">
        <f>IF(AND('PC list'!L321= Validation!$A$105,'PC list'!$CT321&lt;&gt;0),"Error","")</f>
        <v/>
      </c>
      <c r="Q321" s="1147" t="str">
        <f>IF(AND('PC list'!CQ321=Validation!$D$37,'PC list'!$CR321&lt;0),"Error","")</f>
        <v/>
      </c>
      <c r="R321" s="1147" t="str">
        <f>IF(AND('PC list'!CQ321=Validation!$D$39,'PC list'!$CR321&gt;0),"Error","")</f>
        <v/>
      </c>
      <c r="S321" s="1147" t="str">
        <f>IF(AND('PC list'!CQ321=Validation!$D$38,'PC list'!$CR321&lt;&gt;0),"Error","")</f>
        <v/>
      </c>
      <c r="T321" s="1147" t="str">
        <f>IF(AND('PC list'!CQ321=Validation!$D$40,'PC list'!$CR321&lt;&gt;0),"Error","")</f>
        <v/>
      </c>
      <c r="U321" s="1147" t="str">
        <f>IF(AND('PC list'!CQ321=Validation!$D$42,'PC list'!$CR321&lt;&gt;0),"Error","")</f>
        <v/>
      </c>
      <c r="V321" s="1147" t="str">
        <f>IF(AND('PC list'!CQ321=Validation!$D$43,'PC list'!$CR321&lt;&gt;0),"Error","")</f>
        <v/>
      </c>
      <c r="W321" s="1147" t="str">
        <f>IF(ISTEXT('PC list'!CR321), "Error", "")</f>
        <v/>
      </c>
      <c r="X321" s="1147" t="str">
        <f>IF(AND('PC list'!J321=Validation!$A$39,'PC list'!$CQ321=Validation!$D$37),"Error","")</f>
        <v/>
      </c>
      <c r="Y321" s="1147" t="str">
        <f>IF(AND('PC list'!J321=Validation!$A$39,'PC list'!$CQ321=Validation!$D$38),"Error","")</f>
        <v/>
      </c>
      <c r="Z321" s="1147" t="str">
        <f>IF(AND('PC list'!J321=Validation!$A$38,'PC list'!$CQ321=Validation!$D$39),"Error","")</f>
        <v/>
      </c>
      <c r="AA321" s="1147" t="str">
        <f>IF(AND('PC list'!J321=Validation!$A$38,'PC list'!$CQ321=Validation!$D$40),"Error","")</f>
        <v/>
      </c>
      <c r="AB321" s="1147" t="str">
        <f>IF(OR(AND('PC list'!CP321=Validation!$D$105,'PC list'!$CQ321=Validation!$D$39), AND('PC list'!CP321=Validation!$D$105,'PC list'!$CQ321=Validation!$D$40)),"Error","")</f>
        <v/>
      </c>
      <c r="AC321" s="1147" t="str">
        <f>IF(AND(H321=Validation!$A$37,'PC list'!$CT321&lt;&gt;0),"Error","")</f>
        <v/>
      </c>
      <c r="AD321" s="1147" t="str">
        <f>IF(AND('PC list'!CS321=Validation!$D$37,'PC list'!$CT321=0),"Error","")</f>
        <v/>
      </c>
      <c r="AE321" s="1147" t="str">
        <f>IF(AND('PC list'!CS321=Validation!$D$39,'PC list'!$CT321=0),"Error","")</f>
        <v/>
      </c>
      <c r="AF321" s="1147" t="str">
        <f>IF(AND('PC list'!L321&lt;&gt; Validation!$A$105,'PC list'!$CR321&lt;&gt;0),"Error","")</f>
        <v/>
      </c>
      <c r="AG321" s="1147" t="str">
        <f>IF(AND('PC list'!CS321=Validation!$D$37,'PC list'!$CT321&lt;0),"Error","")</f>
        <v/>
      </c>
      <c r="AH321" s="1147" t="str">
        <f>IF(AND('PC list'!CS321=Validation!$D$39,'PC list'!$CT321&gt;0),"Error","")</f>
        <v/>
      </c>
      <c r="AI321" s="1147" t="str">
        <f>IF(AND('PC list'!CS321=Validation!$D$38,'PC list'!$CT321&lt;&gt;0),"Error","")</f>
        <v/>
      </c>
      <c r="AJ321" s="1147" t="str">
        <f>IF(AND('PC list'!CS321=Validation!$D$40,'PC list'!$CT321&lt;&gt;0),"Error","")</f>
        <v/>
      </c>
      <c r="AK321" s="1147" t="str">
        <f>IF(AND('PC list'!CS321=Validation!$D$42,'PC list'!$CT321&lt;&gt;0),"Error","")</f>
        <v/>
      </c>
      <c r="AL321" s="1147" t="str">
        <f>IF(AND('PC list'!CS321=Validation!$D$43,'PC list'!$CT321&lt;&gt;0),"Error","")</f>
        <v/>
      </c>
      <c r="AM321" s="1147" t="str">
        <f>IF(ISTEXT('PC list'!CT321), "Error", "")</f>
        <v/>
      </c>
      <c r="AN321" s="552" t="str">
        <f>IF(AND('PC list'!J321=Validation!$A$39,'PC list'!$CS321=Validation!$D$37),"Error","")</f>
        <v/>
      </c>
      <c r="AO321" s="552" t="str">
        <f>IF(AND('PC list'!J321=Validation!$A$39,'PC list'!$CS321=Validation!$D$38),"Error","")</f>
        <v/>
      </c>
      <c r="AP321" s="553" t="str">
        <f>IF(AND('PC list'!J321=Validation!$A$38,'PC list'!$CS321=Validation!$D$39),"Error","")</f>
        <v/>
      </c>
      <c r="AQ321" s="553" t="str">
        <f>IF(AND('PC list'!J321=Validation!$A$38,'PC list'!$CS321=Validation!$D$40),"Error","")</f>
        <v/>
      </c>
      <c r="AR321" s="1147" t="str">
        <f>IF(OR(AND('PC list'!CP321=Validation!$D$105,'PC list'!$CS321=Validation!$D$39), AND('PC list'!CP321=Validation!$D$105,'PC list'!$CS321=Validation!$D$40)),"Error","")</f>
        <v/>
      </c>
      <c r="AS321" s="1387" t="str">
        <f>IF(AND(ISNUMBER('PC list'!$CO321), ISNUMBER('PC list'!$Q321)), IF(IF(LEN('PC list'!$CO321)=LEN(ROUNDDOWN('PC list'!$CO321, 0)), 0, LEN('PC list'!$CO321)-LEN(ROUNDDOWN('PC list'!$CO321, 0))-1) &lt; 'PC list'!$Q321, "Error", ""), "")</f>
        <v/>
      </c>
      <c r="AT321" s="1387" t="str">
        <f>IF(AND(ISNUMBER('PC list'!$CO321), ISNUMBER('PC list'!$Q321)), IF(IF(LEN('PC list'!$CO321)=LEN(ROUNDDOWN('PC list'!$CO321, 0)), 0, LEN('PC list'!$CO321)-LEN(ROUNDDOWN('PC list'!$CO321, 0))-1) &gt; 'PC list'!$Q321, "Error", ""), "")</f>
        <v/>
      </c>
      <c r="AU321" s="1150" t="b">
        <f>NOT('PC list'!M321="No")</f>
        <v>1</v>
      </c>
      <c r="AV321" s="1150" t="b">
        <f>'PC list'!AL321="Yes"</f>
        <v>0</v>
      </c>
      <c r="AW321" s="1150" t="b">
        <f>'PC list'!L321="Yes"</f>
        <v>0</v>
      </c>
      <c r="AX321" s="1150" t="b">
        <f>'PC list'!CO321&lt;&gt;""</f>
        <v>1</v>
      </c>
      <c r="AY321" s="1150" t="b">
        <f>'PC list'!AQ321&lt;&gt;""</f>
        <v>0</v>
      </c>
      <c r="AZ321" s="1150" t="b">
        <f>'PC list'!AV321&lt;&gt;""</f>
        <v>0</v>
      </c>
      <c r="BA321" s="1150" t="b">
        <f>'PC list'!BA321&lt;&gt;""</f>
        <v>0</v>
      </c>
      <c r="BB321" s="1150" t="b">
        <f>'PC list'!BF321&lt;&gt;""</f>
        <v>0</v>
      </c>
      <c r="BC321" s="1150" t="b">
        <f>AND(AY321, 'PC list'!W321&lt;'PC list'!AQ321)</f>
        <v>0</v>
      </c>
      <c r="BD321" s="1150" t="b">
        <f>AND(AZ321, 'PC list'!W321&lt;'PC list'!AV321)</f>
        <v>0</v>
      </c>
      <c r="BE321" s="1150" t="b">
        <f>AND(BA321, 'PC list'!W321&gt;'PC list'!BA321)</f>
        <v>0</v>
      </c>
      <c r="BF321" s="1150" t="b">
        <f>AND(BB321, 'PC list'!W321&gt;'PC list'!BF321)</f>
        <v>0</v>
      </c>
      <c r="BG321" s="1150" t="b">
        <f>AND(AY321, AZ321, 'PC list'!AQ321 &gt; 'PC list'!AV321)</f>
        <v>0</v>
      </c>
      <c r="BH321" s="1150" t="b">
        <f>AND(BB321, BA321, 'PC list'!BF321 &lt; 'PC list'!BA321)</f>
        <v>0</v>
      </c>
      <c r="BI321" s="1150" t="b">
        <f t="shared" si="140"/>
        <v>0</v>
      </c>
      <c r="BJ321" s="1150" t="b">
        <f>AND('PC list'!CO321&gt;'PC list'!AQ321,AY321)</f>
        <v>0</v>
      </c>
      <c r="BK321" s="1150" t="b">
        <f>AND('PC list'!CO321&gt;'PC list'!AV321, AZ321)</f>
        <v>0</v>
      </c>
      <c r="BL321" s="1150" t="b">
        <f>AND('PC list'!CO321='PC list'!AV321, AZ321)</f>
        <v>0</v>
      </c>
      <c r="BM321" s="1150" t="b">
        <f>'PC list'!CO321&gt;'PC list'!W321</f>
        <v>0</v>
      </c>
      <c r="BN321" s="1150" t="b">
        <f>'PC list'!CO321='PC list'!W321</f>
        <v>1</v>
      </c>
      <c r="BO321" s="1150" t="b">
        <f>AND('PC list'!CO321='PC list'!BA321, BA321)</f>
        <v>0</v>
      </c>
      <c r="BP321" s="1150" t="b">
        <f>AND('PC list'!CO321&gt;'PC list'!BA321, BA321)</f>
        <v>0</v>
      </c>
      <c r="BQ321" s="1150" t="b">
        <f>AND('PC list'!CO321&gt;'PC list'!BF321, BB321)</f>
        <v>0</v>
      </c>
      <c r="BR321" s="1150" t="b">
        <f t="shared" si="141"/>
        <v>0</v>
      </c>
      <c r="BS321" s="1150" t="b">
        <f t="shared" si="142"/>
        <v>0</v>
      </c>
      <c r="BT321" s="1150" t="b">
        <f t="shared" si="143"/>
        <v>0</v>
      </c>
      <c r="BU321" s="1150" t="b">
        <f t="shared" si="144"/>
        <v>0</v>
      </c>
      <c r="BV321" s="1150" t="b">
        <f t="shared" si="145"/>
        <v>1</v>
      </c>
      <c r="BW321" s="1150" t="b">
        <f t="shared" si="146"/>
        <v>0</v>
      </c>
      <c r="BX321" s="1150" t="b">
        <f t="shared" si="147"/>
        <v>0</v>
      </c>
      <c r="BY321" s="1147">
        <f t="shared" si="148"/>
        <v>0</v>
      </c>
      <c r="BZ321" s="1151">
        <f>IF(AND(AU321, AV321, AW321, AX321, BR321), IF(BV321, ABS(ROUND('PC list'!AQ321-'PC list'!AV321, 'PC list'!Q321)*'PC list'!BH321*'PC list'!BN321)*(-1), ABS(ROUND('PC list'!CO321-'PC list'!AV321, 'PC list'!Q321)*'PC list'!BH321*'PC list'!BN321)*(-1)), 0)</f>
        <v>0</v>
      </c>
      <c r="CA321" s="1151">
        <f>IF(AND(AU321, AV321, AW321, AY321, BU321), IF(BW321, ABS(ROUND('PC list'!BF321-'PC list'!BA321, 'PC list'!Q321)*'PC list'!BL321*'PC list'!BN321), ABS(ROUND('PC list'!CO321-'PC list'!BA321, 'PC list'!Q321)*'PC list'!BL321*'PC list'!BN321)), 0)</f>
        <v>0</v>
      </c>
      <c r="CB321" s="1151">
        <f t="shared" si="149"/>
        <v>0</v>
      </c>
      <c r="CC321" s="1151">
        <f>IF(AND(AU321, AV321, AW321=FALSE, AX321, BR321), IF(BV321, ABS(ROUND('PC list'!AQ321-'PC list'!AV321, 'PC list'!Q321)*'PC list'!BH321*'PC list'!BN321)*(-1), ABS(ROUND('PC list'!CO321-'PC list'!AV321, 'PC list'!Q321)*'PC list'!BH321*'PC list'!BN321)*(-1)), 0)</f>
        <v>0</v>
      </c>
      <c r="CD321" s="1151">
        <f>IF(AND(AU321, AV321, AW321=FALSE, AX321, BU321), IF(BW321, ABS(ROUND('PC list'!BF321-'PC list'!BA321, 'PC list'!Q321)*'PC list'!BL321*'PC list'!BN321), ABS(ROUND('PC list'!CO321-'PC list'!BA321, 'PC list'!Q321)*'PC list'!BL321*'PC list'!BN321)), 0)</f>
        <v>0</v>
      </c>
      <c r="CE321" s="1147">
        <f xml:space="preserve"> IF('PC list'!CQ321 = "-", 0, 'PC list'!CQ321)</f>
        <v>0</v>
      </c>
      <c r="CF321" s="1151">
        <f>'PC list'!CR321</f>
        <v>0</v>
      </c>
      <c r="CG321" s="1147">
        <f xml:space="preserve"> IF('PC list'!CS321 = "-", 0, 'PC list'!CS321)</f>
        <v>0</v>
      </c>
      <c r="CH321" s="1151">
        <f>'PC list'!CT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0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073">
        <f>'PC list'!BP321</f>
        <v>0</v>
      </c>
      <c r="CW321" s="3073">
        <f>'PC list'!BQ321</f>
        <v>0</v>
      </c>
      <c r="CX321" s="3073">
        <f xml:space="preserve"> 'PC list'!BY321</f>
        <v>0</v>
      </c>
      <c r="CY321" s="3073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1"/>
        <v>1</v>
      </c>
      <c r="DW321" s="2156" t="b">
        <f t="shared" si="161"/>
        <v>0</v>
      </c>
      <c r="DX321" s="2156" t="b">
        <f t="shared" si="161"/>
        <v>0</v>
      </c>
      <c r="DY321" s="2156" t="b">
        <f t="shared" si="160"/>
        <v>0</v>
      </c>
      <c r="DZ321" s="2156" t="b">
        <f t="shared" si="160"/>
        <v>0</v>
      </c>
      <c r="EA321" s="2156" t="b">
        <f t="shared" si="160"/>
        <v>1</v>
      </c>
      <c r="EB321" s="2156" t="b">
        <f t="shared" si="150"/>
        <v>0</v>
      </c>
      <c r="EC321" s="2156" t="b">
        <f t="shared" si="150"/>
        <v>1</v>
      </c>
      <c r="ED321" s="2156" t="b">
        <f t="shared" si="151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2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2"/>
        <v/>
      </c>
      <c r="ES321" s="1291" t="str">
        <f t="shared" si="137"/>
        <v/>
      </c>
      <c r="ET321" s="1292" t="str">
        <f t="shared" si="153"/>
        <v/>
      </c>
      <c r="EU321" s="1292" t="str">
        <f t="shared" si="154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5"/>
        <v/>
      </c>
      <c r="FG321" s="1291" t="str">
        <f t="shared" si="156"/>
        <v/>
      </c>
      <c r="FH321" s="1292" t="str">
        <f t="shared" si="157"/>
        <v/>
      </c>
      <c r="FI321" s="1292" t="str">
        <f t="shared" si="158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9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8" t="str">
        <f>'PC list'!A322</f>
        <v>PR14SWTWSW_W-E2</v>
      </c>
      <c r="B322" s="3079" t="str">
        <f>'PC list'!B322</f>
        <v>WaSC</v>
      </c>
      <c r="C322" s="3079" t="str">
        <f>'PC list'!C322</f>
        <v>SWT</v>
      </c>
      <c r="D322" s="3079" t="str">
        <f>'PC list'!D322</f>
        <v>Water</v>
      </c>
      <c r="E322" s="3079" t="str">
        <f>'PC list'!G322</f>
        <v>W-E2</v>
      </c>
      <c r="F322" s="3080" t="str">
        <f>'PC list'!H322</f>
        <v>SWT-14</v>
      </c>
      <c r="G322" s="3078" t="str">
        <f>'PC list'!I322</f>
        <v>W-E2: Sustainable abstractions (Environment Agency water stress status)</v>
      </c>
      <c r="H322" s="3079" t="str">
        <f>'PC list'!J322</f>
        <v>Under</v>
      </c>
      <c r="I322" s="3079">
        <f>'PC list'!L322</f>
        <v>0</v>
      </c>
      <c r="J322" s="3079" t="str">
        <f>'PC list'!M322</f>
        <v>No</v>
      </c>
      <c r="K322" s="3078" t="str">
        <f>'PC list'!N322</f>
        <v>Water resources/ abstraction</v>
      </c>
      <c r="L322" s="3079" t="str">
        <f>'PC list'!O322</f>
        <v>category</v>
      </c>
      <c r="M322" s="498" t="str">
        <f>IF(AND(H322=Validation!$A$37,'PC list'!$CR322&lt;&gt;0),"Error","")</f>
        <v/>
      </c>
      <c r="N322" s="1147" t="str">
        <f>IF(AND('PC list'!CQ322=Validation!$D$37,'PC list'!$CR322=0),"Error","")</f>
        <v/>
      </c>
      <c r="O322" s="1147" t="str">
        <f>IF(AND('PC list'!CQ322=Validation!$D$39,'PC list'!$CR322=0),"Error","")</f>
        <v/>
      </c>
      <c r="P322" s="1147" t="str">
        <f>IF(AND('PC list'!L322= Validation!$A$105,'PC list'!$CT322&lt;&gt;0),"Error","")</f>
        <v/>
      </c>
      <c r="Q322" s="1147" t="str">
        <f>IF(AND('PC list'!CQ322=Validation!$D$37,'PC list'!$CR322&lt;0),"Error","")</f>
        <v/>
      </c>
      <c r="R322" s="1147" t="str">
        <f>IF(AND('PC list'!CQ322=Validation!$D$39,'PC list'!$CR322&gt;0),"Error","")</f>
        <v/>
      </c>
      <c r="S322" s="1147" t="str">
        <f>IF(AND('PC list'!CQ322=Validation!$D$38,'PC list'!$CR322&lt;&gt;0),"Error","")</f>
        <v/>
      </c>
      <c r="T322" s="1147" t="str">
        <f>IF(AND('PC list'!CQ322=Validation!$D$40,'PC list'!$CR322&lt;&gt;0),"Error","")</f>
        <v/>
      </c>
      <c r="U322" s="1147" t="str">
        <f>IF(AND('PC list'!CQ322=Validation!$D$42,'PC list'!$CR322&lt;&gt;0),"Error","")</f>
        <v/>
      </c>
      <c r="V322" s="1147" t="str">
        <f>IF(AND('PC list'!CQ322=Validation!$D$43,'PC list'!$CR322&lt;&gt;0),"Error","")</f>
        <v/>
      </c>
      <c r="W322" s="1147" t="str">
        <f>IF(ISTEXT('PC list'!CR322), "Error", "")</f>
        <v/>
      </c>
      <c r="X322" s="1147" t="str">
        <f>IF(AND('PC list'!J322=Validation!$A$39,'PC list'!$CQ322=Validation!$D$37),"Error","")</f>
        <v/>
      </c>
      <c r="Y322" s="1147" t="str">
        <f>IF(AND('PC list'!J322=Validation!$A$39,'PC list'!$CQ322=Validation!$D$38),"Error","")</f>
        <v/>
      </c>
      <c r="Z322" s="1147" t="str">
        <f>IF(AND('PC list'!J322=Validation!$A$38,'PC list'!$CQ322=Validation!$D$39),"Error","")</f>
        <v/>
      </c>
      <c r="AA322" s="1147" t="str">
        <f>IF(AND('PC list'!J322=Validation!$A$38,'PC list'!$CQ322=Validation!$D$40),"Error","")</f>
        <v/>
      </c>
      <c r="AB322" s="1147" t="str">
        <f>IF(OR(AND('PC list'!CP322=Validation!$D$105,'PC list'!$CQ322=Validation!$D$39), AND('PC list'!CP322=Validation!$D$105,'PC list'!$CQ322=Validation!$D$40)),"Error","")</f>
        <v/>
      </c>
      <c r="AC322" s="1147" t="str">
        <f>IF(AND(H322=Validation!$A$37,'PC list'!$CT322&lt;&gt;0),"Error","")</f>
        <v/>
      </c>
      <c r="AD322" s="1147" t="str">
        <f>IF(AND('PC list'!CS322=Validation!$D$37,'PC list'!$CT322=0),"Error","")</f>
        <v/>
      </c>
      <c r="AE322" s="1147" t="str">
        <f>IF(AND('PC list'!CS322=Validation!$D$39,'PC list'!$CT322=0),"Error","")</f>
        <v/>
      </c>
      <c r="AF322" s="1147" t="str">
        <f>IF(AND('PC list'!L322&lt;&gt; Validation!$A$105,'PC list'!$CR322&lt;&gt;0),"Error","")</f>
        <v/>
      </c>
      <c r="AG322" s="1147" t="str">
        <f>IF(AND('PC list'!CS322=Validation!$D$37,'PC list'!$CT322&lt;0),"Error","")</f>
        <v/>
      </c>
      <c r="AH322" s="1147" t="str">
        <f>IF(AND('PC list'!CS322=Validation!$D$39,'PC list'!$CT322&gt;0),"Error","")</f>
        <v/>
      </c>
      <c r="AI322" s="1147" t="str">
        <f>IF(AND('PC list'!CS322=Validation!$D$38,'PC list'!$CT322&lt;&gt;0),"Error","")</f>
        <v/>
      </c>
      <c r="AJ322" s="1147" t="str">
        <f>IF(AND('PC list'!CS322=Validation!$D$40,'PC list'!$CT322&lt;&gt;0),"Error","")</f>
        <v/>
      </c>
      <c r="AK322" s="1147" t="str">
        <f>IF(AND('PC list'!CS322=Validation!$D$42,'PC list'!$CT322&lt;&gt;0),"Error","")</f>
        <v/>
      </c>
      <c r="AL322" s="1147" t="str">
        <f>IF(AND('PC list'!CS322=Validation!$D$43,'PC list'!$CT322&lt;&gt;0),"Error","")</f>
        <v/>
      </c>
      <c r="AM322" s="1147" t="str">
        <f>IF(ISTEXT('PC list'!CT322), "Error", "")</f>
        <v/>
      </c>
      <c r="AN322" s="552" t="str">
        <f>IF(AND('PC list'!J322=Validation!$A$39,'PC list'!$CS322=Validation!$D$37),"Error","")</f>
        <v/>
      </c>
      <c r="AO322" s="552" t="str">
        <f>IF(AND('PC list'!J322=Validation!$A$39,'PC list'!$CS322=Validation!$D$38),"Error","")</f>
        <v/>
      </c>
      <c r="AP322" s="553" t="str">
        <f>IF(AND('PC list'!J322=Validation!$A$38,'PC list'!$CS322=Validation!$D$39),"Error","")</f>
        <v/>
      </c>
      <c r="AQ322" s="553" t="str">
        <f>IF(AND('PC list'!J322=Validation!$A$38,'PC list'!$CS322=Validation!$D$40),"Error","")</f>
        <v/>
      </c>
      <c r="AR322" s="1147" t="str">
        <f>IF(OR(AND('PC list'!CP322=Validation!$D$105,'PC list'!$CS322=Validation!$D$39), AND('PC list'!CP322=Validation!$D$105,'PC list'!$CS322=Validation!$D$40)),"Error","")</f>
        <v/>
      </c>
      <c r="AS322" s="1387" t="str">
        <f>IF(AND(ISNUMBER('PC list'!$CO322), ISNUMBER('PC list'!$Q322)), IF(IF(LEN('PC list'!$CO322)=LEN(ROUNDDOWN('PC list'!$CO322, 0)), 0, LEN('PC list'!$CO322)-LEN(ROUNDDOWN('PC list'!$CO322, 0))-1) &lt; 'PC list'!$Q322, "Error", ""), "")</f>
        <v/>
      </c>
      <c r="AT322" s="1387" t="str">
        <f>IF(AND(ISNUMBER('PC list'!$CO322), ISNUMBER('PC list'!$Q322)), IF(IF(LEN('PC list'!$CO322)=LEN(ROUNDDOWN('PC list'!$CO322, 0)), 0, LEN('PC list'!$CO322)-LEN(ROUNDDOWN('PC list'!$CO322, 0))-1) &gt; 'PC list'!$Q322, "Error", ""), "")</f>
        <v/>
      </c>
      <c r="AU322" s="1150" t="b">
        <f>NOT('PC list'!M322="No")</f>
        <v>0</v>
      </c>
      <c r="AV322" s="1150" t="b">
        <f>'PC list'!AL322="Yes"</f>
        <v>0</v>
      </c>
      <c r="AW322" s="1150" t="b">
        <f>'PC list'!L322="Yes"</f>
        <v>0</v>
      </c>
      <c r="AX322" s="1150" t="b">
        <f>'PC list'!CO322&lt;&gt;""</f>
        <v>1</v>
      </c>
      <c r="AY322" s="1150" t="b">
        <f>'PC list'!AQ322&lt;&gt;""</f>
        <v>1</v>
      </c>
      <c r="AZ322" s="1150" t="b">
        <f>'PC list'!AV322&lt;&gt;""</f>
        <v>1</v>
      </c>
      <c r="BA322" s="1150" t="b">
        <f>'PC list'!BA322&lt;&gt;""</f>
        <v>0</v>
      </c>
      <c r="BB322" s="1150" t="b">
        <f>'PC list'!BF322&lt;&gt;""</f>
        <v>0</v>
      </c>
      <c r="BC322" s="1150" t="b">
        <f>AND(AY322, 'PC list'!W322&lt;'PC list'!AQ322)</f>
        <v>1</v>
      </c>
      <c r="BD322" s="1150" t="b">
        <f>AND(AZ322, 'PC list'!W322&lt;'PC list'!AV322)</f>
        <v>0</v>
      </c>
      <c r="BE322" s="1150" t="b">
        <f>AND(BA322, 'PC list'!W322&gt;'PC list'!BA322)</f>
        <v>0</v>
      </c>
      <c r="BF322" s="1150" t="b">
        <f>AND(BB322, 'PC list'!W322&gt;'PC list'!BF322)</f>
        <v>0</v>
      </c>
      <c r="BG322" s="1150" t="b">
        <f>AND(AY322, AZ322, 'PC list'!AQ322 &gt; 'PC list'!AV322)</f>
        <v>1</v>
      </c>
      <c r="BH322" s="1150" t="b">
        <f>AND(BB322, BA322, 'PC list'!BF322 &lt; 'PC list'!BA322)</f>
        <v>0</v>
      </c>
      <c r="BI322" s="1150" t="b">
        <f t="shared" si="140"/>
        <v>1</v>
      </c>
      <c r="BJ322" s="1150" t="b">
        <f>AND('PC list'!CO322&gt;'PC list'!AQ322,AY322)</f>
        <v>0</v>
      </c>
      <c r="BK322" s="1150" t="b">
        <f>AND('PC list'!CO322&gt;'PC list'!AV322, AZ322)</f>
        <v>0</v>
      </c>
      <c r="BL322" s="1150" t="b">
        <f>AND('PC list'!CO322='PC list'!AV322, AZ322)</f>
        <v>1</v>
      </c>
      <c r="BM322" s="1150" t="b">
        <f>'PC list'!CO322&gt;'PC list'!W322</f>
        <v>0</v>
      </c>
      <c r="BN322" s="1150" t="b">
        <f>'PC list'!CO322='PC list'!W322</f>
        <v>1</v>
      </c>
      <c r="BO322" s="1150" t="b">
        <f>AND('PC list'!CO322='PC list'!BA322, BA322)</f>
        <v>0</v>
      </c>
      <c r="BP322" s="1150" t="b">
        <f>AND('PC list'!CO322&gt;'PC list'!BA322, BA322)</f>
        <v>0</v>
      </c>
      <c r="BQ322" s="1150" t="b">
        <f>AND('PC list'!CO322&gt;'PC list'!BF322, BB322)</f>
        <v>0</v>
      </c>
      <c r="BR322" s="1150" t="b">
        <f t="shared" si="141"/>
        <v>0</v>
      </c>
      <c r="BS322" s="1150" t="b">
        <f t="shared" si="142"/>
        <v>0</v>
      </c>
      <c r="BT322" s="1150" t="b">
        <f t="shared" si="143"/>
        <v>0</v>
      </c>
      <c r="BU322" s="1150" t="b">
        <f t="shared" si="144"/>
        <v>0</v>
      </c>
      <c r="BV322" s="1150" t="b">
        <f t="shared" si="145"/>
        <v>0</v>
      </c>
      <c r="BW322" s="1150" t="b">
        <f t="shared" si="146"/>
        <v>1</v>
      </c>
      <c r="BX322" s="1150" t="b">
        <f t="shared" si="147"/>
        <v>0</v>
      </c>
      <c r="BY322" s="1147">
        <f t="shared" si="148"/>
        <v>0</v>
      </c>
      <c r="BZ322" s="1151">
        <f>IF(AND(AU322, AV322, AW322, AX322, BR322), IF(BV322, ABS(ROUND('PC list'!AQ322-'PC list'!AV322, 'PC list'!Q322)*'PC list'!BH322*'PC list'!BN322)*(-1), ABS(ROUND('PC list'!CO322-'PC list'!AV322, 'PC list'!Q322)*'PC list'!BH322*'PC list'!BN322)*(-1)), 0)</f>
        <v>0</v>
      </c>
      <c r="CA322" s="1151">
        <f>IF(AND(AU322, AV322, AW322, AY322, BU322), IF(BW322, ABS(ROUND('PC list'!BF322-'PC list'!BA322, 'PC list'!Q322)*'PC list'!BL322*'PC list'!BN322), ABS(ROUND('PC list'!CO322-'PC list'!BA322, 'PC list'!Q322)*'PC list'!BL322*'PC list'!BN322)), 0)</f>
        <v>0</v>
      </c>
      <c r="CB322" s="1151">
        <f t="shared" si="149"/>
        <v>0</v>
      </c>
      <c r="CC322" s="1151">
        <f>IF(AND(AU322, AV322, AW322=FALSE, AX322, BR322), IF(BV322, ABS(ROUND('PC list'!AQ322-'PC list'!AV322, 'PC list'!Q322)*'PC list'!BH322*'PC list'!BN322)*(-1), ABS(ROUND('PC list'!CO322-'PC list'!AV322, 'PC list'!Q322)*'PC list'!BH322*'PC list'!BN322)*(-1)), 0)</f>
        <v>0</v>
      </c>
      <c r="CD322" s="1151">
        <f>IF(AND(AU322, AV322, AW322=FALSE, AX322, BU322), IF(BW322, ABS(ROUND('PC list'!BF322-'PC list'!BA322, 'PC list'!Q322)*'PC list'!BL322*'PC list'!BN322), ABS(ROUND('PC list'!CO322-'PC list'!BA322, 'PC list'!Q322)*'PC list'!BL322*'PC list'!BN322)), 0)</f>
        <v>0</v>
      </c>
      <c r="CE322" s="1147">
        <f xml:space="preserve"> IF('PC list'!CQ322 = "-", 0, 'PC list'!CQ322)</f>
        <v>0</v>
      </c>
      <c r="CF322" s="1151">
        <f>'PC list'!CR322</f>
        <v>0</v>
      </c>
      <c r="CG322" s="1147">
        <f xml:space="preserve"> IF('PC list'!CS322 = "-", 0, 'PC list'!CS322)</f>
        <v>0</v>
      </c>
      <c r="CH322" s="1151">
        <f>'PC list'!CT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0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073" t="str">
        <f>'PC list'!BP322</f>
        <v>Not serious</v>
      </c>
      <c r="CW322" s="3073" t="str">
        <f>'PC list'!BQ322</f>
        <v>Not serious</v>
      </c>
      <c r="CX322" s="3073" t="str">
        <f xml:space="preserve"> 'PC list'!BY322</f>
        <v>Moderate</v>
      </c>
      <c r="CY322" s="3073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1"/>
        <v>0</v>
      </c>
      <c r="DW322" s="2156" t="b">
        <f t="shared" si="161"/>
        <v>0</v>
      </c>
      <c r="DX322" s="2156" t="b">
        <f t="shared" si="161"/>
        <v>0</v>
      </c>
      <c r="DY322" s="2156" t="b">
        <f t="shared" si="160"/>
        <v>0</v>
      </c>
      <c r="DZ322" s="2156" t="b">
        <f t="shared" si="160"/>
        <v>0</v>
      </c>
      <c r="EA322" s="2156" t="b">
        <f t="shared" si="160"/>
        <v>0</v>
      </c>
      <c r="EB322" s="2156" t="b">
        <f t="shared" si="150"/>
        <v>0</v>
      </c>
      <c r="EC322" s="2156" t="b">
        <f t="shared" si="150"/>
        <v>0</v>
      </c>
      <c r="ED322" s="2156" t="b">
        <f t="shared" si="151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2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2"/>
        <v/>
      </c>
      <c r="ES322" s="1291" t="str">
        <f t="shared" si="137"/>
        <v/>
      </c>
      <c r="ET322" s="1292" t="str">
        <f t="shared" si="153"/>
        <v/>
      </c>
      <c r="EU322" s="1292" t="str">
        <f t="shared" si="154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5"/>
        <v/>
      </c>
      <c r="FG322" s="1291" t="str">
        <f t="shared" si="156"/>
        <v/>
      </c>
      <c r="FH322" s="1292" t="str">
        <f t="shared" si="157"/>
        <v/>
      </c>
      <c r="FI322" s="1292" t="str">
        <f t="shared" si="158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9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8" t="str">
        <f>'PC list'!A323</f>
        <v>PR14SWTWSW_W-E3a</v>
      </c>
      <c r="B323" s="3079" t="str">
        <f>'PC list'!B323</f>
        <v>WaSC</v>
      </c>
      <c r="C323" s="3079" t="str">
        <f>'PC list'!C323</f>
        <v>SWT</v>
      </c>
      <c r="D323" s="3079" t="str">
        <f>'PC list'!D323</f>
        <v>Water</v>
      </c>
      <c r="E323" s="3079" t="str">
        <f>'PC list'!G323</f>
        <v>W-E3a</v>
      </c>
      <c r="F323" s="3080" t="str">
        <f>'PC list'!H323</f>
        <v>SWT-15a</v>
      </c>
      <c r="G323" s="3078" t="str">
        <f>'PC list'!I323</f>
        <v>W-E3a: Catchment management (number of acres)</v>
      </c>
      <c r="H323" s="3079" t="str">
        <f>'PC list'!J323</f>
        <v>NFI</v>
      </c>
      <c r="I323" s="3079">
        <f>'PC list'!L323</f>
        <v>0</v>
      </c>
      <c r="J323" s="3079">
        <f>'PC list'!M323</f>
        <v>0</v>
      </c>
      <c r="K323" s="3078" t="str">
        <f>'PC list'!N323</f>
        <v>Catchment management</v>
      </c>
      <c r="L323" s="3079" t="str">
        <f>'PC list'!O323</f>
        <v>nr</v>
      </c>
      <c r="M323" s="498" t="str">
        <f>IF(AND(H323=Validation!$A$37,'PC list'!$CR323&lt;&gt;0),"Error","")</f>
        <v/>
      </c>
      <c r="N323" s="1147" t="str">
        <f>IF(AND('PC list'!CQ323=Validation!$D$37,'PC list'!$CR323=0),"Error","")</f>
        <v/>
      </c>
      <c r="O323" s="1147" t="str">
        <f>IF(AND('PC list'!CQ323=Validation!$D$39,'PC list'!$CR323=0),"Error","")</f>
        <v/>
      </c>
      <c r="P323" s="1147" t="str">
        <f>IF(AND('PC list'!L323= Validation!$A$105,'PC list'!$CT323&lt;&gt;0),"Error","")</f>
        <v/>
      </c>
      <c r="Q323" s="1147" t="str">
        <f>IF(AND('PC list'!CQ323=Validation!$D$37,'PC list'!$CR323&lt;0),"Error","")</f>
        <v/>
      </c>
      <c r="R323" s="1147" t="str">
        <f>IF(AND('PC list'!CQ323=Validation!$D$39,'PC list'!$CR323&gt;0),"Error","")</f>
        <v/>
      </c>
      <c r="S323" s="1147" t="str">
        <f>IF(AND('PC list'!CQ323=Validation!$D$38,'PC list'!$CR323&lt;&gt;0),"Error","")</f>
        <v/>
      </c>
      <c r="T323" s="1147" t="str">
        <f>IF(AND('PC list'!CQ323=Validation!$D$40,'PC list'!$CR323&lt;&gt;0),"Error","")</f>
        <v/>
      </c>
      <c r="U323" s="1147" t="str">
        <f>IF(AND('PC list'!CQ323=Validation!$D$42,'PC list'!$CR323&lt;&gt;0),"Error","")</f>
        <v/>
      </c>
      <c r="V323" s="1147" t="str">
        <f>IF(AND('PC list'!CQ323=Validation!$D$43,'PC list'!$CR323&lt;&gt;0),"Error","")</f>
        <v/>
      </c>
      <c r="W323" s="1147" t="str">
        <f>IF(ISTEXT('PC list'!CR323), "Error", "")</f>
        <v/>
      </c>
      <c r="X323" s="1147" t="str">
        <f>IF(AND('PC list'!J323=Validation!$A$39,'PC list'!$CQ323=Validation!$D$37),"Error","")</f>
        <v/>
      </c>
      <c r="Y323" s="1147" t="str">
        <f>IF(AND('PC list'!J323=Validation!$A$39,'PC list'!$CQ323=Validation!$D$38),"Error","")</f>
        <v/>
      </c>
      <c r="Z323" s="1147" t="str">
        <f>IF(AND('PC list'!J323=Validation!$A$38,'PC list'!$CQ323=Validation!$D$39),"Error","")</f>
        <v/>
      </c>
      <c r="AA323" s="1147" t="str">
        <f>IF(AND('PC list'!J323=Validation!$A$38,'PC list'!$CQ323=Validation!$D$40),"Error","")</f>
        <v/>
      </c>
      <c r="AB323" s="1147" t="str">
        <f>IF(OR(AND('PC list'!CP323=Validation!$D$105,'PC list'!$CQ323=Validation!$D$39), AND('PC list'!CP323=Validation!$D$105,'PC list'!$CQ323=Validation!$D$40)),"Error","")</f>
        <v/>
      </c>
      <c r="AC323" s="1147" t="str">
        <f>IF(AND(H323=Validation!$A$37,'PC list'!$CT323&lt;&gt;0),"Error","")</f>
        <v/>
      </c>
      <c r="AD323" s="1147" t="str">
        <f>IF(AND('PC list'!CS323=Validation!$D$37,'PC list'!$CT323=0),"Error","")</f>
        <v/>
      </c>
      <c r="AE323" s="1147" t="str">
        <f>IF(AND('PC list'!CS323=Validation!$D$39,'PC list'!$CT323=0),"Error","")</f>
        <v/>
      </c>
      <c r="AF323" s="1147" t="str">
        <f>IF(AND('PC list'!L323&lt;&gt; Validation!$A$105,'PC list'!$CR323&lt;&gt;0),"Error","")</f>
        <v/>
      </c>
      <c r="AG323" s="1147" t="str">
        <f>IF(AND('PC list'!CS323=Validation!$D$37,'PC list'!$CT323&lt;0),"Error","")</f>
        <v/>
      </c>
      <c r="AH323" s="1147" t="str">
        <f>IF(AND('PC list'!CS323=Validation!$D$39,'PC list'!$CT323&gt;0),"Error","")</f>
        <v/>
      </c>
      <c r="AI323" s="1147" t="str">
        <f>IF(AND('PC list'!CS323=Validation!$D$38,'PC list'!$CT323&lt;&gt;0),"Error","")</f>
        <v/>
      </c>
      <c r="AJ323" s="1147" t="str">
        <f>IF(AND('PC list'!CS323=Validation!$D$40,'PC list'!$CT323&lt;&gt;0),"Error","")</f>
        <v/>
      </c>
      <c r="AK323" s="1147" t="str">
        <f>IF(AND('PC list'!CS323=Validation!$D$42,'PC list'!$CT323&lt;&gt;0),"Error","")</f>
        <v/>
      </c>
      <c r="AL323" s="1147" t="str">
        <f>IF(AND('PC list'!CS323=Validation!$D$43,'PC list'!$CT323&lt;&gt;0),"Error","")</f>
        <v/>
      </c>
      <c r="AM323" s="1147" t="str">
        <f>IF(ISTEXT('PC list'!CT323), "Error", "")</f>
        <v/>
      </c>
      <c r="AN323" s="552" t="str">
        <f>IF(AND('PC list'!J323=Validation!$A$39,'PC list'!$CS323=Validation!$D$37),"Error","")</f>
        <v/>
      </c>
      <c r="AO323" s="552" t="str">
        <f>IF(AND('PC list'!J323=Validation!$A$39,'PC list'!$CS323=Validation!$D$38),"Error","")</f>
        <v/>
      </c>
      <c r="AP323" s="553" t="str">
        <f>IF(AND('PC list'!J323=Validation!$A$38,'PC list'!$CS323=Validation!$D$39),"Error","")</f>
        <v/>
      </c>
      <c r="AQ323" s="553" t="str">
        <f>IF(AND('PC list'!J323=Validation!$A$38,'PC list'!$CS323=Validation!$D$40),"Error","")</f>
        <v/>
      </c>
      <c r="AR323" s="1147" t="str">
        <f>IF(OR(AND('PC list'!CP323=Validation!$D$105,'PC list'!$CS323=Validation!$D$39), AND('PC list'!CP323=Validation!$D$105,'PC list'!$CS323=Validation!$D$40)),"Error","")</f>
        <v/>
      </c>
      <c r="AS323" s="1387" t="str">
        <f>IF(AND(ISNUMBER('PC list'!$CO323), ISNUMBER('PC list'!$Q323)), IF(IF(LEN('PC list'!$CO323)=LEN(ROUNDDOWN('PC list'!$CO323, 0)), 0, LEN('PC list'!$CO323)-LEN(ROUNDDOWN('PC list'!$CO323, 0))-1) &lt; 'PC list'!$Q323, "Error", ""), "")</f>
        <v/>
      </c>
      <c r="AT323" s="1387" t="str">
        <f>IF(AND(ISNUMBER('PC list'!$CO323), ISNUMBER('PC list'!$Q323)), IF(IF(LEN('PC list'!$CO323)=LEN(ROUNDDOWN('PC list'!$CO323, 0)), 0, LEN('PC list'!$CO323)-LEN(ROUNDDOWN('PC list'!$CO323, 0))-1) &gt; 'PC list'!$Q323, "Error", ""), "")</f>
        <v/>
      </c>
      <c r="AU323" s="1150" t="b">
        <f>NOT('PC list'!M323="No")</f>
        <v>1</v>
      </c>
      <c r="AV323" s="1150" t="b">
        <f>'PC list'!AL323="Yes"</f>
        <v>0</v>
      </c>
      <c r="AW323" s="1150" t="b">
        <f>'PC list'!L323="Yes"</f>
        <v>0</v>
      </c>
      <c r="AX323" s="1150" t="b">
        <f>'PC list'!CO323&lt;&gt;""</f>
        <v>1</v>
      </c>
      <c r="AY323" s="1150" t="b">
        <f>'PC list'!AQ323&lt;&gt;""</f>
        <v>0</v>
      </c>
      <c r="AZ323" s="1150" t="b">
        <f>'PC list'!AV323&lt;&gt;""</f>
        <v>0</v>
      </c>
      <c r="BA323" s="1150" t="b">
        <f>'PC list'!BA323&lt;&gt;""</f>
        <v>0</v>
      </c>
      <c r="BB323" s="1150" t="b">
        <f>'PC list'!BF323&lt;&gt;""</f>
        <v>0</v>
      </c>
      <c r="BC323" s="1150" t="b">
        <f>AND(AY323, 'PC list'!W323&lt;'PC list'!AQ323)</f>
        <v>0</v>
      </c>
      <c r="BD323" s="1150" t="b">
        <f>AND(AZ323, 'PC list'!W323&lt;'PC list'!AV323)</f>
        <v>0</v>
      </c>
      <c r="BE323" s="1150" t="b">
        <f>AND(BA323, 'PC list'!W323&gt;'PC list'!BA323)</f>
        <v>0</v>
      </c>
      <c r="BF323" s="1150" t="b">
        <f>AND(BB323, 'PC list'!W323&gt;'PC list'!BF323)</f>
        <v>0</v>
      </c>
      <c r="BG323" s="1150" t="b">
        <f>AND(AY323, AZ323, 'PC list'!AQ323 &gt; 'PC list'!AV323)</f>
        <v>0</v>
      </c>
      <c r="BH323" s="1150" t="b">
        <f>AND(BB323, BA323, 'PC list'!BF323 &lt; 'PC list'!BA323)</f>
        <v>0</v>
      </c>
      <c r="BI323" s="1150" t="b">
        <f t="shared" si="140"/>
        <v>0</v>
      </c>
      <c r="BJ323" s="1150" t="b">
        <f>AND('PC list'!CO323&gt;'PC list'!AQ323,AY323)</f>
        <v>0</v>
      </c>
      <c r="BK323" s="1150" t="b">
        <f>AND('PC list'!CO323&gt;'PC list'!AV323, AZ323)</f>
        <v>0</v>
      </c>
      <c r="BL323" s="1150" t="b">
        <f>AND('PC list'!CO323='PC list'!AV323, AZ323)</f>
        <v>0</v>
      </c>
      <c r="BM323" s="1150" t="b">
        <f>'PC list'!CO323&gt;'PC list'!W323</f>
        <v>1</v>
      </c>
      <c r="BN323" s="1150" t="b">
        <f>'PC list'!CO323='PC list'!W323</f>
        <v>0</v>
      </c>
      <c r="BO323" s="1150" t="b">
        <f>AND('PC list'!CO323='PC list'!BA323, BA323)</f>
        <v>0</v>
      </c>
      <c r="BP323" s="1150" t="b">
        <f>AND('PC list'!CO323&gt;'PC list'!BA323, BA323)</f>
        <v>0</v>
      </c>
      <c r="BQ323" s="1150" t="b">
        <f>AND('PC list'!CO323&gt;'PC list'!BF323, BB323)</f>
        <v>0</v>
      </c>
      <c r="BR323" s="1150" t="b">
        <f t="shared" si="141"/>
        <v>0</v>
      </c>
      <c r="BS323" s="1150" t="b">
        <f t="shared" si="142"/>
        <v>0</v>
      </c>
      <c r="BT323" s="1150" t="b">
        <f t="shared" si="143"/>
        <v>0</v>
      </c>
      <c r="BU323" s="1150" t="b">
        <f t="shared" si="144"/>
        <v>0</v>
      </c>
      <c r="BV323" s="1150" t="b">
        <f t="shared" si="145"/>
        <v>1</v>
      </c>
      <c r="BW323" s="1150" t="b">
        <f t="shared" si="146"/>
        <v>0</v>
      </c>
      <c r="BX323" s="1150" t="b">
        <f t="shared" si="147"/>
        <v>0</v>
      </c>
      <c r="BY323" s="1147">
        <f t="shared" si="148"/>
        <v>0</v>
      </c>
      <c r="BZ323" s="1151">
        <f>IF(AND(AU323, AV323, AW323, AX323, BR323), IF(BV323, ABS(ROUND('PC list'!AQ323-'PC list'!AV323, 'PC list'!Q323)*'PC list'!BH323*'PC list'!BN323)*(-1), ABS(ROUND('PC list'!CO323-'PC list'!AV323, 'PC list'!Q323)*'PC list'!BH323*'PC list'!BN323)*(-1)), 0)</f>
        <v>0</v>
      </c>
      <c r="CA323" s="1151">
        <f>IF(AND(AU323, AV323, AW323, AY323, BU323), IF(BW323, ABS(ROUND('PC list'!BF323-'PC list'!BA323, 'PC list'!Q323)*'PC list'!BL323*'PC list'!BN323), ABS(ROUND('PC list'!CO323-'PC list'!BA323, 'PC list'!Q323)*'PC list'!BL323*'PC list'!BN323)), 0)</f>
        <v>0</v>
      </c>
      <c r="CB323" s="1151">
        <f t="shared" si="149"/>
        <v>0</v>
      </c>
      <c r="CC323" s="1151">
        <f>IF(AND(AU323, AV323, AW323=FALSE, AX323, BR323), IF(BV323, ABS(ROUND('PC list'!AQ323-'PC list'!AV323, 'PC list'!Q323)*'PC list'!BH323*'PC list'!BN323)*(-1), ABS(ROUND('PC list'!CO323-'PC list'!AV323, 'PC list'!Q323)*'PC list'!BH323*'PC list'!BN323)*(-1)), 0)</f>
        <v>0</v>
      </c>
      <c r="CD323" s="1151">
        <f>IF(AND(AU323, AV323, AW323=FALSE, AX323, BU323), IF(BW323, ABS(ROUND('PC list'!BF323-'PC list'!BA323, 'PC list'!Q323)*'PC list'!BL323*'PC list'!BN323), ABS(ROUND('PC list'!CO323-'PC list'!BA323, 'PC list'!Q323)*'PC list'!BL323*'PC list'!BN323)), 0)</f>
        <v>0</v>
      </c>
      <c r="CE323" s="1147">
        <f xml:space="preserve"> IF('PC list'!CQ323 = "-", 0, 'PC list'!CQ323)</f>
        <v>0</v>
      </c>
      <c r="CF323" s="1151">
        <f>'PC list'!CR323</f>
        <v>0</v>
      </c>
      <c r="CG323" s="1147">
        <f xml:space="preserve"> IF('PC list'!CS323 = "-", 0, 'PC list'!CS323)</f>
        <v>0</v>
      </c>
      <c r="CH323" s="1151">
        <f>'PC list'!CT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0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073">
        <f>'PC list'!BP323</f>
        <v>4942</v>
      </c>
      <c r="CW323" s="3073">
        <f>'PC list'!BQ323</f>
        <v>5673</v>
      </c>
      <c r="CX323" s="3073">
        <f xml:space="preserve"> 'PC list'!BY323</f>
        <v>7568</v>
      </c>
      <c r="CY323" s="3073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1"/>
        <v>1</v>
      </c>
      <c r="DW323" s="2156" t="b">
        <f t="shared" si="161"/>
        <v>0</v>
      </c>
      <c r="DX323" s="2156" t="b">
        <f t="shared" si="161"/>
        <v>0</v>
      </c>
      <c r="DY323" s="2156" t="b">
        <f t="shared" si="160"/>
        <v>0</v>
      </c>
      <c r="DZ323" s="2156" t="b">
        <f t="shared" si="160"/>
        <v>0</v>
      </c>
      <c r="EA323" s="2156" t="b">
        <f t="shared" si="160"/>
        <v>1</v>
      </c>
      <c r="EB323" s="2156" t="b">
        <f t="shared" si="150"/>
        <v>0</v>
      </c>
      <c r="EC323" s="2156" t="b">
        <f t="shared" si="150"/>
        <v>1</v>
      </c>
      <c r="ED323" s="2156" t="b">
        <f t="shared" si="151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2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2"/>
        <v/>
      </c>
      <c r="ES323" s="1291" t="str">
        <f t="shared" ref="ES323:ES386" si="169">IFERROR(IF(DW323,(CQ323/CW323), ""), "")</f>
        <v/>
      </c>
      <c r="ET323" s="1292" t="str">
        <f t="shared" si="153"/>
        <v/>
      </c>
      <c r="EU323" s="1292" t="str">
        <f t="shared" si="154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5"/>
        <v/>
      </c>
      <c r="FG323" s="1291" t="str">
        <f t="shared" si="156"/>
        <v/>
      </c>
      <c r="FH323" s="1292" t="str">
        <f t="shared" si="157"/>
        <v/>
      </c>
      <c r="FI323" s="1292" t="str">
        <f t="shared" si="158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9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8" t="str">
        <f>'PC list'!A324</f>
        <v>PR14SWTWSW_W-E3b</v>
      </c>
      <c r="B324" s="3079" t="str">
        <f>'PC list'!B324</f>
        <v>WaSC</v>
      </c>
      <c r="C324" s="3079" t="str">
        <f>'PC list'!C324</f>
        <v>SWT</v>
      </c>
      <c r="D324" s="3079" t="str">
        <f>'PC list'!D324</f>
        <v>Water</v>
      </c>
      <c r="E324" s="3079" t="str">
        <f>'PC list'!G324</f>
        <v>W-E3b</v>
      </c>
      <c r="F324" s="3080" t="str">
        <f>'PC list'!H324</f>
        <v>SWT-15b</v>
      </c>
      <c r="G324" s="3078" t="str">
        <f>'PC list'!I324</f>
        <v>W-E3b: Catchment management (number of farms)</v>
      </c>
      <c r="H324" s="3079" t="str">
        <f>'PC list'!J324</f>
        <v>NFI</v>
      </c>
      <c r="I324" s="3079">
        <f>'PC list'!L324</f>
        <v>0</v>
      </c>
      <c r="J324" s="3079">
        <f>'PC list'!M324</f>
        <v>0</v>
      </c>
      <c r="K324" s="3078" t="str">
        <f>'PC list'!N324</f>
        <v>Catchment management</v>
      </c>
      <c r="L324" s="3079" t="str">
        <f>'PC list'!O324</f>
        <v>nr</v>
      </c>
      <c r="M324" s="498" t="str">
        <f>IF(AND(H324=Validation!$A$37,'PC list'!$CR324&lt;&gt;0),"Error","")</f>
        <v/>
      </c>
      <c r="N324" s="1147" t="str">
        <f>IF(AND('PC list'!CQ324=Validation!$D$37,'PC list'!$CR324=0),"Error","")</f>
        <v/>
      </c>
      <c r="O324" s="1147" t="str">
        <f>IF(AND('PC list'!CQ324=Validation!$D$39,'PC list'!$CR324=0),"Error","")</f>
        <v/>
      </c>
      <c r="P324" s="1147" t="str">
        <f>IF(AND('PC list'!L324= Validation!$A$105,'PC list'!$CT324&lt;&gt;0),"Error","")</f>
        <v/>
      </c>
      <c r="Q324" s="1147" t="str">
        <f>IF(AND('PC list'!CQ324=Validation!$D$37,'PC list'!$CR324&lt;0),"Error","")</f>
        <v/>
      </c>
      <c r="R324" s="1147" t="str">
        <f>IF(AND('PC list'!CQ324=Validation!$D$39,'PC list'!$CR324&gt;0),"Error","")</f>
        <v/>
      </c>
      <c r="S324" s="1147" t="str">
        <f>IF(AND('PC list'!CQ324=Validation!$D$38,'PC list'!$CR324&lt;&gt;0),"Error","")</f>
        <v/>
      </c>
      <c r="T324" s="1147" t="str">
        <f>IF(AND('PC list'!CQ324=Validation!$D$40,'PC list'!$CR324&lt;&gt;0),"Error","")</f>
        <v/>
      </c>
      <c r="U324" s="1147" t="str">
        <f>IF(AND('PC list'!CQ324=Validation!$D$42,'PC list'!$CR324&lt;&gt;0),"Error","")</f>
        <v/>
      </c>
      <c r="V324" s="1147" t="str">
        <f>IF(AND('PC list'!CQ324=Validation!$D$43,'PC list'!$CR324&lt;&gt;0),"Error","")</f>
        <v/>
      </c>
      <c r="W324" s="1147" t="str">
        <f>IF(ISTEXT('PC list'!CR324), "Error", "")</f>
        <v/>
      </c>
      <c r="X324" s="1147" t="str">
        <f>IF(AND('PC list'!J324=Validation!$A$39,'PC list'!$CQ324=Validation!$D$37),"Error","")</f>
        <v/>
      </c>
      <c r="Y324" s="1147" t="str">
        <f>IF(AND('PC list'!J324=Validation!$A$39,'PC list'!$CQ324=Validation!$D$38),"Error","")</f>
        <v/>
      </c>
      <c r="Z324" s="1147" t="str">
        <f>IF(AND('PC list'!J324=Validation!$A$38,'PC list'!$CQ324=Validation!$D$39),"Error","")</f>
        <v/>
      </c>
      <c r="AA324" s="1147" t="str">
        <f>IF(AND('PC list'!J324=Validation!$A$38,'PC list'!$CQ324=Validation!$D$40),"Error","")</f>
        <v/>
      </c>
      <c r="AB324" s="1147" t="str">
        <f>IF(OR(AND('PC list'!CP324=Validation!$D$105,'PC list'!$CQ324=Validation!$D$39), AND('PC list'!CP324=Validation!$D$105,'PC list'!$CQ324=Validation!$D$40)),"Error","")</f>
        <v/>
      </c>
      <c r="AC324" s="1147" t="str">
        <f>IF(AND(H324=Validation!$A$37,'PC list'!$CT324&lt;&gt;0),"Error","")</f>
        <v/>
      </c>
      <c r="AD324" s="1147" t="str">
        <f>IF(AND('PC list'!CS324=Validation!$D$37,'PC list'!$CT324=0),"Error","")</f>
        <v/>
      </c>
      <c r="AE324" s="1147" t="str">
        <f>IF(AND('PC list'!CS324=Validation!$D$39,'PC list'!$CT324=0),"Error","")</f>
        <v/>
      </c>
      <c r="AF324" s="1147" t="str">
        <f>IF(AND('PC list'!L324&lt;&gt; Validation!$A$105,'PC list'!$CR324&lt;&gt;0),"Error","")</f>
        <v/>
      </c>
      <c r="AG324" s="1147" t="str">
        <f>IF(AND('PC list'!CS324=Validation!$D$37,'PC list'!$CT324&lt;0),"Error","")</f>
        <v/>
      </c>
      <c r="AH324" s="1147" t="str">
        <f>IF(AND('PC list'!CS324=Validation!$D$39,'PC list'!$CT324&gt;0),"Error","")</f>
        <v/>
      </c>
      <c r="AI324" s="1147" t="str">
        <f>IF(AND('PC list'!CS324=Validation!$D$38,'PC list'!$CT324&lt;&gt;0),"Error","")</f>
        <v/>
      </c>
      <c r="AJ324" s="1147" t="str">
        <f>IF(AND('PC list'!CS324=Validation!$D$40,'PC list'!$CT324&lt;&gt;0),"Error","")</f>
        <v/>
      </c>
      <c r="AK324" s="1147" t="str">
        <f>IF(AND('PC list'!CS324=Validation!$D$42,'PC list'!$CT324&lt;&gt;0),"Error","")</f>
        <v/>
      </c>
      <c r="AL324" s="1147" t="str">
        <f>IF(AND('PC list'!CS324=Validation!$D$43,'PC list'!$CT324&lt;&gt;0),"Error","")</f>
        <v/>
      </c>
      <c r="AM324" s="1147" t="str">
        <f>IF(ISTEXT('PC list'!CT324), "Error", "")</f>
        <v/>
      </c>
      <c r="AN324" s="552" t="str">
        <f>IF(AND('PC list'!J324=Validation!$A$39,'PC list'!$CS324=Validation!$D$37),"Error","")</f>
        <v/>
      </c>
      <c r="AO324" s="552" t="str">
        <f>IF(AND('PC list'!J324=Validation!$A$39,'PC list'!$CS324=Validation!$D$38),"Error","")</f>
        <v/>
      </c>
      <c r="AP324" s="553" t="str">
        <f>IF(AND('PC list'!J324=Validation!$A$38,'PC list'!$CS324=Validation!$D$39),"Error","")</f>
        <v/>
      </c>
      <c r="AQ324" s="553" t="str">
        <f>IF(AND('PC list'!J324=Validation!$A$38,'PC list'!$CS324=Validation!$D$40),"Error","")</f>
        <v/>
      </c>
      <c r="AR324" s="1147" t="str">
        <f>IF(OR(AND('PC list'!CP324=Validation!$D$105,'PC list'!$CS324=Validation!$D$39), AND('PC list'!CP324=Validation!$D$105,'PC list'!$CS324=Validation!$D$40)),"Error","")</f>
        <v/>
      </c>
      <c r="AS324" s="1387" t="str">
        <f>IF(AND(ISNUMBER('PC list'!$CO324), ISNUMBER('PC list'!$Q324)), IF(IF(LEN('PC list'!$CO324)=LEN(ROUNDDOWN('PC list'!$CO324, 0)), 0, LEN('PC list'!$CO324)-LEN(ROUNDDOWN('PC list'!$CO324, 0))-1) &lt; 'PC list'!$Q324, "Error", ""), "")</f>
        <v/>
      </c>
      <c r="AT324" s="1387" t="str">
        <f>IF(AND(ISNUMBER('PC list'!$CO324), ISNUMBER('PC list'!$Q324)), IF(IF(LEN('PC list'!$CO324)=LEN(ROUNDDOWN('PC list'!$CO324, 0)), 0, LEN('PC list'!$CO324)-LEN(ROUNDDOWN('PC list'!$CO324, 0))-1) &gt; 'PC list'!$Q324, "Error", ""), "")</f>
        <v/>
      </c>
      <c r="AU324" s="1150" t="b">
        <f>NOT('PC list'!M324="No")</f>
        <v>1</v>
      </c>
      <c r="AV324" s="1150" t="b">
        <f>'PC list'!AL324="Yes"</f>
        <v>0</v>
      </c>
      <c r="AW324" s="1150" t="b">
        <f>'PC list'!L324="Yes"</f>
        <v>0</v>
      </c>
      <c r="AX324" s="1150" t="b">
        <f>'PC list'!CO324&lt;&gt;""</f>
        <v>1</v>
      </c>
      <c r="AY324" s="1150" t="b">
        <f>'PC list'!AQ324&lt;&gt;""</f>
        <v>0</v>
      </c>
      <c r="AZ324" s="1150" t="b">
        <f>'PC list'!AV324&lt;&gt;""</f>
        <v>0</v>
      </c>
      <c r="BA324" s="1150" t="b">
        <f>'PC list'!BA324&lt;&gt;""</f>
        <v>0</v>
      </c>
      <c r="BB324" s="1150" t="b">
        <f>'PC list'!BF324&lt;&gt;""</f>
        <v>0</v>
      </c>
      <c r="BC324" s="1150" t="b">
        <f>AND(AY324, 'PC list'!W324&lt;'PC list'!AQ324)</f>
        <v>0</v>
      </c>
      <c r="BD324" s="1150" t="b">
        <f>AND(AZ324, 'PC list'!W324&lt;'PC list'!AV324)</f>
        <v>0</v>
      </c>
      <c r="BE324" s="1150" t="b">
        <f>AND(BA324, 'PC list'!W324&gt;'PC list'!BA324)</f>
        <v>0</v>
      </c>
      <c r="BF324" s="1150" t="b">
        <f>AND(BB324, 'PC list'!W324&gt;'PC list'!BF324)</f>
        <v>0</v>
      </c>
      <c r="BG324" s="1150" t="b">
        <f>AND(AY324, AZ324, 'PC list'!AQ324 &gt; 'PC list'!AV324)</f>
        <v>0</v>
      </c>
      <c r="BH324" s="1150" t="b">
        <f>AND(BB324, BA324, 'PC list'!BF324 &lt; 'PC list'!BA324)</f>
        <v>0</v>
      </c>
      <c r="BI324" s="1150" t="b">
        <f t="shared" ref="BI324:BI387" si="172">OR(AND(BC324, AY324), AND(BD324, AZ324), AND(BF324, BB324), AND(BE324, BA324), AND(BE324, AY324, AZ324), AND(BG324, AY324, AZ324), AND(BH324, BA324, BAL324))</f>
        <v>0</v>
      </c>
      <c r="BJ324" s="1150" t="b">
        <f>AND('PC list'!CO324&gt;'PC list'!AQ324,AY324)</f>
        <v>0</v>
      </c>
      <c r="BK324" s="1150" t="b">
        <f>AND('PC list'!CO324&gt;'PC list'!AV324, AZ324)</f>
        <v>0</v>
      </c>
      <c r="BL324" s="1150" t="b">
        <f>AND('PC list'!CO324='PC list'!AV324, AZ324)</f>
        <v>0</v>
      </c>
      <c r="BM324" s="1150" t="b">
        <f>'PC list'!CO324&gt;'PC list'!W324</f>
        <v>1</v>
      </c>
      <c r="BN324" s="1150" t="b">
        <f>'PC list'!CO324='PC list'!W324</f>
        <v>0</v>
      </c>
      <c r="BO324" s="1150" t="b">
        <f>AND('PC list'!CO324='PC list'!BA324, BA324)</f>
        <v>0</v>
      </c>
      <c r="BP324" s="1150" t="b">
        <f>AND('PC list'!CO324&gt;'PC list'!BA324, BA324)</f>
        <v>0</v>
      </c>
      <c r="BQ324" s="1150" t="b">
        <f>AND('PC list'!CO324&gt;'PC list'!BF324, BB324)</f>
        <v>0</v>
      </c>
      <c r="BR324" s="1150" t="b">
        <f t="shared" ref="BR324:BR387" si="173">IF(AND(OR(AND(BI324,BK324), AND(BI324=FALSE, BK324=FALSE)), AX324, AZ324, NOT(BL324), NOT(BN324)), TRUE, FALSE)</f>
        <v>0</v>
      </c>
      <c r="BS324" s="1150" t="b">
        <f t="shared" ref="BS324:BS387" si="174">IF(AND(OR(AND(BI324,BM324,BK324=FALSE), AND(BI324=FALSE, BM324=FALSE, BK324), BL324), AX324, AZ324, NOT(BN324)), TRUE, FALSE)</f>
        <v>0</v>
      </c>
      <c r="BT324" s="1150" t="b">
        <f t="shared" ref="BT324:BT387" si="175">IF(AND(OR(AND(BI324, BP324, BM324=FALSE), AND(BI324=FALSE, BP324=FALSE, BM324), BO324), AX324, BA324, NOT(BN324)), TRUE, FALSE)</f>
        <v>0</v>
      </c>
      <c r="BU324" s="1150" t="b">
        <f t="shared" ref="BU324:BU387" si="176">IF(AND(OR(AND(BI324, BP324=FALSE), AND(BI324=FALSE, BP324)), AX324, BA324, NOT(BO324), NOT(BN324)), TRUE, FALSE)</f>
        <v>0</v>
      </c>
      <c r="BV324" s="1150" t="b">
        <f t="shared" ref="BV324:BV387" si="177">IF(OR(AND(BI324, BJ324), AND(BI324=FALSE, BJ324=FALSE)), TRUE, FALSE)</f>
        <v>1</v>
      </c>
      <c r="BW324" s="1150" t="b">
        <f t="shared" ref="BW324:BW387" si="178">IF(OR(AND(BI324, BQ324=FALSE), AND(BI324=FALSE, BQ324)), TRUE, FALSE)</f>
        <v>0</v>
      </c>
      <c r="BX324" s="1150" t="b">
        <f t="shared" ref="BX324:BX387" si="179">COUNTIF(BR324:BU324, TRUE) &gt; 1</f>
        <v>0</v>
      </c>
      <c r="BY324" s="1147">
        <f t="shared" ref="BY324:BY387" si="180">IF(AND(AU324, AV324, AW324, AX324), IF(BR324, BR$2, IF(BS324, BS$2, IF(BT324, BT$2, IF(BU324, BU$2, "")))), 0)</f>
        <v>0</v>
      </c>
      <c r="BZ324" s="1151">
        <f>IF(AND(AU324, AV324, AW324, AX324, BR324), IF(BV324, ABS(ROUND('PC list'!AQ324-'PC list'!AV324, 'PC list'!Q324)*'PC list'!BH324*'PC list'!BN324)*(-1), ABS(ROUND('PC list'!CO324-'PC list'!AV324, 'PC list'!Q324)*'PC list'!BH324*'PC list'!BN324)*(-1)), 0)</f>
        <v>0</v>
      </c>
      <c r="CA324" s="1151">
        <f>IF(AND(AU324, AV324, AW324, AY324, BU324), IF(BW324, ABS(ROUND('PC list'!BF324-'PC list'!BA324, 'PC list'!Q324)*'PC list'!BL324*'PC list'!BN324), ABS(ROUND('PC list'!CO324-'PC list'!BA324, 'PC list'!Q324)*'PC list'!BL324*'PC list'!BN324)), 0)</f>
        <v>0</v>
      </c>
      <c r="CB324" s="1151">
        <f t="shared" ref="CB324:CB387" si="181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Q324-'PC list'!AV324, 'PC list'!Q324)*'PC list'!BH324*'PC list'!BN324)*(-1), ABS(ROUND('PC list'!CO324-'PC list'!AV324, 'PC list'!Q324)*'PC list'!BH324*'PC list'!BN324)*(-1)), 0)</f>
        <v>0</v>
      </c>
      <c r="CD324" s="1151">
        <f>IF(AND(AU324, AV324, AW324=FALSE, AX324, BU324), IF(BW324, ABS(ROUND('PC list'!BF324-'PC list'!BA324, 'PC list'!Q324)*'PC list'!BL324*'PC list'!BN324), ABS(ROUND('PC list'!CO324-'PC list'!BA324, 'PC list'!Q324)*'PC list'!BL324*'PC list'!BN324)), 0)</f>
        <v>0</v>
      </c>
      <c r="CE324" s="1147">
        <f xml:space="preserve"> IF('PC list'!CQ324 = "-", 0, 'PC list'!CQ324)</f>
        <v>0</v>
      </c>
      <c r="CF324" s="1151">
        <f>'PC list'!CR324</f>
        <v>0</v>
      </c>
      <c r="CG324" s="1147">
        <f xml:space="preserve"> IF('PC list'!CS324 = "-", 0, 'PC list'!CS324)</f>
        <v>0</v>
      </c>
      <c r="CH324" s="1151">
        <f>'PC list'!CT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0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073">
        <f>'PC list'!BP324</f>
        <v>741</v>
      </c>
      <c r="CW324" s="3073">
        <f>'PC list'!BQ324</f>
        <v>847</v>
      </c>
      <c r="CX324" s="3073">
        <f xml:space="preserve"> 'PC list'!BY324</f>
        <v>1056</v>
      </c>
      <c r="CY324" s="3073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1"/>
        <v>1</v>
      </c>
      <c r="DW324" s="2156" t="b">
        <f t="shared" si="161"/>
        <v>0</v>
      </c>
      <c r="DX324" s="2156" t="b">
        <f t="shared" si="161"/>
        <v>0</v>
      </c>
      <c r="DY324" s="2156" t="b">
        <f t="shared" si="160"/>
        <v>0</v>
      </c>
      <c r="DZ324" s="2156" t="b">
        <f t="shared" si="160"/>
        <v>0</v>
      </c>
      <c r="EA324" s="2156" t="b">
        <f t="shared" si="160"/>
        <v>1</v>
      </c>
      <c r="EB324" s="2156" t="b">
        <f t="shared" ref="EB324:EC387" si="182">AND(DJ324=TRUE,DR324=TRUE)</f>
        <v>0</v>
      </c>
      <c r="EC324" s="2156" t="b">
        <f t="shared" si="182"/>
        <v>1</v>
      </c>
      <c r="ED324" s="2156" t="b">
        <f t="shared" ref="ED324:ED387" si="183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2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4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5">IF(AND(OR(ES324&lt;ET$1,ES324&gt;ET$2), AND(ES324&lt;&gt;"", ES324&lt;&gt;0)), "Warning", "")</f>
        <v/>
      </c>
      <c r="EU324" s="1292" t="str">
        <f t="shared" ref="EU324:EU387" si="186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7">IF(OR(EZ324&lt;&gt;"",FA324&lt;&gt;"", FB324&lt;&gt;"", FC324&lt;&gt;"", FD324&lt;&gt;"", FE324&lt;&gt;""),"Check","")</f>
        <v/>
      </c>
      <c r="FG324" s="1291" t="str">
        <f t="shared" ref="FG324:FG387" si="188">IFERROR(IF(DX324,(CR324/CX324), ""), "")</f>
        <v/>
      </c>
      <c r="FH324" s="1292" t="str">
        <f t="shared" ref="FH324:FH387" si="189">IF(AND(OR(FG324&lt;FH$1,FG324&gt;FH$2), AND(FG324&lt;&gt;"", FG324&lt;&gt;0)), "Warning", "")</f>
        <v/>
      </c>
      <c r="FI324" s="1292" t="str">
        <f t="shared" ref="FI324:FI387" si="190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1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8" t="str">
        <f>'PC list'!A325</f>
        <v>PR14SWTWSW_W-E4</v>
      </c>
      <c r="B325" s="3079" t="str">
        <f>'PC list'!B325</f>
        <v>WaSC</v>
      </c>
      <c r="C325" s="3079" t="str">
        <f>'PC list'!C325</f>
        <v>SWT</v>
      </c>
      <c r="D325" s="3079" t="str">
        <f>'PC list'!D325</f>
        <v>Water</v>
      </c>
      <c r="E325" s="3079" t="str">
        <f>'PC list'!G325</f>
        <v>W-E4</v>
      </c>
      <c r="F325" s="3080" t="str">
        <f>'PC list'!H325</f>
        <v>SWT-16</v>
      </c>
      <c r="G325" s="3078" t="str">
        <f>'PC list'!I325</f>
        <v>W-E4: Pollution incidents (category 1 and 2)</v>
      </c>
      <c r="H325" s="3079" t="str">
        <f>'PC list'!J325</f>
        <v>Under</v>
      </c>
      <c r="I325" s="3079" t="str">
        <f>'PC list'!L325</f>
        <v>Yes</v>
      </c>
      <c r="J325" s="3079">
        <f>'PC list'!M325</f>
        <v>0</v>
      </c>
      <c r="K325" s="3078" t="str">
        <f>'PC list'!N325</f>
        <v>Pollution incidents</v>
      </c>
      <c r="L325" s="3079" t="str">
        <f>'PC list'!O325</f>
        <v>nr</v>
      </c>
      <c r="M325" s="498" t="str">
        <f>IF(AND(H325=Validation!$A$37,'PC list'!$CR325&lt;&gt;0),"Error","")</f>
        <v/>
      </c>
      <c r="N325" s="1147" t="str">
        <f>IF(AND('PC list'!CQ325=Validation!$D$37,'PC list'!$CR325=0),"Error","")</f>
        <v/>
      </c>
      <c r="O325" s="1147" t="str">
        <f>IF(AND('PC list'!CQ325=Validation!$D$39,'PC list'!$CR325=0),"Error","")</f>
        <v/>
      </c>
      <c r="P325" s="1147" t="str">
        <f>IF(AND('PC list'!L325= Validation!$A$105,'PC list'!$CT325&lt;&gt;0),"Error","")</f>
        <v/>
      </c>
      <c r="Q325" s="1147" t="str">
        <f>IF(AND('PC list'!CQ325=Validation!$D$37,'PC list'!$CR325&lt;0),"Error","")</f>
        <v/>
      </c>
      <c r="R325" s="1147" t="str">
        <f>IF(AND('PC list'!CQ325=Validation!$D$39,'PC list'!$CR325&gt;0),"Error","")</f>
        <v/>
      </c>
      <c r="S325" s="1147" t="str">
        <f>IF(AND('PC list'!CQ325=Validation!$D$38,'PC list'!$CR325&lt;&gt;0),"Error","")</f>
        <v/>
      </c>
      <c r="T325" s="1147" t="str">
        <f>IF(AND('PC list'!CQ325=Validation!$D$40,'PC list'!$CR325&lt;&gt;0),"Error","")</f>
        <v/>
      </c>
      <c r="U325" s="1147" t="str">
        <f>IF(AND('PC list'!CQ325=Validation!$D$42,'PC list'!$CR325&lt;&gt;0),"Error","")</f>
        <v/>
      </c>
      <c r="V325" s="1147" t="str">
        <f>IF(AND('PC list'!CQ325=Validation!$D$43,'PC list'!$CR325&lt;&gt;0),"Error","")</f>
        <v/>
      </c>
      <c r="W325" s="1147" t="str">
        <f>IF(ISTEXT('PC list'!CR325), "Error", "")</f>
        <v/>
      </c>
      <c r="X325" s="1147" t="str">
        <f>IF(AND('PC list'!J325=Validation!$A$39,'PC list'!$CQ325=Validation!$D$37),"Error","")</f>
        <v/>
      </c>
      <c r="Y325" s="1147" t="str">
        <f>IF(AND('PC list'!J325=Validation!$A$39,'PC list'!$CQ325=Validation!$D$38),"Error","")</f>
        <v/>
      </c>
      <c r="Z325" s="1147" t="str">
        <f>IF(AND('PC list'!J325=Validation!$A$38,'PC list'!$CQ325=Validation!$D$39),"Error","")</f>
        <v/>
      </c>
      <c r="AA325" s="1147" t="str">
        <f>IF(AND('PC list'!J325=Validation!$A$38,'PC list'!$CQ325=Validation!$D$40),"Error","")</f>
        <v/>
      </c>
      <c r="AB325" s="1147" t="str">
        <f>IF(OR(AND('PC list'!CP325=Validation!$D$105,'PC list'!$CQ325=Validation!$D$39), AND('PC list'!CP325=Validation!$D$105,'PC list'!$CQ325=Validation!$D$40)),"Error","")</f>
        <v/>
      </c>
      <c r="AC325" s="1147" t="str">
        <f>IF(AND(H325=Validation!$A$37,'PC list'!$CT325&lt;&gt;0),"Error","")</f>
        <v/>
      </c>
      <c r="AD325" s="1147" t="str">
        <f>IF(AND('PC list'!CS325=Validation!$D$37,'PC list'!$CT325=0),"Error","")</f>
        <v/>
      </c>
      <c r="AE325" s="1147" t="str">
        <f>IF(AND('PC list'!CS325=Validation!$D$39,'PC list'!$CT325=0),"Error","")</f>
        <v/>
      </c>
      <c r="AF325" s="1147" t="str">
        <f>IF(AND('PC list'!L325&lt;&gt; Validation!$A$105,'PC list'!$CR325&lt;&gt;0),"Error","")</f>
        <v/>
      </c>
      <c r="AG325" s="1147" t="str">
        <f>IF(AND('PC list'!CS325=Validation!$D$37,'PC list'!$CT325&lt;0),"Error","")</f>
        <v/>
      </c>
      <c r="AH325" s="1147" t="str">
        <f>IF(AND('PC list'!CS325=Validation!$D$39,'PC list'!$CT325&gt;0),"Error","")</f>
        <v/>
      </c>
      <c r="AI325" s="1147" t="str">
        <f>IF(AND('PC list'!CS325=Validation!$D$38,'PC list'!$CT325&lt;&gt;0),"Error","")</f>
        <v/>
      </c>
      <c r="AJ325" s="1147" t="str">
        <f>IF(AND('PC list'!CS325=Validation!$D$40,'PC list'!$CT325&lt;&gt;0),"Error","")</f>
        <v/>
      </c>
      <c r="AK325" s="1147" t="str">
        <f>IF(AND('PC list'!CS325=Validation!$D$42,'PC list'!$CT325&lt;&gt;0),"Error","")</f>
        <v/>
      </c>
      <c r="AL325" s="1147" t="str">
        <f>IF(AND('PC list'!CS325=Validation!$D$43,'PC list'!$CT325&lt;&gt;0),"Error","")</f>
        <v/>
      </c>
      <c r="AM325" s="1147" t="str">
        <f>IF(ISTEXT('PC list'!CT325), "Error", "")</f>
        <v/>
      </c>
      <c r="AN325" s="552" t="str">
        <f>IF(AND('PC list'!J325=Validation!$A$39,'PC list'!$CS325=Validation!$D$37),"Error","")</f>
        <v/>
      </c>
      <c r="AO325" s="552" t="str">
        <f>IF(AND('PC list'!J325=Validation!$A$39,'PC list'!$CS325=Validation!$D$38),"Error","")</f>
        <v/>
      </c>
      <c r="AP325" s="553" t="str">
        <f>IF(AND('PC list'!J325=Validation!$A$38,'PC list'!$CS325=Validation!$D$39),"Error","")</f>
        <v/>
      </c>
      <c r="AQ325" s="553" t="str">
        <f>IF(AND('PC list'!J325=Validation!$A$38,'PC list'!$CS325=Validation!$D$40),"Error","")</f>
        <v/>
      </c>
      <c r="AR325" s="1147" t="str">
        <f>IF(OR(AND('PC list'!CP325=Validation!$D$105,'PC list'!$CS325=Validation!$D$39), AND('PC list'!CP325=Validation!$D$105,'PC list'!$CS325=Validation!$D$40)),"Error","")</f>
        <v/>
      </c>
      <c r="AS325" s="1387" t="str">
        <f>IF(AND(ISNUMBER('PC list'!$CO325), ISNUMBER('PC list'!$Q325)), IF(IF(LEN('PC list'!$CO325)=LEN(ROUNDDOWN('PC list'!$CO325, 0)), 0, LEN('PC list'!$CO325)-LEN(ROUNDDOWN('PC list'!$CO325, 0))-1) &lt; 'PC list'!$Q325, "Error", ""), "")</f>
        <v/>
      </c>
      <c r="AT325" s="1387" t="str">
        <f>IF(AND(ISNUMBER('PC list'!$CO325), ISNUMBER('PC list'!$Q325)), IF(IF(LEN('PC list'!$CO325)=LEN(ROUNDDOWN('PC list'!$CO325, 0)), 0, LEN('PC list'!$CO325)-LEN(ROUNDDOWN('PC list'!$CO325, 0))-1) &gt; 'PC list'!$Q325, "Error", ""), "")</f>
        <v/>
      </c>
      <c r="AU325" s="1150" t="b">
        <f>NOT('PC list'!M325="No")</f>
        <v>1</v>
      </c>
      <c r="AV325" s="1150" t="b">
        <f>'PC list'!AL325="Yes"</f>
        <v>1</v>
      </c>
      <c r="AW325" s="1150" t="b">
        <f>'PC list'!L325="Yes"</f>
        <v>1</v>
      </c>
      <c r="AX325" s="1150" t="b">
        <f>'PC list'!CO325&lt;&gt;""</f>
        <v>1</v>
      </c>
      <c r="AY325" s="1150" t="b">
        <f>'PC list'!AQ325&lt;&gt;""</f>
        <v>1</v>
      </c>
      <c r="AZ325" s="1150" t="b">
        <f>'PC list'!AV325&lt;&gt;""</f>
        <v>1</v>
      </c>
      <c r="BA325" s="1150" t="b">
        <f>'PC list'!BA325&lt;&gt;""</f>
        <v>0</v>
      </c>
      <c r="BB325" s="1150" t="b">
        <f>'PC list'!BF325&lt;&gt;""</f>
        <v>0</v>
      </c>
      <c r="BC325" s="1150" t="b">
        <f>AND(AY325, 'PC list'!W325&lt;'PC list'!AQ325)</f>
        <v>1</v>
      </c>
      <c r="BD325" s="1150" t="b">
        <f>AND(AZ325, 'PC list'!W325&lt;'PC list'!AV325)</f>
        <v>0</v>
      </c>
      <c r="BE325" s="1150" t="b">
        <f>AND(BA325, 'PC list'!W325&gt;'PC list'!BA325)</f>
        <v>0</v>
      </c>
      <c r="BF325" s="1150" t="b">
        <f>AND(BB325, 'PC list'!W325&gt;'PC list'!BF325)</f>
        <v>0</v>
      </c>
      <c r="BG325" s="1150" t="b">
        <f>AND(AY325, AZ325, 'PC list'!AQ325 &gt; 'PC list'!AV325)</f>
        <v>1</v>
      </c>
      <c r="BH325" s="1150" t="b">
        <f>AND(BB325, BA325, 'PC list'!BF325 &lt; 'PC list'!BA325)</f>
        <v>0</v>
      </c>
      <c r="BI325" s="1150" t="b">
        <f t="shared" si="172"/>
        <v>1</v>
      </c>
      <c r="BJ325" s="1150" t="b">
        <f>AND('PC list'!CO325&gt;'PC list'!AQ325,AY325)</f>
        <v>0</v>
      </c>
      <c r="BK325" s="1150" t="b">
        <f>AND('PC list'!CO325&gt;'PC list'!AV325, AZ325)</f>
        <v>0</v>
      </c>
      <c r="BL325" s="1150" t="b">
        <f>AND('PC list'!CO325='PC list'!AV325, AZ325)</f>
        <v>1</v>
      </c>
      <c r="BM325" s="1150" t="b">
        <f>'PC list'!CO325&gt;'PC list'!W325</f>
        <v>0</v>
      </c>
      <c r="BN325" s="1150" t="b">
        <f>'PC list'!CO325='PC list'!W325</f>
        <v>1</v>
      </c>
      <c r="BO325" s="1150" t="b">
        <f>AND('PC list'!CO325='PC list'!BA325, BA325)</f>
        <v>0</v>
      </c>
      <c r="BP325" s="1150" t="b">
        <f>AND('PC list'!CO325&gt;'PC list'!BA325, BA325)</f>
        <v>0</v>
      </c>
      <c r="BQ325" s="1150" t="b">
        <f>AND('PC list'!CO325&gt;'PC list'!BF325, BB325)</f>
        <v>0</v>
      </c>
      <c r="BR325" s="1150" t="b">
        <f t="shared" si="173"/>
        <v>0</v>
      </c>
      <c r="BS325" s="1150" t="b">
        <f t="shared" si="174"/>
        <v>0</v>
      </c>
      <c r="BT325" s="1150" t="b">
        <f t="shared" si="175"/>
        <v>0</v>
      </c>
      <c r="BU325" s="1150" t="b">
        <f t="shared" si="176"/>
        <v>0</v>
      </c>
      <c r="BV325" s="1150" t="b">
        <f t="shared" si="177"/>
        <v>0</v>
      </c>
      <c r="BW325" s="1150" t="b">
        <f t="shared" si="178"/>
        <v>1</v>
      </c>
      <c r="BX325" s="1150" t="b">
        <f t="shared" si="179"/>
        <v>0</v>
      </c>
      <c r="BY325" s="1147" t="str">
        <f t="shared" si="180"/>
        <v/>
      </c>
      <c r="BZ325" s="1151">
        <f>IF(AND(AU325, AV325, AW325, AX325, BR325), IF(BV325, ABS(ROUND('PC list'!AQ325-'PC list'!AV325, 'PC list'!Q325)*'PC list'!BH325*'PC list'!BN325)*(-1), ABS(ROUND('PC list'!CO325-'PC list'!AV325, 'PC list'!Q325)*'PC list'!BH325*'PC list'!BN325)*(-1)), 0)</f>
        <v>0</v>
      </c>
      <c r="CA325" s="1151">
        <f>IF(AND(AU325, AV325, AW325, AY325, BU325), IF(BW325, ABS(ROUND('PC list'!BF325-'PC list'!BA325, 'PC list'!Q325)*'PC list'!BL325*'PC list'!BN325), ABS(ROUND('PC list'!CO325-'PC list'!BA325, 'PC list'!Q325)*'PC list'!BL325*'PC list'!BN325)), 0)</f>
        <v>0</v>
      </c>
      <c r="CB325" s="1151">
        <f t="shared" si="181"/>
        <v>0</v>
      </c>
      <c r="CC325" s="1151">
        <f>IF(AND(AU325, AV325, AW325=FALSE, AX325, BR325), IF(BV325, ABS(ROUND('PC list'!AQ325-'PC list'!AV325, 'PC list'!Q325)*'PC list'!BH325*'PC list'!BN325)*(-1), ABS(ROUND('PC list'!CO325-'PC list'!AV325, 'PC list'!Q325)*'PC list'!BH325*'PC list'!BN325)*(-1)), 0)</f>
        <v>0</v>
      </c>
      <c r="CD325" s="1151">
        <f>IF(AND(AU325, AV325, AW325=FALSE, AX325, BU325), IF(BW325, ABS(ROUND('PC list'!BF325-'PC list'!BA325, 'PC list'!Q325)*'PC list'!BL325*'PC list'!BN325), ABS(ROUND('PC list'!CO325-'PC list'!BA325, 'PC list'!Q325)*'PC list'!BL325*'PC list'!BN325)), 0)</f>
        <v>0</v>
      </c>
      <c r="CE325" s="1147">
        <f xml:space="preserve"> IF('PC list'!CQ325 = "-", 0, 'PC list'!CQ325)</f>
        <v>0</v>
      </c>
      <c r="CF325" s="1151">
        <f>'PC list'!CR325</f>
        <v>0</v>
      </c>
      <c r="CG325" s="1147">
        <f xml:space="preserve"> IF('PC list'!CS325 = "-", 0, 'PC list'!CS325)</f>
        <v>0</v>
      </c>
      <c r="CH325" s="1151">
        <f>'PC list'!CT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0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073">
        <f>'PC list'!BP325</f>
        <v>0</v>
      </c>
      <c r="CW325" s="3073">
        <f>'PC list'!BQ325</f>
        <v>0</v>
      </c>
      <c r="CX325" s="3073">
        <f xml:space="preserve"> 'PC list'!BY325</f>
        <v>0</v>
      </c>
      <c r="CY325" s="3073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1"/>
        <v>1</v>
      </c>
      <c r="DW325" s="2156" t="b">
        <f t="shared" si="161"/>
        <v>1</v>
      </c>
      <c r="DX325" s="2156" t="b">
        <f t="shared" si="161"/>
        <v>1</v>
      </c>
      <c r="DY325" s="2156" t="b">
        <f t="shared" si="160"/>
        <v>1</v>
      </c>
      <c r="DZ325" s="2156" t="b">
        <f t="shared" si="160"/>
        <v>1</v>
      </c>
      <c r="EA325" s="2156" t="b">
        <f t="shared" si="160"/>
        <v>1</v>
      </c>
      <c r="EB325" s="2156" t="b">
        <f t="shared" si="182"/>
        <v>1</v>
      </c>
      <c r="EC325" s="2156" t="b">
        <f t="shared" si="182"/>
        <v>1</v>
      </c>
      <c r="ED325" s="2156" t="b">
        <f t="shared" si="183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2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4"/>
        <v/>
      </c>
      <c r="ES325" s="1291" t="str">
        <f t="shared" si="169"/>
        <v/>
      </c>
      <c r="ET325" s="1292" t="str">
        <f t="shared" si="185"/>
        <v/>
      </c>
      <c r="EU325" s="1292" t="str">
        <f t="shared" si="186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7"/>
        <v/>
      </c>
      <c r="FG325" s="1291" t="str">
        <f t="shared" si="188"/>
        <v/>
      </c>
      <c r="FH325" s="1292" t="str">
        <f t="shared" si="189"/>
        <v/>
      </c>
      <c r="FI325" s="1292" t="str">
        <f t="shared" si="190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1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8" t="str">
        <f>'PC list'!A326</f>
        <v>PR14SWTWSW_W-E5</v>
      </c>
      <c r="B326" s="3079" t="str">
        <f>'PC list'!B326</f>
        <v>WaSC</v>
      </c>
      <c r="C326" s="3079" t="str">
        <f>'PC list'!C326</f>
        <v>SWT</v>
      </c>
      <c r="D326" s="3079" t="str">
        <f>'PC list'!D326</f>
        <v>Water</v>
      </c>
      <c r="E326" s="3079" t="str">
        <f>'PC list'!G326</f>
        <v>W-E5</v>
      </c>
      <c r="F326" s="3080" t="str">
        <f>'PC list'!H326</f>
        <v>SWT-17</v>
      </c>
      <c r="G326" s="3078" t="str">
        <f>'PC list'!I326</f>
        <v>W-E5: Pollution incidents (category 3 and 4)</v>
      </c>
      <c r="H326" s="3079" t="str">
        <f>'PC list'!J326</f>
        <v>Under</v>
      </c>
      <c r="I326" s="3079" t="str">
        <f>'PC list'!L326</f>
        <v>Yes</v>
      </c>
      <c r="J326" s="3079">
        <f>'PC list'!M326</f>
        <v>0</v>
      </c>
      <c r="K326" s="3078" t="str">
        <f>'PC list'!N326</f>
        <v>Pollution incidents</v>
      </c>
      <c r="L326" s="3079" t="str">
        <f>'PC list'!O326</f>
        <v>nr</v>
      </c>
      <c r="M326" s="498" t="str">
        <f>IF(AND(H326=Validation!$A$37,'PC list'!$CR326&lt;&gt;0),"Error","")</f>
        <v/>
      </c>
      <c r="N326" s="1147" t="str">
        <f>IF(AND('PC list'!CQ326=Validation!$D$37,'PC list'!$CR326=0),"Error","")</f>
        <v/>
      </c>
      <c r="O326" s="1147" t="str">
        <f>IF(AND('PC list'!CQ326=Validation!$D$39,'PC list'!$CR326=0),"Error","")</f>
        <v/>
      </c>
      <c r="P326" s="1147" t="str">
        <f>IF(AND('PC list'!L326= Validation!$A$105,'PC list'!$CT326&lt;&gt;0),"Error","")</f>
        <v/>
      </c>
      <c r="Q326" s="1147" t="str">
        <f>IF(AND('PC list'!CQ326=Validation!$D$37,'PC list'!$CR326&lt;0),"Error","")</f>
        <v/>
      </c>
      <c r="R326" s="1147" t="str">
        <f>IF(AND('PC list'!CQ326=Validation!$D$39,'PC list'!$CR326&gt;0),"Error","")</f>
        <v/>
      </c>
      <c r="S326" s="1147" t="str">
        <f>IF(AND('PC list'!CQ326=Validation!$D$38,'PC list'!$CR326&lt;&gt;0),"Error","")</f>
        <v/>
      </c>
      <c r="T326" s="1147" t="str">
        <f>IF(AND('PC list'!CQ326=Validation!$D$40,'PC list'!$CR326&lt;&gt;0),"Error","")</f>
        <v/>
      </c>
      <c r="U326" s="1147" t="str">
        <f>IF(AND('PC list'!CQ326=Validation!$D$42,'PC list'!$CR326&lt;&gt;0),"Error","")</f>
        <v/>
      </c>
      <c r="V326" s="1147" t="str">
        <f>IF(AND('PC list'!CQ326=Validation!$D$43,'PC list'!$CR326&lt;&gt;0),"Error","")</f>
        <v/>
      </c>
      <c r="W326" s="1147" t="str">
        <f>IF(ISTEXT('PC list'!CR326), "Error", "")</f>
        <v/>
      </c>
      <c r="X326" s="1147" t="str">
        <f>IF(AND('PC list'!J326=Validation!$A$39,'PC list'!$CQ326=Validation!$D$37),"Error","")</f>
        <v/>
      </c>
      <c r="Y326" s="1147" t="str">
        <f>IF(AND('PC list'!J326=Validation!$A$39,'PC list'!$CQ326=Validation!$D$38),"Error","")</f>
        <v/>
      </c>
      <c r="Z326" s="1147" t="str">
        <f>IF(AND('PC list'!J326=Validation!$A$38,'PC list'!$CQ326=Validation!$D$39),"Error","")</f>
        <v/>
      </c>
      <c r="AA326" s="1147" t="str">
        <f>IF(AND('PC list'!J326=Validation!$A$38,'PC list'!$CQ326=Validation!$D$40),"Error","")</f>
        <v/>
      </c>
      <c r="AB326" s="1147" t="str">
        <f>IF(OR(AND('PC list'!CP326=Validation!$D$105,'PC list'!$CQ326=Validation!$D$39), AND('PC list'!CP326=Validation!$D$105,'PC list'!$CQ326=Validation!$D$40)),"Error","")</f>
        <v/>
      </c>
      <c r="AC326" s="1147" t="str">
        <f>IF(AND(H326=Validation!$A$37,'PC list'!$CT326&lt;&gt;0),"Error","")</f>
        <v/>
      </c>
      <c r="AD326" s="1147" t="str">
        <f>IF(AND('PC list'!CS326=Validation!$D$37,'PC list'!$CT326=0),"Error","")</f>
        <v/>
      </c>
      <c r="AE326" s="1147" t="str">
        <f>IF(AND('PC list'!CS326=Validation!$D$39,'PC list'!$CT326=0),"Error","")</f>
        <v/>
      </c>
      <c r="AF326" s="1147" t="str">
        <f>IF(AND('PC list'!L326&lt;&gt; Validation!$A$105,'PC list'!$CR326&lt;&gt;0),"Error","")</f>
        <v/>
      </c>
      <c r="AG326" s="1147" t="str">
        <f>IF(AND('PC list'!CS326=Validation!$D$37,'PC list'!$CT326&lt;0),"Error","")</f>
        <v/>
      </c>
      <c r="AH326" s="1147" t="str">
        <f>IF(AND('PC list'!CS326=Validation!$D$39,'PC list'!$CT326&gt;0),"Error","")</f>
        <v/>
      </c>
      <c r="AI326" s="1147" t="str">
        <f>IF(AND('PC list'!CS326=Validation!$D$38,'PC list'!$CT326&lt;&gt;0),"Error","")</f>
        <v/>
      </c>
      <c r="AJ326" s="1147" t="str">
        <f>IF(AND('PC list'!CS326=Validation!$D$40,'PC list'!$CT326&lt;&gt;0),"Error","")</f>
        <v/>
      </c>
      <c r="AK326" s="1147" t="str">
        <f>IF(AND('PC list'!CS326=Validation!$D$42,'PC list'!$CT326&lt;&gt;0),"Error","")</f>
        <v/>
      </c>
      <c r="AL326" s="1147" t="str">
        <f>IF(AND('PC list'!CS326=Validation!$D$43,'PC list'!$CT326&lt;&gt;0),"Error","")</f>
        <v/>
      </c>
      <c r="AM326" s="1147" t="str">
        <f>IF(ISTEXT('PC list'!CT326), "Error", "")</f>
        <v/>
      </c>
      <c r="AN326" s="552" t="str">
        <f>IF(AND('PC list'!J326=Validation!$A$39,'PC list'!$CS326=Validation!$D$37),"Error","")</f>
        <v/>
      </c>
      <c r="AO326" s="552" t="str">
        <f>IF(AND('PC list'!J326=Validation!$A$39,'PC list'!$CS326=Validation!$D$38),"Error","")</f>
        <v/>
      </c>
      <c r="AP326" s="553" t="str">
        <f>IF(AND('PC list'!J326=Validation!$A$38,'PC list'!$CS326=Validation!$D$39),"Error","")</f>
        <v/>
      </c>
      <c r="AQ326" s="553" t="str">
        <f>IF(AND('PC list'!J326=Validation!$A$38,'PC list'!$CS326=Validation!$D$40),"Error","")</f>
        <v/>
      </c>
      <c r="AR326" s="1147" t="str">
        <f>IF(OR(AND('PC list'!CP326=Validation!$D$105,'PC list'!$CS326=Validation!$D$39), AND('PC list'!CP326=Validation!$D$105,'PC list'!$CS326=Validation!$D$40)),"Error","")</f>
        <v/>
      </c>
      <c r="AS326" s="1387" t="str">
        <f>IF(AND(ISNUMBER('PC list'!$CO326), ISNUMBER('PC list'!$Q326)), IF(IF(LEN('PC list'!$CO326)=LEN(ROUNDDOWN('PC list'!$CO326, 0)), 0, LEN('PC list'!$CO326)-LEN(ROUNDDOWN('PC list'!$CO326, 0))-1) &lt; 'PC list'!$Q326, "Error", ""), "")</f>
        <v/>
      </c>
      <c r="AT326" s="1387" t="str">
        <f>IF(AND(ISNUMBER('PC list'!$CO326), ISNUMBER('PC list'!$Q326)), IF(IF(LEN('PC list'!$CO326)=LEN(ROUNDDOWN('PC list'!$CO326, 0)), 0, LEN('PC list'!$CO326)-LEN(ROUNDDOWN('PC list'!$CO326, 0))-1) &gt; 'PC list'!$Q326, "Error", ""), "")</f>
        <v/>
      </c>
      <c r="AU326" s="1150" t="b">
        <f>NOT('PC list'!M326="No")</f>
        <v>1</v>
      </c>
      <c r="AV326" s="1150" t="b">
        <f>'PC list'!AL326="Yes"</f>
        <v>1</v>
      </c>
      <c r="AW326" s="1150" t="b">
        <f>'PC list'!L326="Yes"</f>
        <v>1</v>
      </c>
      <c r="AX326" s="1150" t="b">
        <f>'PC list'!CO326&lt;&gt;""</f>
        <v>1</v>
      </c>
      <c r="AY326" s="1150" t="b">
        <f>'PC list'!AQ326&lt;&gt;""</f>
        <v>1</v>
      </c>
      <c r="AZ326" s="1150" t="b">
        <f>'PC list'!AV326&lt;&gt;""</f>
        <v>1</v>
      </c>
      <c r="BA326" s="1150" t="b">
        <f>'PC list'!BA326&lt;&gt;""</f>
        <v>0</v>
      </c>
      <c r="BB326" s="1150" t="b">
        <f>'PC list'!BF326&lt;&gt;""</f>
        <v>0</v>
      </c>
      <c r="BC326" s="1150" t="b">
        <f>AND(AY326, 'PC list'!W326&lt;'PC list'!AQ326)</f>
        <v>1</v>
      </c>
      <c r="BD326" s="1150" t="b">
        <f>AND(AZ326, 'PC list'!W326&lt;'PC list'!AV326)</f>
        <v>0</v>
      </c>
      <c r="BE326" s="1150" t="b">
        <f>AND(BA326, 'PC list'!W326&gt;'PC list'!BA326)</f>
        <v>0</v>
      </c>
      <c r="BF326" s="1150" t="b">
        <f>AND(BB326, 'PC list'!W326&gt;'PC list'!BF326)</f>
        <v>0</v>
      </c>
      <c r="BG326" s="1150" t="b">
        <f>AND(AY326, AZ326, 'PC list'!AQ326 &gt; 'PC list'!AV326)</f>
        <v>1</v>
      </c>
      <c r="BH326" s="1150" t="b">
        <f>AND(BB326, BA326, 'PC list'!BF326 &lt; 'PC list'!BA326)</f>
        <v>0</v>
      </c>
      <c r="BI326" s="1150" t="b">
        <f t="shared" si="172"/>
        <v>1</v>
      </c>
      <c r="BJ326" s="1150" t="b">
        <f>AND('PC list'!CO326&gt;'PC list'!AQ326,AY326)</f>
        <v>1</v>
      </c>
      <c r="BK326" s="1150" t="b">
        <f>AND('PC list'!CO326&gt;'PC list'!AV326, AZ326)</f>
        <v>1</v>
      </c>
      <c r="BL326" s="1150" t="b">
        <f>AND('PC list'!CO326='PC list'!AV326, AZ326)</f>
        <v>0</v>
      </c>
      <c r="BM326" s="1150" t="b">
        <f>'PC list'!CO326&gt;'PC list'!W326</f>
        <v>1</v>
      </c>
      <c r="BN326" s="1150" t="b">
        <f>'PC list'!CO326='PC list'!W326</f>
        <v>0</v>
      </c>
      <c r="BO326" s="1150" t="b">
        <f>AND('PC list'!CO326='PC list'!BA326, BA326)</f>
        <v>0</v>
      </c>
      <c r="BP326" s="1150" t="b">
        <f>AND('PC list'!CO326&gt;'PC list'!BA326, BA326)</f>
        <v>0</v>
      </c>
      <c r="BQ326" s="1150" t="b">
        <f>AND('PC list'!CO326&gt;'PC list'!BF326, BB326)</f>
        <v>0</v>
      </c>
      <c r="BR326" s="1150" t="b">
        <f t="shared" si="173"/>
        <v>1</v>
      </c>
      <c r="BS326" s="1150" t="b">
        <f t="shared" si="174"/>
        <v>0</v>
      </c>
      <c r="BT326" s="1150" t="b">
        <f t="shared" si="175"/>
        <v>0</v>
      </c>
      <c r="BU326" s="1150" t="b">
        <f t="shared" si="176"/>
        <v>0</v>
      </c>
      <c r="BV326" s="1150" t="b">
        <f t="shared" si="177"/>
        <v>1</v>
      </c>
      <c r="BW326" s="1150" t="b">
        <f t="shared" si="178"/>
        <v>1</v>
      </c>
      <c r="BX326" s="1150" t="b">
        <f t="shared" si="179"/>
        <v>0</v>
      </c>
      <c r="BY326" s="1147" t="str">
        <f t="shared" si="180"/>
        <v>Underperformance payment</v>
      </c>
      <c r="BZ326" s="1151">
        <f>IF(AND(AU326, AV326, AW326, AX326, BR326), IF(BV326, ABS(ROUND('PC list'!AQ326-'PC list'!AV326, 'PC list'!Q326)*'PC list'!BH326*'PC list'!BN326)*(-1), ABS(ROUND('PC list'!CO326-'PC list'!AV326, 'PC list'!Q326)*'PC list'!BH326*'PC list'!BN326)*(-1)), 0)</f>
        <v>-2.1999999999999999E-2</v>
      </c>
      <c r="CA326" s="1151">
        <f>IF(AND(AU326, AV326, AW326, AY326, BU326), IF(BW326, ABS(ROUND('PC list'!BF326-'PC list'!BA326, 'PC list'!Q326)*'PC list'!BL326*'PC list'!BN326), ABS(ROUND('PC list'!CO326-'PC list'!BA326, 'PC list'!Q326)*'PC list'!BL326*'PC list'!BN326)), 0)</f>
        <v>0</v>
      </c>
      <c r="CB326" s="1151">
        <f t="shared" si="181"/>
        <v>0</v>
      </c>
      <c r="CC326" s="1151">
        <f>IF(AND(AU326, AV326, AW326=FALSE, AX326, BR326), IF(BV326, ABS(ROUND('PC list'!AQ326-'PC list'!AV326, 'PC list'!Q326)*'PC list'!BH326*'PC list'!BN326)*(-1), ABS(ROUND('PC list'!CO326-'PC list'!AV326, 'PC list'!Q326)*'PC list'!BH326*'PC list'!BN326)*(-1)), 0)</f>
        <v>0</v>
      </c>
      <c r="CD326" s="1151">
        <f>IF(AND(AU326, AV326, AW326=FALSE, AX326, BU326), IF(BW326, ABS(ROUND('PC list'!BF326-'PC list'!BA326, 'PC list'!Q326)*'PC list'!BL326*'PC list'!BN326), ABS(ROUND('PC list'!CO326-'PC list'!BA326, 'PC list'!Q326)*'PC list'!BL326*'PC list'!BN326)), 0)</f>
        <v>0</v>
      </c>
      <c r="CE326" s="1147" t="str">
        <f xml:space="preserve"> IF('PC list'!CQ326 = "-", 0, 'PC list'!CQ326)</f>
        <v>Underperformance payment</v>
      </c>
      <c r="CF326" s="1151">
        <f>'PC list'!CR326</f>
        <v>-2.1999999999999999E-2</v>
      </c>
      <c r="CG326" s="1147">
        <f xml:space="preserve"> IF('PC list'!CS326 = "-", 0, 'PC list'!CS326)</f>
        <v>0</v>
      </c>
      <c r="CH326" s="1151">
        <f>'PC list'!CT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0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073">
        <f>'PC list'!BP326</f>
        <v>3</v>
      </c>
      <c r="CW326" s="3073">
        <f>'PC list'!BQ326</f>
        <v>5</v>
      </c>
      <c r="CX326" s="3073">
        <f xml:space="preserve"> 'PC list'!BY326</f>
        <v>9</v>
      </c>
      <c r="CY326" s="3073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1"/>
        <v>1</v>
      </c>
      <c r="DW326" s="2156" t="b">
        <f t="shared" si="161"/>
        <v>1</v>
      </c>
      <c r="DX326" s="2156" t="b">
        <f t="shared" si="161"/>
        <v>1</v>
      </c>
      <c r="DY326" s="2156" t="b">
        <f t="shared" si="160"/>
        <v>1</v>
      </c>
      <c r="DZ326" s="2156" t="b">
        <f t="shared" si="160"/>
        <v>1</v>
      </c>
      <c r="EA326" s="2156" t="b">
        <f t="shared" si="160"/>
        <v>1</v>
      </c>
      <c r="EB326" s="2156" t="b">
        <f t="shared" si="182"/>
        <v>1</v>
      </c>
      <c r="EC326" s="2156" t="b">
        <f t="shared" si="182"/>
        <v>1</v>
      </c>
      <c r="ED326" s="2156" t="b">
        <f t="shared" si="183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2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4"/>
        <v>Yes</v>
      </c>
      <c r="ES326" s="1291">
        <f t="shared" si="169"/>
        <v>0.4</v>
      </c>
      <c r="ET326" s="1292" t="str">
        <f t="shared" si="185"/>
        <v>Warning</v>
      </c>
      <c r="EU326" s="1292" t="str">
        <f t="shared" si="186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7"/>
        <v>Check</v>
      </c>
      <c r="FG326" s="1291">
        <f t="shared" si="188"/>
        <v>0.22222222222222221</v>
      </c>
      <c r="FH326" s="1292" t="str">
        <f t="shared" si="189"/>
        <v>Warning</v>
      </c>
      <c r="FI326" s="1292" t="str">
        <f t="shared" si="190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1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8" t="str">
        <f>'PC list'!A327</f>
        <v>PR14SWTWSW_W-E6</v>
      </c>
      <c r="B327" s="3079" t="str">
        <f>'PC list'!B327</f>
        <v>WaSC</v>
      </c>
      <c r="C327" s="3079" t="str">
        <f>'PC list'!C327</f>
        <v>SWT</v>
      </c>
      <c r="D327" s="3079" t="str">
        <f>'PC list'!D327</f>
        <v>Water</v>
      </c>
      <c r="E327" s="3079" t="str">
        <f>'PC list'!G327</f>
        <v>W-E6</v>
      </c>
      <c r="F327" s="3080" t="str">
        <f>'PC list'!H327</f>
        <v>SWT-18</v>
      </c>
      <c r="G327" s="3078" t="str">
        <f>'PC list'!I327</f>
        <v>W-E6: Operational carbon emissions (ktCO2e)</v>
      </c>
      <c r="H327" s="3079" t="str">
        <f>'PC list'!J327</f>
        <v>NFI</v>
      </c>
      <c r="I327" s="3079">
        <f>'PC list'!L327</f>
        <v>0</v>
      </c>
      <c r="J327" s="3079">
        <f>'PC list'!M327</f>
        <v>0</v>
      </c>
      <c r="K327" s="3078" t="str">
        <f>'PC list'!N327</f>
        <v>Energy/emissions</v>
      </c>
      <c r="L327" s="3079" t="str">
        <f>'PC list'!O327</f>
        <v>nr</v>
      </c>
      <c r="M327" s="498" t="str">
        <f>IF(AND(H327=Validation!$A$37,'PC list'!$CR327&lt;&gt;0),"Error","")</f>
        <v/>
      </c>
      <c r="N327" s="1147" t="str">
        <f>IF(AND('PC list'!CQ327=Validation!$D$37,'PC list'!$CR327=0),"Error","")</f>
        <v/>
      </c>
      <c r="O327" s="1147" t="str">
        <f>IF(AND('PC list'!CQ327=Validation!$D$39,'PC list'!$CR327=0),"Error","")</f>
        <v/>
      </c>
      <c r="P327" s="1147" t="str">
        <f>IF(AND('PC list'!L327= Validation!$A$105,'PC list'!$CT327&lt;&gt;0),"Error","")</f>
        <v/>
      </c>
      <c r="Q327" s="1147" t="str">
        <f>IF(AND('PC list'!CQ327=Validation!$D$37,'PC list'!$CR327&lt;0),"Error","")</f>
        <v/>
      </c>
      <c r="R327" s="1147" t="str">
        <f>IF(AND('PC list'!CQ327=Validation!$D$39,'PC list'!$CR327&gt;0),"Error","")</f>
        <v/>
      </c>
      <c r="S327" s="1147" t="str">
        <f>IF(AND('PC list'!CQ327=Validation!$D$38,'PC list'!$CR327&lt;&gt;0),"Error","")</f>
        <v/>
      </c>
      <c r="T327" s="1147" t="str">
        <f>IF(AND('PC list'!CQ327=Validation!$D$40,'PC list'!$CR327&lt;&gt;0),"Error","")</f>
        <v/>
      </c>
      <c r="U327" s="1147" t="str">
        <f>IF(AND('PC list'!CQ327=Validation!$D$42,'PC list'!$CR327&lt;&gt;0),"Error","")</f>
        <v/>
      </c>
      <c r="V327" s="1147" t="str">
        <f>IF(AND('PC list'!CQ327=Validation!$D$43,'PC list'!$CR327&lt;&gt;0),"Error","")</f>
        <v/>
      </c>
      <c r="W327" s="1147" t="str">
        <f>IF(ISTEXT('PC list'!CR327), "Error", "")</f>
        <v/>
      </c>
      <c r="X327" s="1147" t="str">
        <f>IF(AND('PC list'!J327=Validation!$A$39,'PC list'!$CQ327=Validation!$D$37),"Error","")</f>
        <v/>
      </c>
      <c r="Y327" s="1147" t="str">
        <f>IF(AND('PC list'!J327=Validation!$A$39,'PC list'!$CQ327=Validation!$D$38),"Error","")</f>
        <v/>
      </c>
      <c r="Z327" s="1147" t="str">
        <f>IF(AND('PC list'!J327=Validation!$A$38,'PC list'!$CQ327=Validation!$D$39),"Error","")</f>
        <v/>
      </c>
      <c r="AA327" s="1147" t="str">
        <f>IF(AND('PC list'!J327=Validation!$A$38,'PC list'!$CQ327=Validation!$D$40),"Error","")</f>
        <v/>
      </c>
      <c r="AB327" s="1147" t="str">
        <f>IF(OR(AND('PC list'!CP327=Validation!$D$105,'PC list'!$CQ327=Validation!$D$39), AND('PC list'!CP327=Validation!$D$105,'PC list'!$CQ327=Validation!$D$40)),"Error","")</f>
        <v/>
      </c>
      <c r="AC327" s="1147" t="str">
        <f>IF(AND(H327=Validation!$A$37,'PC list'!$CT327&lt;&gt;0),"Error","")</f>
        <v/>
      </c>
      <c r="AD327" s="1147" t="str">
        <f>IF(AND('PC list'!CS327=Validation!$D$37,'PC list'!$CT327=0),"Error","")</f>
        <v/>
      </c>
      <c r="AE327" s="1147" t="str">
        <f>IF(AND('PC list'!CS327=Validation!$D$39,'PC list'!$CT327=0),"Error","")</f>
        <v/>
      </c>
      <c r="AF327" s="1147" t="str">
        <f>IF(AND('PC list'!L327&lt;&gt; Validation!$A$105,'PC list'!$CR327&lt;&gt;0),"Error","")</f>
        <v/>
      </c>
      <c r="AG327" s="1147" t="str">
        <f>IF(AND('PC list'!CS327=Validation!$D$37,'PC list'!$CT327&lt;0),"Error","")</f>
        <v/>
      </c>
      <c r="AH327" s="1147" t="str">
        <f>IF(AND('PC list'!CS327=Validation!$D$39,'PC list'!$CT327&gt;0),"Error","")</f>
        <v/>
      </c>
      <c r="AI327" s="1147" t="str">
        <f>IF(AND('PC list'!CS327=Validation!$D$38,'PC list'!$CT327&lt;&gt;0),"Error","")</f>
        <v/>
      </c>
      <c r="AJ327" s="1147" t="str">
        <f>IF(AND('PC list'!CS327=Validation!$D$40,'PC list'!$CT327&lt;&gt;0),"Error","")</f>
        <v/>
      </c>
      <c r="AK327" s="1147" t="str">
        <f>IF(AND('PC list'!CS327=Validation!$D$42,'PC list'!$CT327&lt;&gt;0),"Error","")</f>
        <v/>
      </c>
      <c r="AL327" s="1147" t="str">
        <f>IF(AND('PC list'!CS327=Validation!$D$43,'PC list'!$CT327&lt;&gt;0),"Error","")</f>
        <v/>
      </c>
      <c r="AM327" s="1147" t="str">
        <f>IF(ISTEXT('PC list'!CT327), "Error", "")</f>
        <v/>
      </c>
      <c r="AN327" s="552" t="str">
        <f>IF(AND('PC list'!J327=Validation!$A$39,'PC list'!$CS327=Validation!$D$37),"Error","")</f>
        <v/>
      </c>
      <c r="AO327" s="552" t="str">
        <f>IF(AND('PC list'!J327=Validation!$A$39,'PC list'!$CS327=Validation!$D$38),"Error","")</f>
        <v/>
      </c>
      <c r="AP327" s="553" t="str">
        <f>IF(AND('PC list'!J327=Validation!$A$38,'PC list'!$CS327=Validation!$D$39),"Error","")</f>
        <v/>
      </c>
      <c r="AQ327" s="553" t="str">
        <f>IF(AND('PC list'!J327=Validation!$A$38,'PC list'!$CS327=Validation!$D$40),"Error","")</f>
        <v/>
      </c>
      <c r="AR327" s="1147" t="str">
        <f>IF(OR(AND('PC list'!CP327=Validation!$D$105,'PC list'!$CS327=Validation!$D$39), AND('PC list'!CP327=Validation!$D$105,'PC list'!$CS327=Validation!$D$40)),"Error","")</f>
        <v/>
      </c>
      <c r="AS327" s="1387" t="str">
        <f>IF(AND(ISNUMBER('PC list'!$CO327), ISNUMBER('PC list'!$Q327)), IF(IF(LEN('PC list'!$CO327)=LEN(ROUNDDOWN('PC list'!$CO327, 0)), 0, LEN('PC list'!$CO327)-LEN(ROUNDDOWN('PC list'!$CO327, 0))-1) &lt; 'PC list'!$Q327, "Error", ""), "")</f>
        <v/>
      </c>
      <c r="AT327" s="1387" t="str">
        <f>IF(AND(ISNUMBER('PC list'!$CO327), ISNUMBER('PC list'!$Q327)), IF(IF(LEN('PC list'!$CO327)=LEN(ROUNDDOWN('PC list'!$CO327, 0)), 0, LEN('PC list'!$CO327)-LEN(ROUNDDOWN('PC list'!$CO327, 0))-1) &gt; 'PC list'!$Q327, "Error", ""), "")</f>
        <v>Error</v>
      </c>
      <c r="AU327" s="1150" t="b">
        <f>NOT('PC list'!M327="No")</f>
        <v>1</v>
      </c>
      <c r="AV327" s="1150" t="b">
        <f>'PC list'!AL327="Yes"</f>
        <v>0</v>
      </c>
      <c r="AW327" s="1150" t="b">
        <f>'PC list'!L327="Yes"</f>
        <v>0</v>
      </c>
      <c r="AX327" s="1150" t="b">
        <f>'PC list'!CO327&lt;&gt;""</f>
        <v>1</v>
      </c>
      <c r="AY327" s="1150" t="b">
        <f>'PC list'!AQ327&lt;&gt;""</f>
        <v>0</v>
      </c>
      <c r="AZ327" s="1150" t="b">
        <f>'PC list'!AV327&lt;&gt;""</f>
        <v>0</v>
      </c>
      <c r="BA327" s="1150" t="b">
        <f>'PC list'!BA327&lt;&gt;""</f>
        <v>0</v>
      </c>
      <c r="BB327" s="1150" t="b">
        <f>'PC list'!BF327&lt;&gt;""</f>
        <v>0</v>
      </c>
      <c r="BC327" s="1150" t="b">
        <f>AND(AY327, 'PC list'!W327&lt;'PC list'!AQ327)</f>
        <v>0</v>
      </c>
      <c r="BD327" s="1150" t="b">
        <f>AND(AZ327, 'PC list'!W327&lt;'PC list'!AV327)</f>
        <v>0</v>
      </c>
      <c r="BE327" s="1150" t="b">
        <f>AND(BA327, 'PC list'!W327&gt;'PC list'!BA327)</f>
        <v>0</v>
      </c>
      <c r="BF327" s="1150" t="b">
        <f>AND(BB327, 'PC list'!W327&gt;'PC list'!BF327)</f>
        <v>0</v>
      </c>
      <c r="BG327" s="1150" t="b">
        <f>AND(AY327, AZ327, 'PC list'!AQ327 &gt; 'PC list'!AV327)</f>
        <v>0</v>
      </c>
      <c r="BH327" s="1150" t="b">
        <f>AND(BB327, BA327, 'PC list'!BF327 &lt; 'PC list'!BA327)</f>
        <v>0</v>
      </c>
      <c r="BI327" s="1150" t="b">
        <f t="shared" si="172"/>
        <v>0</v>
      </c>
      <c r="BJ327" s="1150" t="b">
        <f>AND('PC list'!CO327&gt;'PC list'!AQ327,AY327)</f>
        <v>0</v>
      </c>
      <c r="BK327" s="1150" t="b">
        <f>AND('PC list'!CO327&gt;'PC list'!AV327, AZ327)</f>
        <v>0</v>
      </c>
      <c r="BL327" s="1150" t="b">
        <f>AND('PC list'!CO327='PC list'!AV327, AZ327)</f>
        <v>0</v>
      </c>
      <c r="BM327" s="1150" t="b">
        <f>'PC list'!CO327&gt;'PC list'!W327</f>
        <v>1</v>
      </c>
      <c r="BN327" s="1150" t="b">
        <f>'PC list'!CO327='PC list'!W327</f>
        <v>0</v>
      </c>
      <c r="BO327" s="1150" t="b">
        <f>AND('PC list'!CO327='PC list'!BA327, BA327)</f>
        <v>0</v>
      </c>
      <c r="BP327" s="1150" t="b">
        <f>AND('PC list'!CO327&gt;'PC list'!BA327, BA327)</f>
        <v>0</v>
      </c>
      <c r="BQ327" s="1150" t="b">
        <f>AND('PC list'!CO327&gt;'PC list'!BF327, BB327)</f>
        <v>0</v>
      </c>
      <c r="BR327" s="1150" t="b">
        <f t="shared" si="173"/>
        <v>0</v>
      </c>
      <c r="BS327" s="1150" t="b">
        <f t="shared" si="174"/>
        <v>0</v>
      </c>
      <c r="BT327" s="1150" t="b">
        <f t="shared" si="175"/>
        <v>0</v>
      </c>
      <c r="BU327" s="1150" t="b">
        <f t="shared" si="176"/>
        <v>0</v>
      </c>
      <c r="BV327" s="1150" t="b">
        <f t="shared" si="177"/>
        <v>1</v>
      </c>
      <c r="BW327" s="1150" t="b">
        <f t="shared" si="178"/>
        <v>0</v>
      </c>
      <c r="BX327" s="1150" t="b">
        <f t="shared" si="179"/>
        <v>0</v>
      </c>
      <c r="BY327" s="1147">
        <f t="shared" si="180"/>
        <v>0</v>
      </c>
      <c r="BZ327" s="1151">
        <f>IF(AND(AU327, AV327, AW327, AX327, BR327), IF(BV327, ABS(ROUND('PC list'!AQ327-'PC list'!AV327, 'PC list'!Q327)*'PC list'!BH327*'PC list'!BN327)*(-1), ABS(ROUND('PC list'!CO327-'PC list'!AV327, 'PC list'!Q327)*'PC list'!BH327*'PC list'!BN327)*(-1)), 0)</f>
        <v>0</v>
      </c>
      <c r="CA327" s="1151">
        <f>IF(AND(AU327, AV327, AW327, AY327, BU327), IF(BW327, ABS(ROUND('PC list'!BF327-'PC list'!BA327, 'PC list'!Q327)*'PC list'!BL327*'PC list'!BN327), ABS(ROUND('PC list'!CO327-'PC list'!BA327, 'PC list'!Q327)*'PC list'!BL327*'PC list'!BN327)), 0)</f>
        <v>0</v>
      </c>
      <c r="CB327" s="1151">
        <f t="shared" si="181"/>
        <v>0</v>
      </c>
      <c r="CC327" s="1151">
        <f>IF(AND(AU327, AV327, AW327=FALSE, AX327, BR327), IF(BV327, ABS(ROUND('PC list'!AQ327-'PC list'!AV327, 'PC list'!Q327)*'PC list'!BH327*'PC list'!BN327)*(-1), ABS(ROUND('PC list'!CO327-'PC list'!AV327, 'PC list'!Q327)*'PC list'!BH327*'PC list'!BN327)*(-1)), 0)</f>
        <v>0</v>
      </c>
      <c r="CD327" s="1151">
        <f>IF(AND(AU327, AV327, AW327=FALSE, AX327, BU327), IF(BW327, ABS(ROUND('PC list'!BF327-'PC list'!BA327, 'PC list'!Q327)*'PC list'!BL327*'PC list'!BN327), ABS(ROUND('PC list'!CO327-'PC list'!BA327, 'PC list'!Q327)*'PC list'!BL327*'PC list'!BN327)), 0)</f>
        <v>0</v>
      </c>
      <c r="CE327" s="1147">
        <f xml:space="preserve"> IF('PC list'!CQ327 = "-", 0, 'PC list'!CQ327)</f>
        <v>0</v>
      </c>
      <c r="CF327" s="1151">
        <f>'PC list'!CR327</f>
        <v>0</v>
      </c>
      <c r="CG327" s="1147">
        <f xml:space="preserve"> IF('PC list'!CS327 = "-", 0, 'PC list'!CS327)</f>
        <v>0</v>
      </c>
      <c r="CH327" s="1151">
        <f>'PC list'!CT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0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073">
        <f>'PC list'!BP327</f>
        <v>56.7</v>
      </c>
      <c r="CW327" s="3073">
        <f>'PC list'!BQ327</f>
        <v>61.8</v>
      </c>
      <c r="CX327" s="3073">
        <f xml:space="preserve"> 'PC list'!BY327</f>
        <v>67.2</v>
      </c>
      <c r="CY327" s="3073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1"/>
        <v>1</v>
      </c>
      <c r="DW327" s="2156" t="b">
        <f t="shared" si="161"/>
        <v>0</v>
      </c>
      <c r="DX327" s="2156" t="b">
        <f t="shared" si="161"/>
        <v>0</v>
      </c>
      <c r="DY327" s="2156" t="b">
        <f t="shared" si="160"/>
        <v>0</v>
      </c>
      <c r="DZ327" s="2156" t="b">
        <f t="shared" si="160"/>
        <v>0</v>
      </c>
      <c r="EA327" s="2156" t="b">
        <f t="shared" si="160"/>
        <v>1</v>
      </c>
      <c r="EB327" s="2156" t="b">
        <f t="shared" si="182"/>
        <v>0</v>
      </c>
      <c r="EC327" s="2156" t="b">
        <f t="shared" si="182"/>
        <v>1</v>
      </c>
      <c r="ED327" s="2156" t="b">
        <f t="shared" si="183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2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4"/>
        <v/>
      </c>
      <c r="ES327" s="1291" t="str">
        <f t="shared" si="169"/>
        <v/>
      </c>
      <c r="ET327" s="1292" t="str">
        <f t="shared" si="185"/>
        <v/>
      </c>
      <c r="EU327" s="1292" t="str">
        <f t="shared" si="186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7"/>
        <v/>
      </c>
      <c r="FG327" s="1291" t="str">
        <f t="shared" si="188"/>
        <v/>
      </c>
      <c r="FH327" s="1292" t="str">
        <f t="shared" si="189"/>
        <v/>
      </c>
      <c r="FI327" s="1292" t="str">
        <f t="shared" si="190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1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8" t="str">
        <f>'PC list'!A328</f>
        <v>PR14SWTWSW_W-E7</v>
      </c>
      <c r="B328" s="3079" t="str">
        <f>'PC list'!B328</f>
        <v>WaSC</v>
      </c>
      <c r="C328" s="3079" t="str">
        <f>'PC list'!C328</f>
        <v>SWT</v>
      </c>
      <c r="D328" s="3079" t="str">
        <f>'PC list'!D328</f>
        <v>Water</v>
      </c>
      <c r="E328" s="3079" t="str">
        <f>'PC list'!G328</f>
        <v>W-E7</v>
      </c>
      <c r="F328" s="3080" t="str">
        <f>'PC list'!H328</f>
        <v>SWT-19</v>
      </c>
      <c r="G328" s="3078" t="str">
        <f>'PC list'!I328</f>
        <v>W-E7: Energy from renewable sources (%)</v>
      </c>
      <c r="H328" s="3079" t="str">
        <f>'PC list'!J328</f>
        <v>NFI</v>
      </c>
      <c r="I328" s="3079">
        <f>'PC list'!L328</f>
        <v>0</v>
      </c>
      <c r="J328" s="3079">
        <f>'PC list'!M328</f>
        <v>0</v>
      </c>
      <c r="K328" s="3078" t="str">
        <f>'PC list'!N328</f>
        <v>Energy/emissions</v>
      </c>
      <c r="L328" s="3079" t="str">
        <f>'PC list'!O328</f>
        <v>%</v>
      </c>
      <c r="M328" s="498" t="str">
        <f>IF(AND(H328=Validation!$A$37,'PC list'!$CR328&lt;&gt;0),"Error","")</f>
        <v/>
      </c>
      <c r="N328" s="1147" t="str">
        <f>IF(AND('PC list'!CQ328=Validation!$D$37,'PC list'!$CR328=0),"Error","")</f>
        <v/>
      </c>
      <c r="O328" s="1147" t="str">
        <f>IF(AND('PC list'!CQ328=Validation!$D$39,'PC list'!$CR328=0),"Error","")</f>
        <v/>
      </c>
      <c r="P328" s="1147" t="str">
        <f>IF(AND('PC list'!L328= Validation!$A$105,'PC list'!$CT328&lt;&gt;0),"Error","")</f>
        <v/>
      </c>
      <c r="Q328" s="1147" t="str">
        <f>IF(AND('PC list'!CQ328=Validation!$D$37,'PC list'!$CR328&lt;0),"Error","")</f>
        <v/>
      </c>
      <c r="R328" s="1147" t="str">
        <f>IF(AND('PC list'!CQ328=Validation!$D$39,'PC list'!$CR328&gt;0),"Error","")</f>
        <v/>
      </c>
      <c r="S328" s="1147" t="str">
        <f>IF(AND('PC list'!CQ328=Validation!$D$38,'PC list'!$CR328&lt;&gt;0),"Error","")</f>
        <v/>
      </c>
      <c r="T328" s="1147" t="str">
        <f>IF(AND('PC list'!CQ328=Validation!$D$40,'PC list'!$CR328&lt;&gt;0),"Error","")</f>
        <v/>
      </c>
      <c r="U328" s="1147" t="str">
        <f>IF(AND('PC list'!CQ328=Validation!$D$42,'PC list'!$CR328&lt;&gt;0),"Error","")</f>
        <v/>
      </c>
      <c r="V328" s="1147" t="str">
        <f>IF(AND('PC list'!CQ328=Validation!$D$43,'PC list'!$CR328&lt;&gt;0),"Error","")</f>
        <v/>
      </c>
      <c r="W328" s="1147" t="str">
        <f>IF(ISTEXT('PC list'!CR328), "Error", "")</f>
        <v/>
      </c>
      <c r="X328" s="1147" t="str">
        <f>IF(AND('PC list'!J328=Validation!$A$39,'PC list'!$CQ328=Validation!$D$37),"Error","")</f>
        <v/>
      </c>
      <c r="Y328" s="1147" t="str">
        <f>IF(AND('PC list'!J328=Validation!$A$39,'PC list'!$CQ328=Validation!$D$38),"Error","")</f>
        <v/>
      </c>
      <c r="Z328" s="1147" t="str">
        <f>IF(AND('PC list'!J328=Validation!$A$38,'PC list'!$CQ328=Validation!$D$39),"Error","")</f>
        <v/>
      </c>
      <c r="AA328" s="1147" t="str">
        <f>IF(AND('PC list'!J328=Validation!$A$38,'PC list'!$CQ328=Validation!$D$40),"Error","")</f>
        <v/>
      </c>
      <c r="AB328" s="1147" t="str">
        <f>IF(OR(AND('PC list'!CP328=Validation!$D$105,'PC list'!$CQ328=Validation!$D$39), AND('PC list'!CP328=Validation!$D$105,'PC list'!$CQ328=Validation!$D$40)),"Error","")</f>
        <v/>
      </c>
      <c r="AC328" s="1147" t="str">
        <f>IF(AND(H328=Validation!$A$37,'PC list'!$CT328&lt;&gt;0),"Error","")</f>
        <v/>
      </c>
      <c r="AD328" s="1147" t="str">
        <f>IF(AND('PC list'!CS328=Validation!$D$37,'PC list'!$CT328=0),"Error","")</f>
        <v/>
      </c>
      <c r="AE328" s="1147" t="str">
        <f>IF(AND('PC list'!CS328=Validation!$D$39,'PC list'!$CT328=0),"Error","")</f>
        <v/>
      </c>
      <c r="AF328" s="1147" t="str">
        <f>IF(AND('PC list'!L328&lt;&gt; Validation!$A$105,'PC list'!$CR328&lt;&gt;0),"Error","")</f>
        <v/>
      </c>
      <c r="AG328" s="1147" t="str">
        <f>IF(AND('PC list'!CS328=Validation!$D$37,'PC list'!$CT328&lt;0),"Error","")</f>
        <v/>
      </c>
      <c r="AH328" s="1147" t="str">
        <f>IF(AND('PC list'!CS328=Validation!$D$39,'PC list'!$CT328&gt;0),"Error","")</f>
        <v/>
      </c>
      <c r="AI328" s="1147" t="str">
        <f>IF(AND('PC list'!CS328=Validation!$D$38,'PC list'!$CT328&lt;&gt;0),"Error","")</f>
        <v/>
      </c>
      <c r="AJ328" s="1147" t="str">
        <f>IF(AND('PC list'!CS328=Validation!$D$40,'PC list'!$CT328&lt;&gt;0),"Error","")</f>
        <v/>
      </c>
      <c r="AK328" s="1147" t="str">
        <f>IF(AND('PC list'!CS328=Validation!$D$42,'PC list'!$CT328&lt;&gt;0),"Error","")</f>
        <v/>
      </c>
      <c r="AL328" s="1147" t="str">
        <f>IF(AND('PC list'!CS328=Validation!$D$43,'PC list'!$CT328&lt;&gt;0),"Error","")</f>
        <v/>
      </c>
      <c r="AM328" s="1147" t="str">
        <f>IF(ISTEXT('PC list'!CT328), "Error", "")</f>
        <v/>
      </c>
      <c r="AN328" s="552" t="str">
        <f>IF(AND('PC list'!J328=Validation!$A$39,'PC list'!$CS328=Validation!$D$37),"Error","")</f>
        <v/>
      </c>
      <c r="AO328" s="552" t="str">
        <f>IF(AND('PC list'!J328=Validation!$A$39,'PC list'!$CS328=Validation!$D$38),"Error","")</f>
        <v/>
      </c>
      <c r="AP328" s="553" t="str">
        <f>IF(AND('PC list'!J328=Validation!$A$38,'PC list'!$CS328=Validation!$D$39),"Error","")</f>
        <v/>
      </c>
      <c r="AQ328" s="553" t="str">
        <f>IF(AND('PC list'!J328=Validation!$A$38,'PC list'!$CS328=Validation!$D$40),"Error","")</f>
        <v/>
      </c>
      <c r="AR328" s="1147" t="str">
        <f>IF(OR(AND('PC list'!CP328=Validation!$D$105,'PC list'!$CS328=Validation!$D$39), AND('PC list'!CP328=Validation!$D$105,'PC list'!$CS328=Validation!$D$40)),"Error","")</f>
        <v/>
      </c>
      <c r="AS328" s="1387" t="str">
        <f>IF(AND(ISNUMBER('PC list'!$CO328), ISNUMBER('PC list'!$Q328)), IF(IF(LEN('PC list'!$CO328)=LEN(ROUNDDOWN('PC list'!$CO328, 0)), 0, LEN('PC list'!$CO328)-LEN(ROUNDDOWN('PC list'!$CO328, 0))-1) &lt; 'PC list'!$Q328, "Error", ""), "")</f>
        <v/>
      </c>
      <c r="AT328" s="1387" t="str">
        <f>IF(AND(ISNUMBER('PC list'!$CO328), ISNUMBER('PC list'!$Q328)), IF(IF(LEN('PC list'!$CO328)=LEN(ROUNDDOWN('PC list'!$CO328, 0)), 0, LEN('PC list'!$CO328)-LEN(ROUNDDOWN('PC list'!$CO328, 0))-1) &gt; 'PC list'!$Q328, "Error", ""), "")</f>
        <v>Error</v>
      </c>
      <c r="AU328" s="1150" t="b">
        <f>NOT('PC list'!M328="No")</f>
        <v>1</v>
      </c>
      <c r="AV328" s="1150" t="b">
        <f>'PC list'!AL328="Yes"</f>
        <v>0</v>
      </c>
      <c r="AW328" s="1150" t="b">
        <f>'PC list'!L328="Yes"</f>
        <v>0</v>
      </c>
      <c r="AX328" s="1150" t="b">
        <f>'PC list'!CO328&lt;&gt;""</f>
        <v>1</v>
      </c>
      <c r="AY328" s="1150" t="b">
        <f>'PC list'!AQ328&lt;&gt;""</f>
        <v>0</v>
      </c>
      <c r="AZ328" s="1150" t="b">
        <f>'PC list'!AV328&lt;&gt;""</f>
        <v>0</v>
      </c>
      <c r="BA328" s="1150" t="b">
        <f>'PC list'!BA328&lt;&gt;""</f>
        <v>0</v>
      </c>
      <c r="BB328" s="1150" t="b">
        <f>'PC list'!BF328&lt;&gt;""</f>
        <v>0</v>
      </c>
      <c r="BC328" s="1150" t="b">
        <f>AND(AY328, 'PC list'!W328&lt;'PC list'!AQ328)</f>
        <v>0</v>
      </c>
      <c r="BD328" s="1150" t="b">
        <f>AND(AZ328, 'PC list'!W328&lt;'PC list'!AV328)</f>
        <v>0</v>
      </c>
      <c r="BE328" s="1150" t="b">
        <f>AND(BA328, 'PC list'!W328&gt;'PC list'!BA328)</f>
        <v>0</v>
      </c>
      <c r="BF328" s="1150" t="b">
        <f>AND(BB328, 'PC list'!W328&gt;'PC list'!BF328)</f>
        <v>0</v>
      </c>
      <c r="BG328" s="1150" t="b">
        <f>AND(AY328, AZ328, 'PC list'!AQ328 &gt; 'PC list'!AV328)</f>
        <v>0</v>
      </c>
      <c r="BH328" s="1150" t="b">
        <f>AND(BB328, BA328, 'PC list'!BF328 &lt; 'PC list'!BA328)</f>
        <v>0</v>
      </c>
      <c r="BI328" s="1150" t="b">
        <f t="shared" si="172"/>
        <v>0</v>
      </c>
      <c r="BJ328" s="1150" t="b">
        <f>AND('PC list'!CO328&gt;'PC list'!AQ328,AY328)</f>
        <v>0</v>
      </c>
      <c r="BK328" s="1150" t="b">
        <f>AND('PC list'!CO328&gt;'PC list'!AV328, AZ328)</f>
        <v>0</v>
      </c>
      <c r="BL328" s="1150" t="b">
        <f>AND('PC list'!CO328='PC list'!AV328, AZ328)</f>
        <v>0</v>
      </c>
      <c r="BM328" s="1150" t="b">
        <f>'PC list'!CO328&gt;'PC list'!W328</f>
        <v>1</v>
      </c>
      <c r="BN328" s="1150" t="b">
        <f>'PC list'!CO328='PC list'!W328</f>
        <v>0</v>
      </c>
      <c r="BO328" s="1150" t="b">
        <f>AND('PC list'!CO328='PC list'!BA328, BA328)</f>
        <v>0</v>
      </c>
      <c r="BP328" s="1150" t="b">
        <f>AND('PC list'!CO328&gt;'PC list'!BA328, BA328)</f>
        <v>0</v>
      </c>
      <c r="BQ328" s="1150" t="b">
        <f>AND('PC list'!CO328&gt;'PC list'!BF328, BB328)</f>
        <v>0</v>
      </c>
      <c r="BR328" s="1150" t="b">
        <f t="shared" si="173"/>
        <v>0</v>
      </c>
      <c r="BS328" s="1150" t="b">
        <f t="shared" si="174"/>
        <v>0</v>
      </c>
      <c r="BT328" s="1150" t="b">
        <f t="shared" si="175"/>
        <v>0</v>
      </c>
      <c r="BU328" s="1150" t="b">
        <f t="shared" si="176"/>
        <v>0</v>
      </c>
      <c r="BV328" s="1150" t="b">
        <f t="shared" si="177"/>
        <v>1</v>
      </c>
      <c r="BW328" s="1150" t="b">
        <f t="shared" si="178"/>
        <v>0</v>
      </c>
      <c r="BX328" s="1150" t="b">
        <f t="shared" si="179"/>
        <v>0</v>
      </c>
      <c r="BY328" s="1147">
        <f t="shared" si="180"/>
        <v>0</v>
      </c>
      <c r="BZ328" s="1151">
        <f>IF(AND(AU328, AV328, AW328, AX328, BR328), IF(BV328, ABS(ROUND('PC list'!AQ328-'PC list'!AV328, 'PC list'!Q328)*'PC list'!BH328*'PC list'!BN328)*(-1), ABS(ROUND('PC list'!CO328-'PC list'!AV328, 'PC list'!Q328)*'PC list'!BH328*'PC list'!BN328)*(-1)), 0)</f>
        <v>0</v>
      </c>
      <c r="CA328" s="1151">
        <f>IF(AND(AU328, AV328, AW328, AY328, BU328), IF(BW328, ABS(ROUND('PC list'!BF328-'PC list'!BA328, 'PC list'!Q328)*'PC list'!BL328*'PC list'!BN328), ABS(ROUND('PC list'!CO328-'PC list'!BA328, 'PC list'!Q328)*'PC list'!BL328*'PC list'!BN328)), 0)</f>
        <v>0</v>
      </c>
      <c r="CB328" s="1151">
        <f t="shared" si="181"/>
        <v>0</v>
      </c>
      <c r="CC328" s="1151">
        <f>IF(AND(AU328, AV328, AW328=FALSE, AX328, BR328), IF(BV328, ABS(ROUND('PC list'!AQ328-'PC list'!AV328, 'PC list'!Q328)*'PC list'!BH328*'PC list'!BN328)*(-1), ABS(ROUND('PC list'!CO328-'PC list'!AV328, 'PC list'!Q328)*'PC list'!BH328*'PC list'!BN328)*(-1)), 0)</f>
        <v>0</v>
      </c>
      <c r="CD328" s="1151">
        <f>IF(AND(AU328, AV328, AW328=FALSE, AX328, BU328), IF(BW328, ABS(ROUND('PC list'!BF328-'PC list'!BA328, 'PC list'!Q328)*'PC list'!BL328*'PC list'!BN328), ABS(ROUND('PC list'!CO328-'PC list'!BA328, 'PC list'!Q328)*'PC list'!BL328*'PC list'!BN328)), 0)</f>
        <v>0</v>
      </c>
      <c r="CE328" s="1147">
        <f xml:space="preserve"> IF('PC list'!CQ328 = "-", 0, 'PC list'!CQ328)</f>
        <v>0</v>
      </c>
      <c r="CF328" s="1151">
        <f>'PC list'!CR328</f>
        <v>0</v>
      </c>
      <c r="CG328" s="1147">
        <f xml:space="preserve"> IF('PC list'!CS328 = "-", 0, 'PC list'!CS328)</f>
        <v>0</v>
      </c>
      <c r="CH328" s="1151">
        <f>'PC list'!CT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0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073">
        <f>'PC list'!BP328</f>
        <v>5.75</v>
      </c>
      <c r="CW328" s="3073">
        <f>'PC list'!BQ328</f>
        <v>7.14</v>
      </c>
      <c r="CX328" s="3073">
        <f xml:space="preserve"> 'PC list'!BY328</f>
        <v>5.61</v>
      </c>
      <c r="CY328" s="3073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1"/>
        <v>1</v>
      </c>
      <c r="DW328" s="2156" t="b">
        <f t="shared" si="161"/>
        <v>0</v>
      </c>
      <c r="DX328" s="2156" t="b">
        <f t="shared" si="161"/>
        <v>0</v>
      </c>
      <c r="DY328" s="2156" t="b">
        <f t="shared" si="160"/>
        <v>0</v>
      </c>
      <c r="DZ328" s="2156" t="b">
        <f t="shared" si="160"/>
        <v>0</v>
      </c>
      <c r="EA328" s="2156" t="b">
        <f t="shared" si="160"/>
        <v>1</v>
      </c>
      <c r="EB328" s="2156" t="b">
        <f t="shared" si="182"/>
        <v>0</v>
      </c>
      <c r="EC328" s="2156" t="b">
        <f t="shared" si="182"/>
        <v>1</v>
      </c>
      <c r="ED328" s="2156" t="b">
        <f t="shared" si="183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2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4"/>
        <v/>
      </c>
      <c r="ES328" s="1291" t="str">
        <f t="shared" si="169"/>
        <v/>
      </c>
      <c r="ET328" s="1292" t="str">
        <f t="shared" si="185"/>
        <v/>
      </c>
      <c r="EU328" s="1292" t="str">
        <f t="shared" si="186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7"/>
        <v/>
      </c>
      <c r="FG328" s="1291" t="str">
        <f t="shared" si="188"/>
        <v/>
      </c>
      <c r="FH328" s="1292" t="str">
        <f t="shared" si="189"/>
        <v/>
      </c>
      <c r="FI328" s="1292" t="str">
        <f t="shared" si="190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1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8" t="str">
        <f>'PC list'!A329</f>
        <v>PR14SWTWSW_W-F1</v>
      </c>
      <c r="B329" s="3079" t="str">
        <f>'PC list'!B329</f>
        <v>WaSC</v>
      </c>
      <c r="C329" s="3079" t="str">
        <f>'PC list'!C329</f>
        <v>SWT</v>
      </c>
      <c r="D329" s="3079" t="str">
        <f>'PC list'!D329</f>
        <v>Water</v>
      </c>
      <c r="E329" s="3079" t="str">
        <f>'PC list'!G329</f>
        <v>W-F1</v>
      </c>
      <c r="F329" s="3080" t="str">
        <f>'PC list'!H329</f>
        <v>SWT-20</v>
      </c>
      <c r="G329" s="3078" t="str">
        <f>'PC list'!I329</f>
        <v>W-F1: Customers paying a metered bill</v>
      </c>
      <c r="H329" s="3079" t="str">
        <f>'PC list'!J329</f>
        <v>Under</v>
      </c>
      <c r="I329" s="3079">
        <f>'PC list'!L329</f>
        <v>0</v>
      </c>
      <c r="J329" s="3079">
        <f>'PC list'!M329</f>
        <v>0</v>
      </c>
      <c r="K329" s="3078" t="str">
        <f>'PC list'!N329</f>
        <v>Metering</v>
      </c>
      <c r="L329" s="3079" t="str">
        <f>'PC list'!O329</f>
        <v>%</v>
      </c>
      <c r="M329" s="498" t="str">
        <f>IF(AND(H329=Validation!$A$37,'PC list'!$CR329&lt;&gt;0),"Error","")</f>
        <v/>
      </c>
      <c r="N329" s="1147" t="str">
        <f>IF(AND('PC list'!CQ329=Validation!$D$37,'PC list'!$CR329=0),"Error","")</f>
        <v/>
      </c>
      <c r="O329" s="1147" t="str">
        <f>IF(AND('PC list'!CQ329=Validation!$D$39,'PC list'!$CR329=0),"Error","")</f>
        <v/>
      </c>
      <c r="P329" s="1147" t="str">
        <f>IF(AND('PC list'!L329= Validation!$A$105,'PC list'!$CT329&lt;&gt;0),"Error","")</f>
        <v/>
      </c>
      <c r="Q329" s="1147" t="str">
        <f>IF(AND('PC list'!CQ329=Validation!$D$37,'PC list'!$CR329&lt;0),"Error","")</f>
        <v/>
      </c>
      <c r="R329" s="1147" t="str">
        <f>IF(AND('PC list'!CQ329=Validation!$D$39,'PC list'!$CR329&gt;0),"Error","")</f>
        <v/>
      </c>
      <c r="S329" s="1147" t="str">
        <f>IF(AND('PC list'!CQ329=Validation!$D$38,'PC list'!$CR329&lt;&gt;0),"Error","")</f>
        <v/>
      </c>
      <c r="T329" s="1147" t="str">
        <f>IF(AND('PC list'!CQ329=Validation!$D$40,'PC list'!$CR329&lt;&gt;0),"Error","")</f>
        <v/>
      </c>
      <c r="U329" s="1147" t="str">
        <f>IF(AND('PC list'!CQ329=Validation!$D$42,'PC list'!$CR329&lt;&gt;0),"Error","")</f>
        <v/>
      </c>
      <c r="V329" s="1147" t="str">
        <f>IF(AND('PC list'!CQ329=Validation!$D$43,'PC list'!$CR329&lt;&gt;0),"Error","")</f>
        <v/>
      </c>
      <c r="W329" s="1147" t="str">
        <f>IF(ISTEXT('PC list'!CR329), "Error", "")</f>
        <v/>
      </c>
      <c r="X329" s="1147" t="str">
        <f>IF(AND('PC list'!J329=Validation!$A$39,'PC list'!$CQ329=Validation!$D$37),"Error","")</f>
        <v/>
      </c>
      <c r="Y329" s="1147" t="str">
        <f>IF(AND('PC list'!J329=Validation!$A$39,'PC list'!$CQ329=Validation!$D$38),"Error","")</f>
        <v/>
      </c>
      <c r="Z329" s="1147" t="str">
        <f>IF(AND('PC list'!J329=Validation!$A$38,'PC list'!$CQ329=Validation!$D$39),"Error","")</f>
        <v/>
      </c>
      <c r="AA329" s="1147" t="str">
        <f>IF(AND('PC list'!J329=Validation!$A$38,'PC list'!$CQ329=Validation!$D$40),"Error","")</f>
        <v/>
      </c>
      <c r="AB329" s="1147" t="str">
        <f>IF(OR(AND('PC list'!CP329=Validation!$D$105,'PC list'!$CQ329=Validation!$D$39), AND('PC list'!CP329=Validation!$D$105,'PC list'!$CQ329=Validation!$D$40)),"Error","")</f>
        <v/>
      </c>
      <c r="AC329" s="1147" t="str">
        <f>IF(AND(H329=Validation!$A$37,'PC list'!$CT329&lt;&gt;0),"Error","")</f>
        <v/>
      </c>
      <c r="AD329" s="1147" t="str">
        <f>IF(AND('PC list'!CS329=Validation!$D$37,'PC list'!$CT329=0),"Error","")</f>
        <v/>
      </c>
      <c r="AE329" s="1147" t="str">
        <f>IF(AND('PC list'!CS329=Validation!$D$39,'PC list'!$CT329=0),"Error","")</f>
        <v/>
      </c>
      <c r="AF329" s="1147" t="str">
        <f>IF(AND('PC list'!L329&lt;&gt; Validation!$A$105,'PC list'!$CR329&lt;&gt;0),"Error","")</f>
        <v/>
      </c>
      <c r="AG329" s="1147" t="str">
        <f>IF(AND('PC list'!CS329=Validation!$D$37,'PC list'!$CT329&lt;0),"Error","")</f>
        <v/>
      </c>
      <c r="AH329" s="1147" t="str">
        <f>IF(AND('PC list'!CS329=Validation!$D$39,'PC list'!$CT329&gt;0),"Error","")</f>
        <v/>
      </c>
      <c r="AI329" s="1147" t="str">
        <f>IF(AND('PC list'!CS329=Validation!$D$38,'PC list'!$CT329&lt;&gt;0),"Error","")</f>
        <v/>
      </c>
      <c r="AJ329" s="1147" t="str">
        <f>IF(AND('PC list'!CS329=Validation!$D$40,'PC list'!$CT329&lt;&gt;0),"Error","")</f>
        <v/>
      </c>
      <c r="AK329" s="1147" t="str">
        <f>IF(AND('PC list'!CS329=Validation!$D$42,'PC list'!$CT329&lt;&gt;0),"Error","")</f>
        <v/>
      </c>
      <c r="AL329" s="1147" t="str">
        <f>IF(AND('PC list'!CS329=Validation!$D$43,'PC list'!$CT329&lt;&gt;0),"Error","")</f>
        <v/>
      </c>
      <c r="AM329" s="1147" t="str">
        <f>IF(ISTEXT('PC list'!CT329), "Error", "")</f>
        <v/>
      </c>
      <c r="AN329" s="552" t="str">
        <f>IF(AND('PC list'!J329=Validation!$A$39,'PC list'!$CS329=Validation!$D$37),"Error","")</f>
        <v/>
      </c>
      <c r="AO329" s="552" t="str">
        <f>IF(AND('PC list'!J329=Validation!$A$39,'PC list'!$CS329=Validation!$D$38),"Error","")</f>
        <v/>
      </c>
      <c r="AP329" s="553" t="str">
        <f>IF(AND('PC list'!J329=Validation!$A$38,'PC list'!$CS329=Validation!$D$39),"Error","")</f>
        <v/>
      </c>
      <c r="AQ329" s="553" t="str">
        <f>IF(AND('PC list'!J329=Validation!$A$38,'PC list'!$CS329=Validation!$D$40),"Error","")</f>
        <v/>
      </c>
      <c r="AR329" s="1147" t="str">
        <f>IF(OR(AND('PC list'!CP329=Validation!$D$105,'PC list'!$CS329=Validation!$D$39), AND('PC list'!CP329=Validation!$D$105,'PC list'!$CS329=Validation!$D$40)),"Error","")</f>
        <v/>
      </c>
      <c r="AS329" s="1387" t="str">
        <f>IF(AND(ISNUMBER('PC list'!$CO329), ISNUMBER('PC list'!$Q329)), IF(IF(LEN('PC list'!$CO329)=LEN(ROUNDDOWN('PC list'!$CO329, 0)), 0, LEN('PC list'!$CO329)-LEN(ROUNDDOWN('PC list'!$CO329, 0))-1) &lt; 'PC list'!$Q329, "Error", ""), "")</f>
        <v/>
      </c>
      <c r="AT329" s="1387" t="str">
        <f>IF(AND(ISNUMBER('PC list'!$CO329), ISNUMBER('PC list'!$Q329)), IF(IF(LEN('PC list'!$CO329)=LEN(ROUNDDOWN('PC list'!$CO329, 0)), 0, LEN('PC list'!$CO329)-LEN(ROUNDDOWN('PC list'!$CO329, 0))-1) &gt; 'PC list'!$Q329, "Error", ""), "")</f>
        <v>Error</v>
      </c>
      <c r="AU329" s="1150" t="b">
        <f>NOT('PC list'!M329="No")</f>
        <v>1</v>
      </c>
      <c r="AV329" s="1150" t="b">
        <f>'PC list'!AL329="Yes"</f>
        <v>1</v>
      </c>
      <c r="AW329" s="1150" t="b">
        <f>'PC list'!L329="Yes"</f>
        <v>0</v>
      </c>
      <c r="AX329" s="1150" t="b">
        <f>'PC list'!CO329&lt;&gt;""</f>
        <v>1</v>
      </c>
      <c r="AY329" s="1150" t="b">
        <f>'PC list'!AQ329&lt;&gt;""</f>
        <v>1</v>
      </c>
      <c r="AZ329" s="1150" t="b">
        <f>'PC list'!AV329&lt;&gt;""</f>
        <v>1</v>
      </c>
      <c r="BA329" s="1150" t="b">
        <f>'PC list'!BA329&lt;&gt;""</f>
        <v>0</v>
      </c>
      <c r="BB329" s="1150" t="b">
        <f>'PC list'!BF329&lt;&gt;""</f>
        <v>0</v>
      </c>
      <c r="BC329" s="1150" t="b">
        <f>AND(AY329, 'PC list'!W329&lt;'PC list'!AQ329)</f>
        <v>0</v>
      </c>
      <c r="BD329" s="1150" t="b">
        <f>AND(AZ329, 'PC list'!W329&lt;'PC list'!AV329)</f>
        <v>0</v>
      </c>
      <c r="BE329" s="1150" t="b">
        <f>AND(BA329, 'PC list'!W329&gt;'PC list'!BA329)</f>
        <v>0</v>
      </c>
      <c r="BF329" s="1150" t="b">
        <f>AND(BB329, 'PC list'!W329&gt;'PC list'!BF329)</f>
        <v>0</v>
      </c>
      <c r="BG329" s="1150" t="b">
        <f>AND(AY329, AZ329, 'PC list'!AQ329 &gt; 'PC list'!AV329)</f>
        <v>0</v>
      </c>
      <c r="BH329" s="1150" t="b">
        <f>AND(BB329, BA329, 'PC list'!BF329 &lt; 'PC list'!BA329)</f>
        <v>0</v>
      </c>
      <c r="BI329" s="1150" t="b">
        <f t="shared" si="172"/>
        <v>0</v>
      </c>
      <c r="BJ329" s="1150" t="b">
        <f>AND('PC list'!CO329&gt;'PC list'!AQ329,AY329)</f>
        <v>1</v>
      </c>
      <c r="BK329" s="1150" t="b">
        <f>AND('PC list'!CO329&gt;'PC list'!AV329, AZ329)</f>
        <v>0</v>
      </c>
      <c r="BL329" s="1150" t="b">
        <f>AND('PC list'!CO329='PC list'!AV329, AZ329)</f>
        <v>0</v>
      </c>
      <c r="BM329" s="1150" t="b">
        <f>'PC list'!CO329&gt;'PC list'!W329</f>
        <v>0</v>
      </c>
      <c r="BN329" s="1150" t="b">
        <f>'PC list'!CO329='PC list'!W329</f>
        <v>0</v>
      </c>
      <c r="BO329" s="1150" t="b">
        <f>AND('PC list'!CO329='PC list'!BA329, BA329)</f>
        <v>0</v>
      </c>
      <c r="BP329" s="1150" t="b">
        <f>AND('PC list'!CO329&gt;'PC list'!BA329, BA329)</f>
        <v>0</v>
      </c>
      <c r="BQ329" s="1150" t="b">
        <f>AND('PC list'!CO329&gt;'PC list'!BF329, BB329)</f>
        <v>0</v>
      </c>
      <c r="BR329" s="1150" t="b">
        <f t="shared" si="173"/>
        <v>1</v>
      </c>
      <c r="BS329" s="1150" t="b">
        <f t="shared" si="174"/>
        <v>0</v>
      </c>
      <c r="BT329" s="1150" t="b">
        <f t="shared" si="175"/>
        <v>0</v>
      </c>
      <c r="BU329" s="1150" t="b">
        <f t="shared" si="176"/>
        <v>0</v>
      </c>
      <c r="BV329" s="1150" t="b">
        <f t="shared" si="177"/>
        <v>0</v>
      </c>
      <c r="BW329" s="1150" t="b">
        <f t="shared" si="178"/>
        <v>0</v>
      </c>
      <c r="BX329" s="1150" t="b">
        <f t="shared" si="179"/>
        <v>0</v>
      </c>
      <c r="BY329" s="1147">
        <f t="shared" si="180"/>
        <v>0</v>
      </c>
      <c r="BZ329" s="1151">
        <f>IF(AND(AU329, AV329, AW329, AX329, BR329), IF(BV329, ABS(ROUND('PC list'!AQ329-'PC list'!AV329, 'PC list'!Q329)*'PC list'!BH329*'PC list'!BN329)*(-1), ABS(ROUND('PC list'!CO329-'PC list'!AV329, 'PC list'!Q329)*'PC list'!BH329*'PC list'!BN329)*(-1)), 0)</f>
        <v>0</v>
      </c>
      <c r="CA329" s="1151">
        <f>IF(AND(AU329, AV329, AW329, AY329, BU329), IF(BW329, ABS(ROUND('PC list'!BF329-'PC list'!BA329, 'PC list'!Q329)*'PC list'!BL329*'PC list'!BN329), ABS(ROUND('PC list'!CO329-'PC list'!BA329, 'PC list'!Q329)*'PC list'!BL329*'PC list'!BN329)), 0)</f>
        <v>0</v>
      </c>
      <c r="CB329" s="1151" t="str">
        <f t="shared" si="181"/>
        <v>Underperformance payment</v>
      </c>
      <c r="CC329" s="1151">
        <f>IF(AND(AU329, AV329, AW329=FALSE, AX329, BR329), IF(BV329, ABS(ROUND('PC list'!AQ329-'PC list'!AV329, 'PC list'!Q329)*'PC list'!BH329*'PC list'!BN329)*(-1), ABS(ROUND('PC list'!CO329-'PC list'!AV329, 'PC list'!Q329)*'PC list'!BH329*'PC list'!BN329)*(-1)), 0)</f>
        <v>0</v>
      </c>
      <c r="CD329" s="1151">
        <f>IF(AND(AU329, AV329, AW329=FALSE, AX329, BU329), IF(BW329, ABS(ROUND('PC list'!BF329-'PC list'!BA329, 'PC list'!Q329)*'PC list'!BL329*'PC list'!BN329), ABS(ROUND('PC list'!CO329-'PC list'!BA329, 'PC list'!Q329)*'PC list'!BL329*'PC list'!BN329)), 0)</f>
        <v>0</v>
      </c>
      <c r="CE329" s="1147">
        <f xml:space="preserve"> IF('PC list'!CQ329 = "-", 0, 'PC list'!CQ329)</f>
        <v>0</v>
      </c>
      <c r="CF329" s="1151">
        <f>'PC list'!CR329</f>
        <v>0</v>
      </c>
      <c r="CG329" s="1147" t="str">
        <f xml:space="preserve"> IF('PC list'!CS329 = "-", 0, 'PC list'!CS329)</f>
        <v>Underperformance payment deadband</v>
      </c>
      <c r="CH329" s="1151">
        <f>'PC list'!CT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>Error</v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0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073">
        <f>'PC list'!BP329</f>
        <v>78.099999999999994</v>
      </c>
      <c r="CW329" s="3073">
        <f>'PC list'!BQ329</f>
        <v>79.099999999999994</v>
      </c>
      <c r="CX329" s="3073">
        <f xml:space="preserve"> 'PC list'!BY329</f>
        <v>80.8</v>
      </c>
      <c r="CY329" s="3073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1"/>
        <v>1</v>
      </c>
      <c r="DW329" s="2156" t="b">
        <f t="shared" si="161"/>
        <v>1</v>
      </c>
      <c r="DX329" s="2156" t="b">
        <f t="shared" si="161"/>
        <v>1</v>
      </c>
      <c r="DY329" s="2156" t="b">
        <f t="shared" si="160"/>
        <v>1</v>
      </c>
      <c r="DZ329" s="2156" t="b">
        <f t="shared" si="160"/>
        <v>1</v>
      </c>
      <c r="EA329" s="2156" t="b">
        <f t="shared" si="160"/>
        <v>1</v>
      </c>
      <c r="EB329" s="2156" t="b">
        <f t="shared" si="182"/>
        <v>1</v>
      </c>
      <c r="EC329" s="2156" t="b">
        <f t="shared" si="182"/>
        <v>1</v>
      </c>
      <c r="ED329" s="2156" t="b">
        <f t="shared" si="183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2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4"/>
        <v/>
      </c>
      <c r="ES329" s="1291">
        <f t="shared" si="169"/>
        <v>1.0164348925410873</v>
      </c>
      <c r="ET329" s="1292" t="str">
        <f t="shared" si="185"/>
        <v/>
      </c>
      <c r="EU329" s="1292" t="str">
        <f t="shared" si="186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7"/>
        <v/>
      </c>
      <c r="FG329" s="1291">
        <f t="shared" si="188"/>
        <v>1.0099009900990099</v>
      </c>
      <c r="FH329" s="1292" t="str">
        <f t="shared" si="189"/>
        <v/>
      </c>
      <c r="FI329" s="1292" t="str">
        <f t="shared" si="190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1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8" t="str">
        <f>'PC list'!A330</f>
        <v>PR14SWTWSWW_S-A1</v>
      </c>
      <c r="B330" s="3079" t="str">
        <f>'PC list'!B330</f>
        <v>WaSC</v>
      </c>
      <c r="C330" s="3079" t="str">
        <f>'PC list'!C330</f>
        <v>SWT</v>
      </c>
      <c r="D330" s="3079" t="str">
        <f>'PC list'!D330</f>
        <v>Wastewater</v>
      </c>
      <c r="E330" s="3079" t="str">
        <f>'PC list'!G330</f>
        <v>S-A1</v>
      </c>
      <c r="F330" s="3080" t="str">
        <f>'PC list'!H330</f>
        <v>SWT-21</v>
      </c>
      <c r="G330" s="3078" t="str">
        <f>'PC list'!I330</f>
        <v>S-A1: Internal sewer flooding incidents</v>
      </c>
      <c r="H330" s="3079" t="str">
        <f>'PC list'!J330</f>
        <v>Out &amp; under</v>
      </c>
      <c r="I330" s="3079">
        <f>'PC list'!L330</f>
        <v>0</v>
      </c>
      <c r="J330" s="3079">
        <f>'PC list'!M330</f>
        <v>0</v>
      </c>
      <c r="K330" s="3078" t="str">
        <f>'PC list'!N330</f>
        <v>Sewer flooding/collapses etc</v>
      </c>
      <c r="L330" s="3079" t="str">
        <f>'PC list'!O330</f>
        <v>nr</v>
      </c>
      <c r="M330" s="498" t="str">
        <f>IF(AND(H330=Validation!$A$37,'PC list'!$CR330&lt;&gt;0),"Error","")</f>
        <v/>
      </c>
      <c r="N330" s="1147" t="str">
        <f>IF(AND('PC list'!CQ330=Validation!$D$37,'PC list'!$CR330=0),"Error","")</f>
        <v/>
      </c>
      <c r="O330" s="1147" t="str">
        <f>IF(AND('PC list'!CQ330=Validation!$D$39,'PC list'!$CR330=0),"Error","")</f>
        <v/>
      </c>
      <c r="P330" s="1147" t="str">
        <f>IF(AND('PC list'!L330= Validation!$A$105,'PC list'!$CT330&lt;&gt;0),"Error","")</f>
        <v/>
      </c>
      <c r="Q330" s="1147" t="str">
        <f>IF(AND('PC list'!CQ330=Validation!$D$37,'PC list'!$CR330&lt;0),"Error","")</f>
        <v/>
      </c>
      <c r="R330" s="1147" t="str">
        <f>IF(AND('PC list'!CQ330=Validation!$D$39,'PC list'!$CR330&gt;0),"Error","")</f>
        <v/>
      </c>
      <c r="S330" s="1147" t="str">
        <f>IF(AND('PC list'!CQ330=Validation!$D$38,'PC list'!$CR330&lt;&gt;0),"Error","")</f>
        <v/>
      </c>
      <c r="T330" s="1147" t="str">
        <f>IF(AND('PC list'!CQ330=Validation!$D$40,'PC list'!$CR330&lt;&gt;0),"Error","")</f>
        <v/>
      </c>
      <c r="U330" s="1147" t="str">
        <f>IF(AND('PC list'!CQ330=Validation!$D$42,'PC list'!$CR330&lt;&gt;0),"Error","")</f>
        <v/>
      </c>
      <c r="V330" s="1147" t="str">
        <f>IF(AND('PC list'!CQ330=Validation!$D$43,'PC list'!$CR330&lt;&gt;0),"Error","")</f>
        <v/>
      </c>
      <c r="W330" s="1147" t="str">
        <f>IF(ISTEXT('PC list'!CR330), "Error", "")</f>
        <v/>
      </c>
      <c r="X330" s="1147" t="str">
        <f>IF(AND('PC list'!J330=Validation!$A$39,'PC list'!$CQ330=Validation!$D$37),"Error","")</f>
        <v/>
      </c>
      <c r="Y330" s="1147" t="str">
        <f>IF(AND('PC list'!J330=Validation!$A$39,'PC list'!$CQ330=Validation!$D$38),"Error","")</f>
        <v/>
      </c>
      <c r="Z330" s="1147" t="str">
        <f>IF(AND('PC list'!J330=Validation!$A$38,'PC list'!$CQ330=Validation!$D$39),"Error","")</f>
        <v/>
      </c>
      <c r="AA330" s="1147" t="str">
        <f>IF(AND('PC list'!J330=Validation!$A$38,'PC list'!$CQ330=Validation!$D$40),"Error","")</f>
        <v/>
      </c>
      <c r="AB330" s="1147" t="str">
        <f>IF(OR(AND('PC list'!CP330=Validation!$D$105,'PC list'!$CQ330=Validation!$D$39), AND('PC list'!CP330=Validation!$D$105,'PC list'!$CQ330=Validation!$D$40)),"Error","")</f>
        <v/>
      </c>
      <c r="AC330" s="1147" t="str">
        <f>IF(AND(H330=Validation!$A$37,'PC list'!$CT330&lt;&gt;0),"Error","")</f>
        <v/>
      </c>
      <c r="AD330" s="1147" t="str">
        <f>IF(AND('PC list'!CS330=Validation!$D$37,'PC list'!$CT330=0),"Error","")</f>
        <v/>
      </c>
      <c r="AE330" s="1147" t="str">
        <f>IF(AND('PC list'!CS330=Validation!$D$39,'PC list'!$CT330=0),"Error","")</f>
        <v/>
      </c>
      <c r="AF330" s="1147" t="str">
        <f>IF(AND('PC list'!L330&lt;&gt; Validation!$A$105,'PC list'!$CR330&lt;&gt;0),"Error","")</f>
        <v/>
      </c>
      <c r="AG330" s="1147" t="str">
        <f>IF(AND('PC list'!CS330=Validation!$D$37,'PC list'!$CT330&lt;0),"Error","")</f>
        <v/>
      </c>
      <c r="AH330" s="1147" t="str">
        <f>IF(AND('PC list'!CS330=Validation!$D$39,'PC list'!$CT330&gt;0),"Error","")</f>
        <v/>
      </c>
      <c r="AI330" s="1147" t="str">
        <f>IF(AND('PC list'!CS330=Validation!$D$38,'PC list'!$CT330&lt;&gt;0),"Error","")</f>
        <v/>
      </c>
      <c r="AJ330" s="1147" t="str">
        <f>IF(AND('PC list'!CS330=Validation!$D$40,'PC list'!$CT330&lt;&gt;0),"Error","")</f>
        <v/>
      </c>
      <c r="AK330" s="1147" t="str">
        <f>IF(AND('PC list'!CS330=Validation!$D$42,'PC list'!$CT330&lt;&gt;0),"Error","")</f>
        <v/>
      </c>
      <c r="AL330" s="1147" t="str">
        <f>IF(AND('PC list'!CS330=Validation!$D$43,'PC list'!$CT330&lt;&gt;0),"Error","")</f>
        <v/>
      </c>
      <c r="AM330" s="1147" t="str">
        <f>IF(ISTEXT('PC list'!CT330), "Error", "")</f>
        <v/>
      </c>
      <c r="AN330" s="552" t="str">
        <f>IF(AND('PC list'!J330=Validation!$A$39,'PC list'!$CS330=Validation!$D$37),"Error","")</f>
        <v/>
      </c>
      <c r="AO330" s="552" t="str">
        <f>IF(AND('PC list'!J330=Validation!$A$39,'PC list'!$CS330=Validation!$D$38),"Error","")</f>
        <v/>
      </c>
      <c r="AP330" s="553" t="str">
        <f>IF(AND('PC list'!J330=Validation!$A$38,'PC list'!$CS330=Validation!$D$39),"Error","")</f>
        <v/>
      </c>
      <c r="AQ330" s="553" t="str">
        <f>IF(AND('PC list'!J330=Validation!$A$38,'PC list'!$CS330=Validation!$D$40),"Error","")</f>
        <v/>
      </c>
      <c r="AR330" s="1147" t="str">
        <f>IF(OR(AND('PC list'!CP330=Validation!$D$105,'PC list'!$CS330=Validation!$D$39), AND('PC list'!CP330=Validation!$D$105,'PC list'!$CS330=Validation!$D$40)),"Error","")</f>
        <v/>
      </c>
      <c r="AS330" s="1387" t="str">
        <f>IF(AND(ISNUMBER('PC list'!$CO330), ISNUMBER('PC list'!$Q330)), IF(IF(LEN('PC list'!$CO330)=LEN(ROUNDDOWN('PC list'!$CO330, 0)), 0, LEN('PC list'!$CO330)-LEN(ROUNDDOWN('PC list'!$CO330, 0))-1) &lt; 'PC list'!$Q330, "Error", ""), "")</f>
        <v/>
      </c>
      <c r="AT330" s="1387" t="str">
        <f>IF(AND(ISNUMBER('PC list'!$CO330), ISNUMBER('PC list'!$Q330)), IF(IF(LEN('PC list'!$CO330)=LEN(ROUNDDOWN('PC list'!$CO330, 0)), 0, LEN('PC list'!$CO330)-LEN(ROUNDDOWN('PC list'!$CO330, 0))-1) &gt; 'PC list'!$Q330, "Error", ""), "")</f>
        <v/>
      </c>
      <c r="AU330" s="1150" t="b">
        <f>NOT('PC list'!M330="No")</f>
        <v>1</v>
      </c>
      <c r="AV330" s="1150" t="b">
        <f>'PC list'!AL330="Yes"</f>
        <v>1</v>
      </c>
      <c r="AW330" s="1150" t="b">
        <f>'PC list'!L330="Yes"</f>
        <v>0</v>
      </c>
      <c r="AX330" s="1150" t="b">
        <f>'PC list'!CO330&lt;&gt;""</f>
        <v>1</v>
      </c>
      <c r="AY330" s="1150" t="b">
        <f>'PC list'!AQ330&lt;&gt;""</f>
        <v>1</v>
      </c>
      <c r="AZ330" s="1150" t="b">
        <f>'PC list'!AV330&lt;&gt;""</f>
        <v>1</v>
      </c>
      <c r="BA330" s="1150" t="b">
        <f>'PC list'!BA330&lt;&gt;""</f>
        <v>1</v>
      </c>
      <c r="BB330" s="1150" t="b">
        <f>'PC list'!BF330&lt;&gt;""</f>
        <v>1</v>
      </c>
      <c r="BC330" s="1150" t="b">
        <f>AND(AY330, 'PC list'!W330&lt;'PC list'!AQ330)</f>
        <v>1</v>
      </c>
      <c r="BD330" s="1150" t="b">
        <f>AND(AZ330, 'PC list'!W330&lt;'PC list'!AV330)</f>
        <v>1</v>
      </c>
      <c r="BE330" s="1150" t="b">
        <f>AND(BA330, 'PC list'!W330&gt;'PC list'!BA330)</f>
        <v>0</v>
      </c>
      <c r="BF330" s="1150" t="b">
        <f>AND(BB330, 'PC list'!W330&gt;'PC list'!BF330)</f>
        <v>1</v>
      </c>
      <c r="BG330" s="1150" t="b">
        <f>AND(AY330, AZ330, 'PC list'!AQ330 &gt; 'PC list'!AV330)</f>
        <v>1</v>
      </c>
      <c r="BH330" s="1150" t="b">
        <f>AND(BB330, BA330, 'PC list'!BF330 &lt; 'PC list'!BA330)</f>
        <v>1</v>
      </c>
      <c r="BI330" s="1150" t="b">
        <f t="shared" si="172"/>
        <v>1</v>
      </c>
      <c r="BJ330" s="1150" t="b">
        <f>AND('PC list'!CO330&gt;'PC list'!AQ330,AY330)</f>
        <v>0</v>
      </c>
      <c r="BK330" s="1150" t="b">
        <f>AND('PC list'!CO330&gt;'PC list'!AV330, AZ330)</f>
        <v>0</v>
      </c>
      <c r="BL330" s="1150" t="b">
        <f>AND('PC list'!CO330='PC list'!AV330, AZ330)</f>
        <v>0</v>
      </c>
      <c r="BM330" s="1150" t="b">
        <f>'PC list'!CO330&gt;'PC list'!W330</f>
        <v>0</v>
      </c>
      <c r="BN330" s="1150" t="b">
        <f>'PC list'!CO330='PC list'!W330</f>
        <v>0</v>
      </c>
      <c r="BO330" s="1150" t="b">
        <f>AND('PC list'!CO330='PC list'!BA330, BA330)</f>
        <v>0</v>
      </c>
      <c r="BP330" s="1150" t="b">
        <f>AND('PC list'!CO330&gt;'PC list'!BA330, BA330)</f>
        <v>0</v>
      </c>
      <c r="BQ330" s="1150" t="b">
        <f>AND('PC list'!CO330&gt;'PC list'!BF330, BB330)</f>
        <v>0</v>
      </c>
      <c r="BR330" s="1150" t="b">
        <f t="shared" si="173"/>
        <v>0</v>
      </c>
      <c r="BS330" s="1150" t="b">
        <f t="shared" si="174"/>
        <v>0</v>
      </c>
      <c r="BT330" s="1150" t="b">
        <f t="shared" si="175"/>
        <v>0</v>
      </c>
      <c r="BU330" s="1150" t="b">
        <f t="shared" si="176"/>
        <v>1</v>
      </c>
      <c r="BV330" s="1150" t="b">
        <f t="shared" si="177"/>
        <v>0</v>
      </c>
      <c r="BW330" s="1150" t="b">
        <f t="shared" si="178"/>
        <v>1</v>
      </c>
      <c r="BX330" s="1150" t="b">
        <f t="shared" si="179"/>
        <v>0</v>
      </c>
      <c r="BY330" s="1147">
        <f t="shared" si="180"/>
        <v>0</v>
      </c>
      <c r="BZ330" s="1151">
        <f>IF(AND(AU330, AV330, AW330, AX330, BR330), IF(BV330, ABS(ROUND('PC list'!AQ330-'PC list'!AV330, 'PC list'!Q330)*'PC list'!BH330*'PC list'!BN330)*(-1), ABS(ROUND('PC list'!CO330-'PC list'!AV330, 'PC list'!Q330)*'PC list'!BH330*'PC list'!BN330)*(-1)), 0)</f>
        <v>0</v>
      </c>
      <c r="CA330" s="1151">
        <f>IF(AND(AU330, AV330, AW330, AY330, BU330), IF(BW330, ABS(ROUND('PC list'!BF330-'PC list'!BA330, 'PC list'!Q330)*'PC list'!BL330*'PC list'!BN330), ABS(ROUND('PC list'!CO330-'PC list'!BA330, 'PC list'!Q330)*'PC list'!BL330*'PC list'!BN330)), 0)</f>
        <v>0</v>
      </c>
      <c r="CB330" s="1151" t="str">
        <f t="shared" si="181"/>
        <v>Outperformance payment</v>
      </c>
      <c r="CC330" s="1151">
        <f>IF(AND(AU330, AV330, AW330=FALSE, AX330, BR330), IF(BV330, ABS(ROUND('PC list'!AQ330-'PC list'!AV330, 'PC list'!Q330)*'PC list'!BH330*'PC list'!BN330)*(-1), ABS(ROUND('PC list'!CO330-'PC list'!AV330, 'PC list'!Q330)*'PC list'!BH330*'PC list'!BN330)*(-1)), 0)</f>
        <v>0</v>
      </c>
      <c r="CD330" s="1151">
        <f>IF(AND(AU330, AV330, AW330=FALSE, AX330, BU330), IF(BW330, ABS(ROUND('PC list'!BF330-'PC list'!BA330, 'PC list'!Q330)*'PC list'!BL330*'PC list'!BN330), ABS(ROUND('PC list'!CO330-'PC list'!BA330, 'PC list'!Q330)*'PC list'!BL330*'PC list'!BN330)), 0)</f>
        <v>2.1760000000000002</v>
      </c>
      <c r="CE330" s="1147">
        <f xml:space="preserve"> IF('PC list'!CQ330 = "-", 0, 'PC list'!CQ330)</f>
        <v>0</v>
      </c>
      <c r="CF330" s="1151">
        <f>'PC list'!CR330</f>
        <v>0</v>
      </c>
      <c r="CG330" s="1147" t="str">
        <f xml:space="preserve"> IF('PC list'!CS330 = "-", 0, 'PC list'!CS330)</f>
        <v>Outperformance payment</v>
      </c>
      <c r="CH330" s="1151">
        <f>'PC list'!CT330</f>
        <v>2.1760000000000002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0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073">
        <f>'PC list'!BP330</f>
        <v>182</v>
      </c>
      <c r="CW330" s="3073">
        <f>'PC list'!BQ330</f>
        <v>189</v>
      </c>
      <c r="CX330" s="3073">
        <f xml:space="preserve"> 'PC list'!BY330</f>
        <v>165</v>
      </c>
      <c r="CY330" s="3073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1"/>
        <v>1</v>
      </c>
      <c r="DW330" s="2156" t="b">
        <f t="shared" si="161"/>
        <v>1</v>
      </c>
      <c r="DX330" s="2156" t="b">
        <f t="shared" si="161"/>
        <v>1</v>
      </c>
      <c r="DY330" s="2156" t="b">
        <f t="shared" si="160"/>
        <v>1</v>
      </c>
      <c r="DZ330" s="2156" t="b">
        <f t="shared" si="160"/>
        <v>1</v>
      </c>
      <c r="EA330" s="2156" t="b">
        <f t="shared" si="160"/>
        <v>1</v>
      </c>
      <c r="EB330" s="2156" t="b">
        <f t="shared" si="182"/>
        <v>1</v>
      </c>
      <c r="EC330" s="2156" t="b">
        <f t="shared" si="182"/>
        <v>1</v>
      </c>
      <c r="ED330" s="2156" t="b">
        <f t="shared" si="183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2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4"/>
        <v/>
      </c>
      <c r="ES330" s="1291">
        <f t="shared" si="169"/>
        <v>0.80952380952380953</v>
      </c>
      <c r="ET330" s="1292" t="str">
        <f t="shared" si="185"/>
        <v>Warning</v>
      </c>
      <c r="EU330" s="1292" t="str">
        <f t="shared" si="186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7"/>
        <v/>
      </c>
      <c r="FG330" s="1291">
        <f t="shared" si="188"/>
        <v>0.89696969696969697</v>
      </c>
      <c r="FH330" s="1292" t="str">
        <f t="shared" si="189"/>
        <v>Warning</v>
      </c>
      <c r="FI330" s="1292" t="str">
        <f t="shared" si="190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1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8" t="str">
        <f>'PC list'!A331</f>
        <v>PR14SWTWSWW_S-A2</v>
      </c>
      <c r="B331" s="3079" t="str">
        <f>'PC list'!B331</f>
        <v>WaSC</v>
      </c>
      <c r="C331" s="3079" t="str">
        <f>'PC list'!C331</f>
        <v>SWT</v>
      </c>
      <c r="D331" s="3079" t="str">
        <f>'PC list'!D331</f>
        <v>Wastewater</v>
      </c>
      <c r="E331" s="3079" t="str">
        <f>'PC list'!G331</f>
        <v>S-A2</v>
      </c>
      <c r="F331" s="3080" t="str">
        <f>'PC list'!H331</f>
        <v>SWT-22</v>
      </c>
      <c r="G331" s="3078" t="str">
        <f>'PC list'!I331</f>
        <v>S-A2: External sewer flooding incidents</v>
      </c>
      <c r="H331" s="3079" t="str">
        <f>'PC list'!J331</f>
        <v>Out &amp; under</v>
      </c>
      <c r="I331" s="3079">
        <f>'PC list'!L331</f>
        <v>0</v>
      </c>
      <c r="J331" s="3079" t="str">
        <f>'PC list'!M331</f>
        <v>No</v>
      </c>
      <c r="K331" s="3078" t="str">
        <f>'PC list'!N331</f>
        <v>Sewer flooding/collapses etc</v>
      </c>
      <c r="L331" s="3079" t="str">
        <f>'PC list'!O331</f>
        <v>nr</v>
      </c>
      <c r="M331" s="498" t="str">
        <f>IF(AND(H331=Validation!$A$37,'PC list'!$CR331&lt;&gt;0),"Error","")</f>
        <v/>
      </c>
      <c r="N331" s="1147" t="str">
        <f>IF(AND('PC list'!CQ331=Validation!$D$37,'PC list'!$CR331=0),"Error","")</f>
        <v/>
      </c>
      <c r="O331" s="1147" t="str">
        <f>IF(AND('PC list'!CQ331=Validation!$D$39,'PC list'!$CR331=0),"Error","")</f>
        <v/>
      </c>
      <c r="P331" s="1147" t="str">
        <f>IF(AND('PC list'!L331= Validation!$A$105,'PC list'!$CT331&lt;&gt;0),"Error","")</f>
        <v/>
      </c>
      <c r="Q331" s="1147" t="str">
        <f>IF(AND('PC list'!CQ331=Validation!$D$37,'PC list'!$CR331&lt;0),"Error","")</f>
        <v/>
      </c>
      <c r="R331" s="1147" t="str">
        <f>IF(AND('PC list'!CQ331=Validation!$D$39,'PC list'!$CR331&gt;0),"Error","")</f>
        <v/>
      </c>
      <c r="S331" s="1147" t="str">
        <f>IF(AND('PC list'!CQ331=Validation!$D$38,'PC list'!$CR331&lt;&gt;0),"Error","")</f>
        <v/>
      </c>
      <c r="T331" s="1147" t="str">
        <f>IF(AND('PC list'!CQ331=Validation!$D$40,'PC list'!$CR331&lt;&gt;0),"Error","")</f>
        <v/>
      </c>
      <c r="U331" s="1147" t="str">
        <f>IF(AND('PC list'!CQ331=Validation!$D$42,'PC list'!$CR331&lt;&gt;0),"Error","")</f>
        <v/>
      </c>
      <c r="V331" s="1147" t="str">
        <f>IF(AND('PC list'!CQ331=Validation!$D$43,'PC list'!$CR331&lt;&gt;0),"Error","")</f>
        <v/>
      </c>
      <c r="W331" s="1147" t="str">
        <f>IF(ISTEXT('PC list'!CR331), "Error", "")</f>
        <v/>
      </c>
      <c r="X331" s="1147" t="str">
        <f>IF(AND('PC list'!J331=Validation!$A$39,'PC list'!$CQ331=Validation!$D$37),"Error","")</f>
        <v/>
      </c>
      <c r="Y331" s="1147" t="str">
        <f>IF(AND('PC list'!J331=Validation!$A$39,'PC list'!$CQ331=Validation!$D$38),"Error","")</f>
        <v/>
      </c>
      <c r="Z331" s="1147" t="str">
        <f>IF(AND('PC list'!J331=Validation!$A$38,'PC list'!$CQ331=Validation!$D$39),"Error","")</f>
        <v/>
      </c>
      <c r="AA331" s="1147" t="str">
        <f>IF(AND('PC list'!J331=Validation!$A$38,'PC list'!$CQ331=Validation!$D$40),"Error","")</f>
        <v/>
      </c>
      <c r="AB331" s="1147" t="str">
        <f>IF(OR(AND('PC list'!CP331=Validation!$D$105,'PC list'!$CQ331=Validation!$D$39), AND('PC list'!CP331=Validation!$D$105,'PC list'!$CQ331=Validation!$D$40)),"Error","")</f>
        <v/>
      </c>
      <c r="AC331" s="1147" t="str">
        <f>IF(AND(H331=Validation!$A$37,'PC list'!$CT331&lt;&gt;0),"Error","")</f>
        <v/>
      </c>
      <c r="AD331" s="1147" t="str">
        <f>IF(AND('PC list'!CS331=Validation!$D$37,'PC list'!$CT331=0),"Error","")</f>
        <v/>
      </c>
      <c r="AE331" s="1147" t="str">
        <f>IF(AND('PC list'!CS331=Validation!$D$39,'PC list'!$CT331=0),"Error","")</f>
        <v/>
      </c>
      <c r="AF331" s="1147" t="str">
        <f>IF(AND('PC list'!L331&lt;&gt; Validation!$A$105,'PC list'!$CR331&lt;&gt;0),"Error","")</f>
        <v/>
      </c>
      <c r="AG331" s="1147" t="str">
        <f>IF(AND('PC list'!CS331=Validation!$D$37,'PC list'!$CT331&lt;0),"Error","")</f>
        <v/>
      </c>
      <c r="AH331" s="1147" t="str">
        <f>IF(AND('PC list'!CS331=Validation!$D$39,'PC list'!$CT331&gt;0),"Error","")</f>
        <v/>
      </c>
      <c r="AI331" s="1147" t="str">
        <f>IF(AND('PC list'!CS331=Validation!$D$38,'PC list'!$CT331&lt;&gt;0),"Error","")</f>
        <v/>
      </c>
      <c r="AJ331" s="1147" t="str">
        <f>IF(AND('PC list'!CS331=Validation!$D$40,'PC list'!$CT331&lt;&gt;0),"Error","")</f>
        <v/>
      </c>
      <c r="AK331" s="1147" t="str">
        <f>IF(AND('PC list'!CS331=Validation!$D$42,'PC list'!$CT331&lt;&gt;0),"Error","")</f>
        <v/>
      </c>
      <c r="AL331" s="1147" t="str">
        <f>IF(AND('PC list'!CS331=Validation!$D$43,'PC list'!$CT331&lt;&gt;0),"Error","")</f>
        <v/>
      </c>
      <c r="AM331" s="1147" t="str">
        <f>IF(ISTEXT('PC list'!CT331), "Error", "")</f>
        <v/>
      </c>
      <c r="AN331" s="552" t="str">
        <f>IF(AND('PC list'!J331=Validation!$A$39,'PC list'!$CS331=Validation!$D$37),"Error","")</f>
        <v/>
      </c>
      <c r="AO331" s="552" t="str">
        <f>IF(AND('PC list'!J331=Validation!$A$39,'PC list'!$CS331=Validation!$D$38),"Error","")</f>
        <v/>
      </c>
      <c r="AP331" s="553" t="str">
        <f>IF(AND('PC list'!J331=Validation!$A$38,'PC list'!$CS331=Validation!$D$39),"Error","")</f>
        <v/>
      </c>
      <c r="AQ331" s="553" t="str">
        <f>IF(AND('PC list'!J331=Validation!$A$38,'PC list'!$CS331=Validation!$D$40),"Error","")</f>
        <v/>
      </c>
      <c r="AR331" s="1147" t="str">
        <f>IF(OR(AND('PC list'!CP331=Validation!$D$105,'PC list'!$CS331=Validation!$D$39), AND('PC list'!CP331=Validation!$D$105,'PC list'!$CS331=Validation!$D$40)),"Error","")</f>
        <v/>
      </c>
      <c r="AS331" s="1387" t="str">
        <f>IF(AND(ISNUMBER('PC list'!$CO331), ISNUMBER('PC list'!$Q331)), IF(IF(LEN('PC list'!$CO331)=LEN(ROUNDDOWN('PC list'!$CO331, 0)), 0, LEN('PC list'!$CO331)-LEN(ROUNDDOWN('PC list'!$CO331, 0))-1) &lt; 'PC list'!$Q331, "Error", ""), "")</f>
        <v/>
      </c>
      <c r="AT331" s="1387" t="str">
        <f>IF(AND(ISNUMBER('PC list'!$CO331), ISNUMBER('PC list'!$Q331)), IF(IF(LEN('PC list'!$CO331)=LEN(ROUNDDOWN('PC list'!$CO331, 0)), 0, LEN('PC list'!$CO331)-LEN(ROUNDDOWN('PC list'!$CO331, 0))-1) &gt; 'PC list'!$Q331, "Error", ""), "")</f>
        <v/>
      </c>
      <c r="AU331" s="1150" t="b">
        <f>NOT('PC list'!M331="No")</f>
        <v>0</v>
      </c>
      <c r="AV331" s="1150" t="b">
        <f>'PC list'!AL331="Yes"</f>
        <v>1</v>
      </c>
      <c r="AW331" s="1150" t="b">
        <f>'PC list'!L331="Yes"</f>
        <v>0</v>
      </c>
      <c r="AX331" s="1150" t="b">
        <f>'PC list'!CO331&lt;&gt;""</f>
        <v>1</v>
      </c>
      <c r="AY331" s="1150" t="b">
        <f>'PC list'!AQ331&lt;&gt;""</f>
        <v>1</v>
      </c>
      <c r="AZ331" s="1150" t="b">
        <f>'PC list'!AV331&lt;&gt;""</f>
        <v>1</v>
      </c>
      <c r="BA331" s="1150" t="b">
        <f>'PC list'!BA331&lt;&gt;""</f>
        <v>1</v>
      </c>
      <c r="BB331" s="1150" t="b">
        <f>'PC list'!BF331&lt;&gt;""</f>
        <v>1</v>
      </c>
      <c r="BC331" s="1150" t="b">
        <f>AND(AY331, 'PC list'!W331&lt;'PC list'!AQ331)</f>
        <v>1</v>
      </c>
      <c r="BD331" s="1150" t="b">
        <f>AND(AZ331, 'PC list'!W331&lt;'PC list'!AV331)</f>
        <v>1</v>
      </c>
      <c r="BE331" s="1150" t="b">
        <f>AND(BA331, 'PC list'!W331&gt;'PC list'!BA331)</f>
        <v>1</v>
      </c>
      <c r="BF331" s="1150" t="b">
        <f>AND(BB331, 'PC list'!W331&gt;'PC list'!BF331)</f>
        <v>1</v>
      </c>
      <c r="BG331" s="1150" t="b">
        <f>AND(AY331, AZ331, 'PC list'!AQ331 &gt; 'PC list'!AV331)</f>
        <v>1</v>
      </c>
      <c r="BH331" s="1150" t="b">
        <f>AND(BB331, BA331, 'PC list'!BF331 &lt; 'PC list'!BA331)</f>
        <v>1</v>
      </c>
      <c r="BI331" s="1150" t="b">
        <f t="shared" si="172"/>
        <v>1</v>
      </c>
      <c r="BJ331" s="1150" t="b">
        <f>AND('PC list'!CO331&gt;'PC list'!AQ331,AY331)</f>
        <v>0</v>
      </c>
      <c r="BK331" s="1150" t="b">
        <f>AND('PC list'!CO331&gt;'PC list'!AV331, AZ331)</f>
        <v>0</v>
      </c>
      <c r="BL331" s="1150" t="b">
        <f>AND('PC list'!CO331='PC list'!AV331, AZ331)</f>
        <v>0</v>
      </c>
      <c r="BM331" s="1150" t="b">
        <f>'PC list'!CO331&gt;'PC list'!W331</f>
        <v>0</v>
      </c>
      <c r="BN331" s="1150" t="b">
        <f>'PC list'!CO331='PC list'!W331</f>
        <v>0</v>
      </c>
      <c r="BO331" s="1150" t="b">
        <f>AND('PC list'!CO331='PC list'!BA331, BA331)</f>
        <v>0</v>
      </c>
      <c r="BP331" s="1150" t="b">
        <f>AND('PC list'!CO331&gt;'PC list'!BA331, BA331)</f>
        <v>0</v>
      </c>
      <c r="BQ331" s="1150" t="b">
        <f>AND('PC list'!CO331&gt;'PC list'!BF331, BB331)</f>
        <v>0</v>
      </c>
      <c r="BR331" s="1150" t="b">
        <f t="shared" si="173"/>
        <v>0</v>
      </c>
      <c r="BS331" s="1150" t="b">
        <f t="shared" si="174"/>
        <v>0</v>
      </c>
      <c r="BT331" s="1150" t="b">
        <f t="shared" si="175"/>
        <v>0</v>
      </c>
      <c r="BU331" s="1150" t="b">
        <f t="shared" si="176"/>
        <v>1</v>
      </c>
      <c r="BV331" s="1150" t="b">
        <f t="shared" si="177"/>
        <v>0</v>
      </c>
      <c r="BW331" s="1150" t="b">
        <f t="shared" si="178"/>
        <v>1</v>
      </c>
      <c r="BX331" s="1150" t="b">
        <f t="shared" si="179"/>
        <v>0</v>
      </c>
      <c r="BY331" s="1147">
        <f t="shared" si="180"/>
        <v>0</v>
      </c>
      <c r="BZ331" s="1151">
        <f>IF(AND(AU331, AV331, AW331, AX331, BR331), IF(BV331, ABS(ROUND('PC list'!AQ331-'PC list'!AV331, 'PC list'!Q331)*'PC list'!BH331*'PC list'!BN331)*(-1), ABS(ROUND('PC list'!CO331-'PC list'!AV331, 'PC list'!Q331)*'PC list'!BH331*'PC list'!BN331)*(-1)), 0)</f>
        <v>0</v>
      </c>
      <c r="CA331" s="1151">
        <f>IF(AND(AU331, AV331, AW331, AY331, BU331), IF(BW331, ABS(ROUND('PC list'!BF331-'PC list'!BA331, 'PC list'!Q331)*'PC list'!BL331*'PC list'!BN331), ABS(ROUND('PC list'!CO331-'PC list'!BA331, 'PC list'!Q331)*'PC list'!BL331*'PC list'!BN331)), 0)</f>
        <v>0</v>
      </c>
      <c r="CB331" s="1151">
        <f t="shared" si="181"/>
        <v>0</v>
      </c>
      <c r="CC331" s="1151">
        <f>IF(AND(AU331, AV331, AW331=FALSE, AX331, BR331), IF(BV331, ABS(ROUND('PC list'!AQ331-'PC list'!AV331, 'PC list'!Q331)*'PC list'!BH331*'PC list'!BN331)*(-1), ABS(ROUND('PC list'!CO331-'PC list'!AV331, 'PC list'!Q331)*'PC list'!BH331*'PC list'!BN331)*(-1)), 0)</f>
        <v>0</v>
      </c>
      <c r="CD331" s="1151">
        <f>IF(AND(AU331, AV331, AW331=FALSE, AX331, BU331), IF(BW331, ABS(ROUND('PC list'!BF331-'PC list'!BA331, 'PC list'!Q331)*'PC list'!BL331*'PC list'!BN331), ABS(ROUND('PC list'!CO331-'PC list'!BA331, 'PC list'!Q331)*'PC list'!BL331*'PC list'!BN331)), 0)</f>
        <v>0</v>
      </c>
      <c r="CE331" s="1147">
        <f xml:space="preserve"> IF('PC list'!CQ331 = "-", 0, 'PC list'!CQ331)</f>
        <v>0</v>
      </c>
      <c r="CF331" s="1151">
        <f>'PC list'!CR331</f>
        <v>0</v>
      </c>
      <c r="CG331" s="1147" t="str">
        <f xml:space="preserve"> IF('PC list'!CS331 = "-", 0, 'PC list'!CS331)</f>
        <v>Outperformance payment</v>
      </c>
      <c r="CH331" s="1151">
        <f>'PC list'!CT331</f>
        <v>0.13800000000000001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0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073">
        <f xml:space="preserve"> 'PC list'!BY331</f>
        <v>3504</v>
      </c>
      <c r="CY331" s="3073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1"/>
        <v>1</v>
      </c>
      <c r="DW331" s="2156" t="b">
        <f t="shared" si="161"/>
        <v>1</v>
      </c>
      <c r="DX331" s="2156" t="b">
        <f t="shared" si="161"/>
        <v>1</v>
      </c>
      <c r="DY331" s="2156" t="b">
        <f t="shared" si="160"/>
        <v>1</v>
      </c>
      <c r="DZ331" s="2156" t="b">
        <f t="shared" si="160"/>
        <v>1</v>
      </c>
      <c r="EA331" s="2156" t="b">
        <f t="shared" si="160"/>
        <v>1</v>
      </c>
      <c r="EB331" s="2156" t="b">
        <f t="shared" si="182"/>
        <v>1</v>
      </c>
      <c r="EC331" s="2156" t="b">
        <f t="shared" si="182"/>
        <v>1</v>
      </c>
      <c r="ED331" s="2156" t="b">
        <f t="shared" si="183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2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4"/>
        <v>Yes</v>
      </c>
      <c r="ES331" s="1291">
        <f t="shared" si="169"/>
        <v>0.92922744462452733</v>
      </c>
      <c r="ET331" s="1292" t="str">
        <f t="shared" si="185"/>
        <v/>
      </c>
      <c r="EU331" s="1292" t="str">
        <f t="shared" si="186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7"/>
        <v/>
      </c>
      <c r="FG331" s="1291">
        <f t="shared" si="188"/>
        <v>0.96461187214611877</v>
      </c>
      <c r="FH331" s="1292" t="str">
        <f t="shared" si="189"/>
        <v/>
      </c>
      <c r="FI331" s="1292" t="str">
        <f t="shared" si="190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1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8" t="str">
        <f>'PC list'!A332</f>
        <v>PR14SWTWSWW_S-A3</v>
      </c>
      <c r="B332" s="3079" t="str">
        <f>'PC list'!B332</f>
        <v>WaSC</v>
      </c>
      <c r="C332" s="3079" t="str">
        <f>'PC list'!C332</f>
        <v>SWT</v>
      </c>
      <c r="D332" s="3079" t="str">
        <f>'PC list'!D332</f>
        <v>Wastewater</v>
      </c>
      <c r="E332" s="3079" t="str">
        <f>'PC list'!G332</f>
        <v>S-A3</v>
      </c>
      <c r="F332" s="3080" t="str">
        <f>'PC list'!H332</f>
        <v>SWT-23</v>
      </c>
      <c r="G332" s="3078" t="str">
        <f>'PC list'!I332</f>
        <v>S-A3: Odour contacts (wastewater treatment works)</v>
      </c>
      <c r="H332" s="3079" t="str">
        <f>'PC list'!J332</f>
        <v>Out &amp; under</v>
      </c>
      <c r="I332" s="3079">
        <f>'PC list'!L332</f>
        <v>0</v>
      </c>
      <c r="J332" s="3079" t="str">
        <f>'PC list'!M332</f>
        <v>No</v>
      </c>
      <c r="K332" s="3078" t="str">
        <f>'PC list'!N332</f>
        <v>WwTW odour</v>
      </c>
      <c r="L332" s="3079" t="str">
        <f>'PC list'!O332</f>
        <v>nr</v>
      </c>
      <c r="M332" s="498" t="str">
        <f>IF(AND(H332=Validation!$A$37,'PC list'!$CR332&lt;&gt;0),"Error","")</f>
        <v/>
      </c>
      <c r="N332" s="1147" t="str">
        <f>IF(AND('PC list'!CQ332=Validation!$D$37,'PC list'!$CR332=0),"Error","")</f>
        <v/>
      </c>
      <c r="O332" s="1147" t="str">
        <f>IF(AND('PC list'!CQ332=Validation!$D$39,'PC list'!$CR332=0),"Error","")</f>
        <v/>
      </c>
      <c r="P332" s="1147" t="str">
        <f>IF(AND('PC list'!L332= Validation!$A$105,'PC list'!$CT332&lt;&gt;0),"Error","")</f>
        <v/>
      </c>
      <c r="Q332" s="1147" t="str">
        <f>IF(AND('PC list'!CQ332=Validation!$D$37,'PC list'!$CR332&lt;0),"Error","")</f>
        <v/>
      </c>
      <c r="R332" s="1147" t="str">
        <f>IF(AND('PC list'!CQ332=Validation!$D$39,'PC list'!$CR332&gt;0),"Error","")</f>
        <v/>
      </c>
      <c r="S332" s="1147" t="str">
        <f>IF(AND('PC list'!CQ332=Validation!$D$38,'PC list'!$CR332&lt;&gt;0),"Error","")</f>
        <v/>
      </c>
      <c r="T332" s="1147" t="str">
        <f>IF(AND('PC list'!CQ332=Validation!$D$40,'PC list'!$CR332&lt;&gt;0),"Error","")</f>
        <v/>
      </c>
      <c r="U332" s="1147" t="str">
        <f>IF(AND('PC list'!CQ332=Validation!$D$42,'PC list'!$CR332&lt;&gt;0),"Error","")</f>
        <v/>
      </c>
      <c r="V332" s="1147" t="str">
        <f>IF(AND('PC list'!CQ332=Validation!$D$43,'PC list'!$CR332&lt;&gt;0),"Error","")</f>
        <v/>
      </c>
      <c r="W332" s="1147" t="str">
        <f>IF(ISTEXT('PC list'!CR332), "Error", "")</f>
        <v/>
      </c>
      <c r="X332" s="1147" t="str">
        <f>IF(AND('PC list'!J332=Validation!$A$39,'PC list'!$CQ332=Validation!$D$37),"Error","")</f>
        <v/>
      </c>
      <c r="Y332" s="1147" t="str">
        <f>IF(AND('PC list'!J332=Validation!$A$39,'PC list'!$CQ332=Validation!$D$38),"Error","")</f>
        <v/>
      </c>
      <c r="Z332" s="1147" t="str">
        <f>IF(AND('PC list'!J332=Validation!$A$38,'PC list'!$CQ332=Validation!$D$39),"Error","")</f>
        <v/>
      </c>
      <c r="AA332" s="1147" t="str">
        <f>IF(AND('PC list'!J332=Validation!$A$38,'PC list'!$CQ332=Validation!$D$40),"Error","")</f>
        <v/>
      </c>
      <c r="AB332" s="1147" t="str">
        <f>IF(OR(AND('PC list'!CP332=Validation!$D$105,'PC list'!$CQ332=Validation!$D$39), AND('PC list'!CP332=Validation!$D$105,'PC list'!$CQ332=Validation!$D$40)),"Error","")</f>
        <v/>
      </c>
      <c r="AC332" s="1147" t="str">
        <f>IF(AND(H332=Validation!$A$37,'PC list'!$CT332&lt;&gt;0),"Error","")</f>
        <v/>
      </c>
      <c r="AD332" s="1147" t="str">
        <f>IF(AND('PC list'!CS332=Validation!$D$37,'PC list'!$CT332=0),"Error","")</f>
        <v/>
      </c>
      <c r="AE332" s="1147" t="str">
        <f>IF(AND('PC list'!CS332=Validation!$D$39,'PC list'!$CT332=0),"Error","")</f>
        <v/>
      </c>
      <c r="AF332" s="1147" t="str">
        <f>IF(AND('PC list'!L332&lt;&gt; Validation!$A$105,'PC list'!$CR332&lt;&gt;0),"Error","")</f>
        <v/>
      </c>
      <c r="AG332" s="1147" t="str">
        <f>IF(AND('PC list'!CS332=Validation!$D$37,'PC list'!$CT332&lt;0),"Error","")</f>
        <v/>
      </c>
      <c r="AH332" s="1147" t="str">
        <f>IF(AND('PC list'!CS332=Validation!$D$39,'PC list'!$CT332&gt;0),"Error","")</f>
        <v/>
      </c>
      <c r="AI332" s="1147" t="str">
        <f>IF(AND('PC list'!CS332=Validation!$D$38,'PC list'!$CT332&lt;&gt;0),"Error","")</f>
        <v/>
      </c>
      <c r="AJ332" s="1147" t="str">
        <f>IF(AND('PC list'!CS332=Validation!$D$40,'PC list'!$CT332&lt;&gt;0),"Error","")</f>
        <v/>
      </c>
      <c r="AK332" s="1147" t="str">
        <f>IF(AND('PC list'!CS332=Validation!$D$42,'PC list'!$CT332&lt;&gt;0),"Error","")</f>
        <v/>
      </c>
      <c r="AL332" s="1147" t="str">
        <f>IF(AND('PC list'!CS332=Validation!$D$43,'PC list'!$CT332&lt;&gt;0),"Error","")</f>
        <v/>
      </c>
      <c r="AM332" s="1147" t="str">
        <f>IF(ISTEXT('PC list'!CT332), "Error", "")</f>
        <v/>
      </c>
      <c r="AN332" s="552" t="str">
        <f>IF(AND('PC list'!J332=Validation!$A$39,'PC list'!$CS332=Validation!$D$37),"Error","")</f>
        <v/>
      </c>
      <c r="AO332" s="552" t="str">
        <f>IF(AND('PC list'!J332=Validation!$A$39,'PC list'!$CS332=Validation!$D$38),"Error","")</f>
        <v/>
      </c>
      <c r="AP332" s="553" t="str">
        <f>IF(AND('PC list'!J332=Validation!$A$38,'PC list'!$CS332=Validation!$D$39),"Error","")</f>
        <v/>
      </c>
      <c r="AQ332" s="553" t="str">
        <f>IF(AND('PC list'!J332=Validation!$A$38,'PC list'!$CS332=Validation!$D$40),"Error","")</f>
        <v/>
      </c>
      <c r="AR332" s="1147" t="str">
        <f>IF(OR(AND('PC list'!CP332=Validation!$D$105,'PC list'!$CS332=Validation!$D$39), AND('PC list'!CP332=Validation!$D$105,'PC list'!$CS332=Validation!$D$40)),"Error","")</f>
        <v/>
      </c>
      <c r="AS332" s="1387" t="str">
        <f>IF(AND(ISNUMBER('PC list'!$CO332), ISNUMBER('PC list'!$Q332)), IF(IF(LEN('PC list'!$CO332)=LEN(ROUNDDOWN('PC list'!$CO332, 0)), 0, LEN('PC list'!$CO332)-LEN(ROUNDDOWN('PC list'!$CO332, 0))-1) &lt; 'PC list'!$Q332, "Error", ""), "")</f>
        <v/>
      </c>
      <c r="AT332" s="1387" t="str">
        <f>IF(AND(ISNUMBER('PC list'!$CO332), ISNUMBER('PC list'!$Q332)), IF(IF(LEN('PC list'!$CO332)=LEN(ROUNDDOWN('PC list'!$CO332, 0)), 0, LEN('PC list'!$CO332)-LEN(ROUNDDOWN('PC list'!$CO332, 0))-1) &gt; 'PC list'!$Q332, "Error", ""), "")</f>
        <v/>
      </c>
      <c r="AU332" s="1150" t="b">
        <f>NOT('PC list'!M332="No")</f>
        <v>0</v>
      </c>
      <c r="AV332" s="1150" t="b">
        <f>'PC list'!AL332="Yes"</f>
        <v>1</v>
      </c>
      <c r="AW332" s="1150" t="b">
        <f>'PC list'!L332="Yes"</f>
        <v>0</v>
      </c>
      <c r="AX332" s="1150" t="b">
        <f>'PC list'!CO332&lt;&gt;""</f>
        <v>1</v>
      </c>
      <c r="AY332" s="1150" t="b">
        <f>'PC list'!AQ332&lt;&gt;""</f>
        <v>1</v>
      </c>
      <c r="AZ332" s="1150" t="b">
        <f>'PC list'!AV332&lt;&gt;""</f>
        <v>1</v>
      </c>
      <c r="BA332" s="1150" t="b">
        <f>'PC list'!BA332&lt;&gt;""</f>
        <v>1</v>
      </c>
      <c r="BB332" s="1150" t="b">
        <f>'PC list'!BF332&lt;&gt;""</f>
        <v>1</v>
      </c>
      <c r="BC332" s="1150" t="b">
        <f>AND(AY332, 'PC list'!W332&lt;'PC list'!AQ332)</f>
        <v>1</v>
      </c>
      <c r="BD332" s="1150" t="b">
        <f>AND(AZ332, 'PC list'!W332&lt;'PC list'!AV332)</f>
        <v>0</v>
      </c>
      <c r="BE332" s="1150" t="b">
        <f>AND(BA332, 'PC list'!W332&gt;'PC list'!BA332)</f>
        <v>0</v>
      </c>
      <c r="BF332" s="1150" t="b">
        <f>AND(BB332, 'PC list'!W332&gt;'PC list'!BF332)</f>
        <v>1</v>
      </c>
      <c r="BG332" s="1150" t="b">
        <f>AND(AY332, AZ332, 'PC list'!AQ332 &gt; 'PC list'!AV332)</f>
        <v>1</v>
      </c>
      <c r="BH332" s="1150" t="b">
        <f>AND(BB332, BA332, 'PC list'!BF332 &lt; 'PC list'!BA332)</f>
        <v>1</v>
      </c>
      <c r="BI332" s="1150" t="b">
        <f t="shared" si="172"/>
        <v>1</v>
      </c>
      <c r="BJ332" s="1150" t="b">
        <f>AND('PC list'!CO332&gt;'PC list'!AQ332,AY332)</f>
        <v>0</v>
      </c>
      <c r="BK332" s="1150" t="b">
        <f>AND('PC list'!CO332&gt;'PC list'!AV332, AZ332)</f>
        <v>1</v>
      </c>
      <c r="BL332" s="1150" t="b">
        <f>AND('PC list'!CO332='PC list'!AV332, AZ332)</f>
        <v>0</v>
      </c>
      <c r="BM332" s="1150" t="b">
        <f>'PC list'!CO332&gt;'PC list'!W332</f>
        <v>1</v>
      </c>
      <c r="BN332" s="1150" t="b">
        <f>'PC list'!CO332='PC list'!W332</f>
        <v>0</v>
      </c>
      <c r="BO332" s="1150" t="b">
        <f>AND('PC list'!CO332='PC list'!BA332, BA332)</f>
        <v>0</v>
      </c>
      <c r="BP332" s="1150" t="b">
        <f>AND('PC list'!CO332&gt;'PC list'!BA332, BA332)</f>
        <v>1</v>
      </c>
      <c r="BQ332" s="1150" t="b">
        <f>AND('PC list'!CO332&gt;'PC list'!BF332, BB332)</f>
        <v>1</v>
      </c>
      <c r="BR332" s="1150" t="b">
        <f t="shared" si="173"/>
        <v>1</v>
      </c>
      <c r="BS332" s="1150" t="b">
        <f t="shared" si="174"/>
        <v>0</v>
      </c>
      <c r="BT332" s="1150" t="b">
        <f t="shared" si="175"/>
        <v>0</v>
      </c>
      <c r="BU332" s="1150" t="b">
        <f t="shared" si="176"/>
        <v>0</v>
      </c>
      <c r="BV332" s="1150" t="b">
        <f t="shared" si="177"/>
        <v>0</v>
      </c>
      <c r="BW332" s="1150" t="b">
        <f t="shared" si="178"/>
        <v>0</v>
      </c>
      <c r="BX332" s="1150" t="b">
        <f t="shared" si="179"/>
        <v>0</v>
      </c>
      <c r="BY332" s="1147">
        <f t="shared" si="180"/>
        <v>0</v>
      </c>
      <c r="BZ332" s="1151">
        <f>IF(AND(AU332, AV332, AW332, AX332, BR332), IF(BV332, ABS(ROUND('PC list'!AQ332-'PC list'!AV332, 'PC list'!Q332)*'PC list'!BH332*'PC list'!BN332)*(-1), ABS(ROUND('PC list'!CO332-'PC list'!AV332, 'PC list'!Q332)*'PC list'!BH332*'PC list'!BN332)*(-1)), 0)</f>
        <v>0</v>
      </c>
      <c r="CA332" s="1151">
        <f>IF(AND(AU332, AV332, AW332, AY332, BU332), IF(BW332, ABS(ROUND('PC list'!BF332-'PC list'!BA332, 'PC list'!Q332)*'PC list'!BL332*'PC list'!BN332), ABS(ROUND('PC list'!CO332-'PC list'!BA332, 'PC list'!Q332)*'PC list'!BL332*'PC list'!BN332)), 0)</f>
        <v>0</v>
      </c>
      <c r="CB332" s="1151">
        <f t="shared" si="181"/>
        <v>0</v>
      </c>
      <c r="CC332" s="1151">
        <f>IF(AND(AU332, AV332, AW332=FALSE, AX332, BR332), IF(BV332, ABS(ROUND('PC list'!AQ332-'PC list'!AV332, 'PC list'!Q332)*'PC list'!BH332*'PC list'!BN332)*(-1), ABS(ROUND('PC list'!CO332-'PC list'!AV332, 'PC list'!Q332)*'PC list'!BH332*'PC list'!BN332)*(-1)), 0)</f>
        <v>0</v>
      </c>
      <c r="CD332" s="1151">
        <f>IF(AND(AU332, AV332, AW332=FALSE, AX332, BU332), IF(BW332, ABS(ROUND('PC list'!BF332-'PC list'!BA332, 'PC list'!Q332)*'PC list'!BL332*'PC list'!BN332), ABS(ROUND('PC list'!CO332-'PC list'!BA332, 'PC list'!Q332)*'PC list'!BL332*'PC list'!BN332)), 0)</f>
        <v>0</v>
      </c>
      <c r="CE332" s="1147">
        <f xml:space="preserve"> IF('PC list'!CQ332 = "-", 0, 'PC list'!CQ332)</f>
        <v>0</v>
      </c>
      <c r="CF332" s="1151">
        <f>'PC list'!CR332</f>
        <v>0</v>
      </c>
      <c r="CG332" s="1147" t="str">
        <f xml:space="preserve"> IF('PC list'!CS332 = "-", 0, 'PC list'!CS332)</f>
        <v>Underperformance payment</v>
      </c>
      <c r="CH332" s="1151">
        <f>'PC list'!CT332</f>
        <v>-4.6800000000000001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0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073">
        <f>'PC list'!BP332</f>
        <v>333</v>
      </c>
      <c r="CW332" s="3073">
        <f>'PC list'!BQ332</f>
        <v>230</v>
      </c>
      <c r="CX332" s="3073">
        <f xml:space="preserve"> 'PC list'!BY332</f>
        <v>278</v>
      </c>
      <c r="CY332" s="3073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1"/>
        <v>1</v>
      </c>
      <c r="DW332" s="2156" t="b">
        <f t="shared" si="161"/>
        <v>1</v>
      </c>
      <c r="DX332" s="2156" t="b">
        <f t="shared" si="161"/>
        <v>1</v>
      </c>
      <c r="DY332" s="2156" t="b">
        <f t="shared" si="160"/>
        <v>1</v>
      </c>
      <c r="DZ332" s="2156" t="b">
        <f t="shared" si="160"/>
        <v>1</v>
      </c>
      <c r="EA332" s="2156" t="b">
        <f t="shared" si="160"/>
        <v>1</v>
      </c>
      <c r="EB332" s="2156" t="b">
        <f t="shared" si="182"/>
        <v>1</v>
      </c>
      <c r="EC332" s="2156" t="b">
        <f t="shared" si="182"/>
        <v>1</v>
      </c>
      <c r="ED332" s="2156" t="b">
        <f t="shared" si="183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2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4"/>
        <v>Yes</v>
      </c>
      <c r="ES332" s="1291">
        <f t="shared" si="169"/>
        <v>1.6869565217391305</v>
      </c>
      <c r="ET332" s="1292" t="str">
        <f t="shared" si="185"/>
        <v>Warning</v>
      </c>
      <c r="EU332" s="1292" t="str">
        <f t="shared" si="186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7"/>
        <v>Check</v>
      </c>
      <c r="FG332" s="1291">
        <f t="shared" si="188"/>
        <v>1.3165467625899281</v>
      </c>
      <c r="FH332" s="1292" t="str">
        <f t="shared" si="189"/>
        <v>Warning</v>
      </c>
      <c r="FI332" s="1292" t="str">
        <f t="shared" si="190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1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8" t="str">
        <f>'PC list'!A333</f>
        <v>PR14SWTWSWW_S-A4</v>
      </c>
      <c r="B333" s="3079" t="str">
        <f>'PC list'!B333</f>
        <v>WaSC</v>
      </c>
      <c r="C333" s="3079" t="str">
        <f>'PC list'!C333</f>
        <v>SWT</v>
      </c>
      <c r="D333" s="3079" t="str">
        <f>'PC list'!D333</f>
        <v>Wastewater</v>
      </c>
      <c r="E333" s="3079" t="str">
        <f>'PC list'!G333</f>
        <v>S-A4</v>
      </c>
      <c r="F333" s="3080" t="str">
        <f>'PC list'!H333</f>
        <v>SWT-24</v>
      </c>
      <c r="G333" s="3078" t="str">
        <f>'PC list'!I333</f>
        <v>S-A4: Asset reliability (pipes)</v>
      </c>
      <c r="H333" s="3079" t="str">
        <f>'PC list'!J333</f>
        <v>Under</v>
      </c>
      <c r="I333" s="3079">
        <f>'PC list'!L333</f>
        <v>0</v>
      </c>
      <c r="J333" s="3079" t="str">
        <f>'PC list'!M333</f>
        <v>No</v>
      </c>
      <c r="K333" s="3078" t="str">
        <f>'PC list'!N333</f>
        <v>Asset health - wastewater</v>
      </c>
      <c r="L333" s="3079" t="str">
        <f>'PC list'!O333</f>
        <v>category</v>
      </c>
      <c r="M333" s="498" t="str">
        <f>IF(AND(H333=Validation!$A$37,'PC list'!$CR333&lt;&gt;0),"Error","")</f>
        <v/>
      </c>
      <c r="N333" s="1147" t="str">
        <f>IF(AND('PC list'!CQ333=Validation!$D$37,'PC list'!$CR333=0),"Error","")</f>
        <v/>
      </c>
      <c r="O333" s="1147" t="str">
        <f>IF(AND('PC list'!CQ333=Validation!$D$39,'PC list'!$CR333=0),"Error","")</f>
        <v/>
      </c>
      <c r="P333" s="1147" t="str">
        <f>IF(AND('PC list'!L333= Validation!$A$105,'PC list'!$CT333&lt;&gt;0),"Error","")</f>
        <v/>
      </c>
      <c r="Q333" s="1147" t="str">
        <f>IF(AND('PC list'!CQ333=Validation!$D$37,'PC list'!$CR333&lt;0),"Error","")</f>
        <v/>
      </c>
      <c r="R333" s="1147" t="str">
        <f>IF(AND('PC list'!CQ333=Validation!$D$39,'PC list'!$CR333&gt;0),"Error","")</f>
        <v/>
      </c>
      <c r="S333" s="1147" t="str">
        <f>IF(AND('PC list'!CQ333=Validation!$D$38,'PC list'!$CR333&lt;&gt;0),"Error","")</f>
        <v/>
      </c>
      <c r="T333" s="1147" t="str">
        <f>IF(AND('PC list'!CQ333=Validation!$D$40,'PC list'!$CR333&lt;&gt;0),"Error","")</f>
        <v/>
      </c>
      <c r="U333" s="1147" t="str">
        <f>IF(AND('PC list'!CQ333=Validation!$D$42,'PC list'!$CR333&lt;&gt;0),"Error","")</f>
        <v/>
      </c>
      <c r="V333" s="1147" t="str">
        <f>IF(AND('PC list'!CQ333=Validation!$D$43,'PC list'!$CR333&lt;&gt;0),"Error","")</f>
        <v/>
      </c>
      <c r="W333" s="1147" t="str">
        <f>IF(ISTEXT('PC list'!CR333), "Error", "")</f>
        <v/>
      </c>
      <c r="X333" s="1147" t="str">
        <f>IF(AND('PC list'!J333=Validation!$A$39,'PC list'!$CQ333=Validation!$D$37),"Error","")</f>
        <v/>
      </c>
      <c r="Y333" s="1147" t="str">
        <f>IF(AND('PC list'!J333=Validation!$A$39,'PC list'!$CQ333=Validation!$D$38),"Error","")</f>
        <v/>
      </c>
      <c r="Z333" s="1147" t="str">
        <f>IF(AND('PC list'!J333=Validation!$A$38,'PC list'!$CQ333=Validation!$D$39),"Error","")</f>
        <v/>
      </c>
      <c r="AA333" s="1147" t="str">
        <f>IF(AND('PC list'!J333=Validation!$A$38,'PC list'!$CQ333=Validation!$D$40),"Error","")</f>
        <v/>
      </c>
      <c r="AB333" s="1147" t="str">
        <f>IF(OR(AND('PC list'!CP333=Validation!$D$105,'PC list'!$CQ333=Validation!$D$39), AND('PC list'!CP333=Validation!$D$105,'PC list'!$CQ333=Validation!$D$40)),"Error","")</f>
        <v/>
      </c>
      <c r="AC333" s="1147" t="str">
        <f>IF(AND(H333=Validation!$A$37,'PC list'!$CT333&lt;&gt;0),"Error","")</f>
        <v/>
      </c>
      <c r="AD333" s="1147" t="str">
        <f>IF(AND('PC list'!CS333=Validation!$D$37,'PC list'!$CT333=0),"Error","")</f>
        <v/>
      </c>
      <c r="AE333" s="1147" t="str">
        <f>IF(AND('PC list'!CS333=Validation!$D$39,'PC list'!$CT333=0),"Error","")</f>
        <v/>
      </c>
      <c r="AF333" s="1147" t="str">
        <f>IF(AND('PC list'!L333&lt;&gt; Validation!$A$105,'PC list'!$CR333&lt;&gt;0),"Error","")</f>
        <v/>
      </c>
      <c r="AG333" s="1147" t="str">
        <f>IF(AND('PC list'!CS333=Validation!$D$37,'PC list'!$CT333&lt;0),"Error","")</f>
        <v/>
      </c>
      <c r="AH333" s="1147" t="str">
        <f>IF(AND('PC list'!CS333=Validation!$D$39,'PC list'!$CT333&gt;0),"Error","")</f>
        <v/>
      </c>
      <c r="AI333" s="1147" t="str">
        <f>IF(AND('PC list'!CS333=Validation!$D$38,'PC list'!$CT333&lt;&gt;0),"Error","")</f>
        <v/>
      </c>
      <c r="AJ333" s="1147" t="str">
        <f>IF(AND('PC list'!CS333=Validation!$D$40,'PC list'!$CT333&lt;&gt;0),"Error","")</f>
        <v/>
      </c>
      <c r="AK333" s="1147" t="str">
        <f>IF(AND('PC list'!CS333=Validation!$D$42,'PC list'!$CT333&lt;&gt;0),"Error","")</f>
        <v/>
      </c>
      <c r="AL333" s="1147" t="str">
        <f>IF(AND('PC list'!CS333=Validation!$D$43,'PC list'!$CT333&lt;&gt;0),"Error","")</f>
        <v/>
      </c>
      <c r="AM333" s="1147" t="str">
        <f>IF(ISTEXT('PC list'!CT333), "Error", "")</f>
        <v/>
      </c>
      <c r="AN333" s="552" t="str">
        <f>IF(AND('PC list'!J333=Validation!$A$39,'PC list'!$CS333=Validation!$D$37),"Error","")</f>
        <v/>
      </c>
      <c r="AO333" s="552" t="str">
        <f>IF(AND('PC list'!J333=Validation!$A$39,'PC list'!$CS333=Validation!$D$38),"Error","")</f>
        <v/>
      </c>
      <c r="AP333" s="553" t="str">
        <f>IF(AND('PC list'!J333=Validation!$A$38,'PC list'!$CS333=Validation!$D$39),"Error","")</f>
        <v/>
      </c>
      <c r="AQ333" s="553" t="str">
        <f>IF(AND('PC list'!J333=Validation!$A$38,'PC list'!$CS333=Validation!$D$40),"Error","")</f>
        <v/>
      </c>
      <c r="AR333" s="1147" t="str">
        <f>IF(OR(AND('PC list'!CP333=Validation!$D$105,'PC list'!$CS333=Validation!$D$39), AND('PC list'!CP333=Validation!$D$105,'PC list'!$CS333=Validation!$D$40)),"Error","")</f>
        <v/>
      </c>
      <c r="AS333" s="1387" t="str">
        <f>IF(AND(ISNUMBER('PC list'!$CO333), ISNUMBER('PC list'!$Q333)), IF(IF(LEN('PC list'!$CO333)=LEN(ROUNDDOWN('PC list'!$CO333, 0)), 0, LEN('PC list'!$CO333)-LEN(ROUNDDOWN('PC list'!$CO333, 0))-1) &lt; 'PC list'!$Q333, "Error", ""), "")</f>
        <v/>
      </c>
      <c r="AT333" s="1387" t="str">
        <f>IF(AND(ISNUMBER('PC list'!$CO333), ISNUMBER('PC list'!$Q333)), IF(IF(LEN('PC list'!$CO333)=LEN(ROUNDDOWN('PC list'!$CO333, 0)), 0, LEN('PC list'!$CO333)-LEN(ROUNDDOWN('PC list'!$CO333, 0))-1) &gt; 'PC list'!$Q333, "Error", ""), "")</f>
        <v/>
      </c>
      <c r="AU333" s="1150" t="b">
        <f>NOT('PC list'!M333="No")</f>
        <v>0</v>
      </c>
      <c r="AV333" s="1150" t="b">
        <f>'PC list'!AL333="Yes"</f>
        <v>1</v>
      </c>
      <c r="AW333" s="1150" t="b">
        <f>'PC list'!L333="Yes"</f>
        <v>0</v>
      </c>
      <c r="AX333" s="1150" t="b">
        <f>'PC list'!CO333&lt;&gt;""</f>
        <v>1</v>
      </c>
      <c r="AY333" s="1150" t="b">
        <f>'PC list'!AQ333&lt;&gt;""</f>
        <v>1</v>
      </c>
      <c r="AZ333" s="1150" t="b">
        <f>'PC list'!AV333&lt;&gt;""</f>
        <v>1</v>
      </c>
      <c r="BA333" s="1150" t="b">
        <f>'PC list'!BA333&lt;&gt;""</f>
        <v>0</v>
      </c>
      <c r="BB333" s="1150" t="b">
        <f>'PC list'!BF333&lt;&gt;""</f>
        <v>0</v>
      </c>
      <c r="BC333" s="1150" t="b">
        <f>AND(AY333, 'PC list'!W333&lt;'PC list'!AQ333)</f>
        <v>0</v>
      </c>
      <c r="BD333" s="1150" t="b">
        <f>AND(AZ333, 'PC list'!W333&lt;'PC list'!AV333)</f>
        <v>0</v>
      </c>
      <c r="BE333" s="1150" t="b">
        <f>AND(BA333, 'PC list'!W333&gt;'PC list'!BA333)</f>
        <v>0</v>
      </c>
      <c r="BF333" s="1150" t="b">
        <f>AND(BB333, 'PC list'!W333&gt;'PC list'!BF333)</f>
        <v>0</v>
      </c>
      <c r="BG333" s="1150" t="b">
        <f>AND(AY333, AZ333, 'PC list'!AQ333 &gt; 'PC list'!AV333)</f>
        <v>0</v>
      </c>
      <c r="BH333" s="1150" t="b">
        <f>AND(BB333, BA333, 'PC list'!BF333 &lt; 'PC list'!BA333)</f>
        <v>0</v>
      </c>
      <c r="BI333" s="1150" t="b">
        <f t="shared" si="172"/>
        <v>0</v>
      </c>
      <c r="BJ333" s="1150" t="b">
        <f>AND('PC list'!CO333&gt;'PC list'!AQ333,AY333)</f>
        <v>1</v>
      </c>
      <c r="BK333" s="1150" t="b">
        <f>AND('PC list'!CO333&gt;'PC list'!AV333, AZ333)</f>
        <v>1</v>
      </c>
      <c r="BL333" s="1150" t="b">
        <f>AND('PC list'!CO333='PC list'!AV333, AZ333)</f>
        <v>0</v>
      </c>
      <c r="BM333" s="1150" t="b">
        <f>'PC list'!CO333&gt;'PC list'!W333</f>
        <v>0</v>
      </c>
      <c r="BN333" s="1150" t="b">
        <f>'PC list'!CO333='PC list'!W333</f>
        <v>1</v>
      </c>
      <c r="BO333" s="1150" t="b">
        <f>AND('PC list'!CO333='PC list'!BA333, BA333)</f>
        <v>0</v>
      </c>
      <c r="BP333" s="1150" t="b">
        <f>AND('PC list'!CO333&gt;'PC list'!BA333, BA333)</f>
        <v>0</v>
      </c>
      <c r="BQ333" s="1150" t="b">
        <f>AND('PC list'!CO333&gt;'PC list'!BF333, BB333)</f>
        <v>0</v>
      </c>
      <c r="BR333" s="1150" t="b">
        <f t="shared" si="173"/>
        <v>0</v>
      </c>
      <c r="BS333" s="1150" t="b">
        <f t="shared" si="174"/>
        <v>0</v>
      </c>
      <c r="BT333" s="1150" t="b">
        <f t="shared" si="175"/>
        <v>0</v>
      </c>
      <c r="BU333" s="1150" t="b">
        <f t="shared" si="176"/>
        <v>0</v>
      </c>
      <c r="BV333" s="1150" t="b">
        <f t="shared" si="177"/>
        <v>0</v>
      </c>
      <c r="BW333" s="1150" t="b">
        <f t="shared" si="178"/>
        <v>0</v>
      </c>
      <c r="BX333" s="1150" t="b">
        <f t="shared" si="179"/>
        <v>0</v>
      </c>
      <c r="BY333" s="1147">
        <f t="shared" si="180"/>
        <v>0</v>
      </c>
      <c r="BZ333" s="1151">
        <f>IF(AND(AU333, AV333, AW333, AX333, BR333), IF(BV333, ABS(ROUND('PC list'!AQ333-'PC list'!AV333, 'PC list'!Q333)*'PC list'!BH333*'PC list'!BN333)*(-1), ABS(ROUND('PC list'!CO333-'PC list'!AV333, 'PC list'!Q333)*'PC list'!BH333*'PC list'!BN333)*(-1)), 0)</f>
        <v>0</v>
      </c>
      <c r="CA333" s="1151">
        <f>IF(AND(AU333, AV333, AW333, AY333, BU333), IF(BW333, ABS(ROUND('PC list'!BF333-'PC list'!BA333, 'PC list'!Q333)*'PC list'!BL333*'PC list'!BN333), ABS(ROUND('PC list'!CO333-'PC list'!BA333, 'PC list'!Q333)*'PC list'!BL333*'PC list'!BN333)), 0)</f>
        <v>0</v>
      </c>
      <c r="CB333" s="1151">
        <f t="shared" si="181"/>
        <v>0</v>
      </c>
      <c r="CC333" s="1151">
        <f>IF(AND(AU333, AV333, AW333=FALSE, AX333, BR333), IF(BV333, ABS(ROUND('PC list'!AQ333-'PC list'!AV333, 'PC list'!Q333)*'PC list'!BH333*'PC list'!BN333)*(-1), ABS(ROUND('PC list'!CO333-'PC list'!AV333, 'PC list'!Q333)*'PC list'!BH333*'PC list'!BN333)*(-1)), 0)</f>
        <v>0</v>
      </c>
      <c r="CD333" s="1151">
        <f>IF(AND(AU333, AV333, AW333=FALSE, AX333, BU333), IF(BW333, ABS(ROUND('PC list'!BF333-'PC list'!BA333, 'PC list'!Q333)*'PC list'!BL333*'PC list'!BN333), ABS(ROUND('PC list'!CO333-'PC list'!BA333, 'PC list'!Q333)*'PC list'!BL333*'PC list'!BN333)), 0)</f>
        <v>0</v>
      </c>
      <c r="CE333" s="1147">
        <f xml:space="preserve"> IF('PC list'!CQ333 = "-", 0, 'PC list'!CQ333)</f>
        <v>0</v>
      </c>
      <c r="CF333" s="1151">
        <f>'PC list'!CR333</f>
        <v>0</v>
      </c>
      <c r="CG333" s="1147">
        <f xml:space="preserve"> IF('PC list'!CS333 = "-", 0, 'PC list'!CS333)</f>
        <v>0</v>
      </c>
      <c r="CH333" s="1151">
        <f>'PC list'!CT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0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073" t="str">
        <f>'PC list'!BP333</f>
        <v>Stable</v>
      </c>
      <c r="CW333" s="3073" t="str">
        <f>'PC list'!BQ333</f>
        <v>Stable</v>
      </c>
      <c r="CX333" s="3073" t="str">
        <f xml:space="preserve"> 'PC list'!BY333</f>
        <v>Stable</v>
      </c>
      <c r="CY333" s="3073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1"/>
        <v>0</v>
      </c>
      <c r="DW333" s="2156" t="b">
        <f t="shared" si="161"/>
        <v>0</v>
      </c>
      <c r="DX333" s="2156" t="b">
        <f t="shared" si="161"/>
        <v>0</v>
      </c>
      <c r="DY333" s="2156" t="b">
        <f t="shared" si="160"/>
        <v>0</v>
      </c>
      <c r="DZ333" s="2156" t="b">
        <f t="shared" si="160"/>
        <v>0</v>
      </c>
      <c r="EA333" s="2156" t="b">
        <f t="shared" si="160"/>
        <v>0</v>
      </c>
      <c r="EB333" s="2156" t="b">
        <f t="shared" si="182"/>
        <v>0</v>
      </c>
      <c r="EC333" s="2156" t="b">
        <f t="shared" si="182"/>
        <v>0</v>
      </c>
      <c r="ED333" s="2156" t="b">
        <f t="shared" si="183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2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4"/>
        <v/>
      </c>
      <c r="ES333" s="1291" t="str">
        <f t="shared" si="169"/>
        <v/>
      </c>
      <c r="ET333" s="1292" t="str">
        <f t="shared" si="185"/>
        <v/>
      </c>
      <c r="EU333" s="1292" t="str">
        <f t="shared" si="186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7"/>
        <v/>
      </c>
      <c r="FG333" s="1291" t="str">
        <f t="shared" si="188"/>
        <v/>
      </c>
      <c r="FH333" s="1292" t="str">
        <f t="shared" si="189"/>
        <v/>
      </c>
      <c r="FI333" s="1292" t="str">
        <f t="shared" si="190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1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8" t="str">
        <f>'PC list'!A334</f>
        <v>PR14SWTWSWW_S-A5</v>
      </c>
      <c r="B334" s="3079" t="str">
        <f>'PC list'!B334</f>
        <v>WaSC</v>
      </c>
      <c r="C334" s="3079" t="str">
        <f>'PC list'!C334</f>
        <v>SWT</v>
      </c>
      <c r="D334" s="3079" t="str">
        <f>'PC list'!D334</f>
        <v>Wastewater</v>
      </c>
      <c r="E334" s="3079" t="str">
        <f>'PC list'!G334</f>
        <v>S-A5</v>
      </c>
      <c r="F334" s="3080" t="str">
        <f>'PC list'!H334</f>
        <v>SWT-25</v>
      </c>
      <c r="G334" s="3078" t="str">
        <f>'PC list'!I334</f>
        <v>S-A5: Asset reliability (process)</v>
      </c>
      <c r="H334" s="3079" t="str">
        <f>'PC list'!J334</f>
        <v>Under</v>
      </c>
      <c r="I334" s="3079">
        <f>'PC list'!L334</f>
        <v>0</v>
      </c>
      <c r="J334" s="3079" t="str">
        <f>'PC list'!M334</f>
        <v>No</v>
      </c>
      <c r="K334" s="3078" t="str">
        <f>'PC list'!N334</f>
        <v>Asset health - wastewater</v>
      </c>
      <c r="L334" s="3079" t="str">
        <f>'PC list'!O334</f>
        <v>category</v>
      </c>
      <c r="M334" s="498" t="str">
        <f>IF(AND(H334=Validation!$A$37,'PC list'!$CR334&lt;&gt;0),"Error","")</f>
        <v/>
      </c>
      <c r="N334" s="1147" t="str">
        <f>IF(AND('PC list'!CQ334=Validation!$D$37,'PC list'!$CR334=0),"Error","")</f>
        <v/>
      </c>
      <c r="O334" s="1147" t="str">
        <f>IF(AND('PC list'!CQ334=Validation!$D$39,'PC list'!$CR334=0),"Error","")</f>
        <v/>
      </c>
      <c r="P334" s="1147" t="str">
        <f>IF(AND('PC list'!L334= Validation!$A$105,'PC list'!$CT334&lt;&gt;0),"Error","")</f>
        <v/>
      </c>
      <c r="Q334" s="1147" t="str">
        <f>IF(AND('PC list'!CQ334=Validation!$D$37,'PC list'!$CR334&lt;0),"Error","")</f>
        <v/>
      </c>
      <c r="R334" s="1147" t="str">
        <f>IF(AND('PC list'!CQ334=Validation!$D$39,'PC list'!$CR334&gt;0),"Error","")</f>
        <v/>
      </c>
      <c r="S334" s="1147" t="str">
        <f>IF(AND('PC list'!CQ334=Validation!$D$38,'PC list'!$CR334&lt;&gt;0),"Error","")</f>
        <v/>
      </c>
      <c r="T334" s="1147" t="str">
        <f>IF(AND('PC list'!CQ334=Validation!$D$40,'PC list'!$CR334&lt;&gt;0),"Error","")</f>
        <v/>
      </c>
      <c r="U334" s="1147" t="str">
        <f>IF(AND('PC list'!CQ334=Validation!$D$42,'PC list'!$CR334&lt;&gt;0),"Error","")</f>
        <v/>
      </c>
      <c r="V334" s="1147" t="str">
        <f>IF(AND('PC list'!CQ334=Validation!$D$43,'PC list'!$CR334&lt;&gt;0),"Error","")</f>
        <v/>
      </c>
      <c r="W334" s="1147" t="str">
        <f>IF(ISTEXT('PC list'!CR334), "Error", "")</f>
        <v/>
      </c>
      <c r="X334" s="1147" t="str">
        <f>IF(AND('PC list'!J334=Validation!$A$39,'PC list'!$CQ334=Validation!$D$37),"Error","")</f>
        <v/>
      </c>
      <c r="Y334" s="1147" t="str">
        <f>IF(AND('PC list'!J334=Validation!$A$39,'PC list'!$CQ334=Validation!$D$38),"Error","")</f>
        <v/>
      </c>
      <c r="Z334" s="1147" t="str">
        <f>IF(AND('PC list'!J334=Validation!$A$38,'PC list'!$CQ334=Validation!$D$39),"Error","")</f>
        <v/>
      </c>
      <c r="AA334" s="1147" t="str">
        <f>IF(AND('PC list'!J334=Validation!$A$38,'PC list'!$CQ334=Validation!$D$40),"Error","")</f>
        <v/>
      </c>
      <c r="AB334" s="1147" t="str">
        <f>IF(OR(AND('PC list'!CP334=Validation!$D$105,'PC list'!$CQ334=Validation!$D$39), AND('PC list'!CP334=Validation!$D$105,'PC list'!$CQ334=Validation!$D$40)),"Error","")</f>
        <v/>
      </c>
      <c r="AC334" s="1147" t="str">
        <f>IF(AND(H334=Validation!$A$37,'PC list'!$CT334&lt;&gt;0),"Error","")</f>
        <v/>
      </c>
      <c r="AD334" s="1147" t="str">
        <f>IF(AND('PC list'!CS334=Validation!$D$37,'PC list'!$CT334=0),"Error","")</f>
        <v/>
      </c>
      <c r="AE334" s="1147" t="str">
        <f>IF(AND('PC list'!CS334=Validation!$D$39,'PC list'!$CT334=0),"Error","")</f>
        <v/>
      </c>
      <c r="AF334" s="1147" t="str">
        <f>IF(AND('PC list'!L334&lt;&gt; Validation!$A$105,'PC list'!$CR334&lt;&gt;0),"Error","")</f>
        <v/>
      </c>
      <c r="AG334" s="1147" t="str">
        <f>IF(AND('PC list'!CS334=Validation!$D$37,'PC list'!$CT334&lt;0),"Error","")</f>
        <v/>
      </c>
      <c r="AH334" s="1147" t="str">
        <f>IF(AND('PC list'!CS334=Validation!$D$39,'PC list'!$CT334&gt;0),"Error","")</f>
        <v/>
      </c>
      <c r="AI334" s="1147" t="str">
        <f>IF(AND('PC list'!CS334=Validation!$D$38,'PC list'!$CT334&lt;&gt;0),"Error","")</f>
        <v/>
      </c>
      <c r="AJ334" s="1147" t="str">
        <f>IF(AND('PC list'!CS334=Validation!$D$40,'PC list'!$CT334&lt;&gt;0),"Error","")</f>
        <v/>
      </c>
      <c r="AK334" s="1147" t="str">
        <f>IF(AND('PC list'!CS334=Validation!$D$42,'PC list'!$CT334&lt;&gt;0),"Error","")</f>
        <v/>
      </c>
      <c r="AL334" s="1147" t="str">
        <f>IF(AND('PC list'!CS334=Validation!$D$43,'PC list'!$CT334&lt;&gt;0),"Error","")</f>
        <v/>
      </c>
      <c r="AM334" s="1147" t="str">
        <f>IF(ISTEXT('PC list'!CT334), "Error", "")</f>
        <v/>
      </c>
      <c r="AN334" s="552" t="str">
        <f>IF(AND('PC list'!J334=Validation!$A$39,'PC list'!$CS334=Validation!$D$37),"Error","")</f>
        <v/>
      </c>
      <c r="AO334" s="552" t="str">
        <f>IF(AND('PC list'!J334=Validation!$A$39,'PC list'!$CS334=Validation!$D$38),"Error","")</f>
        <v/>
      </c>
      <c r="AP334" s="553" t="str">
        <f>IF(AND('PC list'!J334=Validation!$A$38,'PC list'!$CS334=Validation!$D$39),"Error","")</f>
        <v/>
      </c>
      <c r="AQ334" s="553" t="str">
        <f>IF(AND('PC list'!J334=Validation!$A$38,'PC list'!$CS334=Validation!$D$40),"Error","")</f>
        <v/>
      </c>
      <c r="AR334" s="1147" t="str">
        <f>IF(OR(AND('PC list'!CP334=Validation!$D$105,'PC list'!$CS334=Validation!$D$39), AND('PC list'!CP334=Validation!$D$105,'PC list'!$CS334=Validation!$D$40)),"Error","")</f>
        <v/>
      </c>
      <c r="AS334" s="1387" t="str">
        <f>IF(AND(ISNUMBER('PC list'!$CO334), ISNUMBER('PC list'!$Q334)), IF(IF(LEN('PC list'!$CO334)=LEN(ROUNDDOWN('PC list'!$CO334, 0)), 0, LEN('PC list'!$CO334)-LEN(ROUNDDOWN('PC list'!$CO334, 0))-1) &lt; 'PC list'!$Q334, "Error", ""), "")</f>
        <v/>
      </c>
      <c r="AT334" s="1387" t="str">
        <f>IF(AND(ISNUMBER('PC list'!$CO334), ISNUMBER('PC list'!$Q334)), IF(IF(LEN('PC list'!$CO334)=LEN(ROUNDDOWN('PC list'!$CO334, 0)), 0, LEN('PC list'!$CO334)-LEN(ROUNDDOWN('PC list'!$CO334, 0))-1) &gt; 'PC list'!$Q334, "Error", ""), "")</f>
        <v/>
      </c>
      <c r="AU334" s="1150" t="b">
        <f>NOT('PC list'!M334="No")</f>
        <v>0</v>
      </c>
      <c r="AV334" s="1150" t="b">
        <f>'PC list'!AL334="Yes"</f>
        <v>1</v>
      </c>
      <c r="AW334" s="1150" t="b">
        <f>'PC list'!L334="Yes"</f>
        <v>0</v>
      </c>
      <c r="AX334" s="1150" t="b">
        <f>'PC list'!CO334&lt;&gt;""</f>
        <v>1</v>
      </c>
      <c r="AY334" s="1150" t="b">
        <f>'PC list'!AQ334&lt;&gt;""</f>
        <v>1</v>
      </c>
      <c r="AZ334" s="1150" t="b">
        <f>'PC list'!AV334&lt;&gt;""</f>
        <v>1</v>
      </c>
      <c r="BA334" s="1150" t="b">
        <f>'PC list'!BA334&lt;&gt;""</f>
        <v>0</v>
      </c>
      <c r="BB334" s="1150" t="b">
        <f>'PC list'!BF334&lt;&gt;""</f>
        <v>0</v>
      </c>
      <c r="BC334" s="1150" t="b">
        <f>AND(AY334, 'PC list'!W334&lt;'PC list'!AQ334)</f>
        <v>0</v>
      </c>
      <c r="BD334" s="1150" t="b">
        <f>AND(AZ334, 'PC list'!W334&lt;'PC list'!AV334)</f>
        <v>0</v>
      </c>
      <c r="BE334" s="1150" t="b">
        <f>AND(BA334, 'PC list'!W334&gt;'PC list'!BA334)</f>
        <v>0</v>
      </c>
      <c r="BF334" s="1150" t="b">
        <f>AND(BB334, 'PC list'!W334&gt;'PC list'!BF334)</f>
        <v>0</v>
      </c>
      <c r="BG334" s="1150" t="b">
        <f>AND(AY334, AZ334, 'PC list'!AQ334 &gt; 'PC list'!AV334)</f>
        <v>0</v>
      </c>
      <c r="BH334" s="1150" t="b">
        <f>AND(BB334, BA334, 'PC list'!BF334 &lt; 'PC list'!BA334)</f>
        <v>0</v>
      </c>
      <c r="BI334" s="1150" t="b">
        <f t="shared" si="172"/>
        <v>0</v>
      </c>
      <c r="BJ334" s="1150" t="b">
        <f>AND('PC list'!CO334&gt;'PC list'!AQ334,AY334)</f>
        <v>1</v>
      </c>
      <c r="BK334" s="1150" t="b">
        <f>AND('PC list'!CO334&gt;'PC list'!AV334, AZ334)</f>
        <v>1</v>
      </c>
      <c r="BL334" s="1150" t="b">
        <f>AND('PC list'!CO334='PC list'!AV334, AZ334)</f>
        <v>0</v>
      </c>
      <c r="BM334" s="1150" t="b">
        <f>'PC list'!CO334&gt;'PC list'!W334</f>
        <v>0</v>
      </c>
      <c r="BN334" s="1150" t="b">
        <f>'PC list'!CO334='PC list'!W334</f>
        <v>1</v>
      </c>
      <c r="BO334" s="1150" t="b">
        <f>AND('PC list'!CO334='PC list'!BA334, BA334)</f>
        <v>0</v>
      </c>
      <c r="BP334" s="1150" t="b">
        <f>AND('PC list'!CO334&gt;'PC list'!BA334, BA334)</f>
        <v>0</v>
      </c>
      <c r="BQ334" s="1150" t="b">
        <f>AND('PC list'!CO334&gt;'PC list'!BF334, BB334)</f>
        <v>0</v>
      </c>
      <c r="BR334" s="1150" t="b">
        <f t="shared" si="173"/>
        <v>0</v>
      </c>
      <c r="BS334" s="1150" t="b">
        <f t="shared" si="174"/>
        <v>0</v>
      </c>
      <c r="BT334" s="1150" t="b">
        <f t="shared" si="175"/>
        <v>0</v>
      </c>
      <c r="BU334" s="1150" t="b">
        <f t="shared" si="176"/>
        <v>0</v>
      </c>
      <c r="BV334" s="1150" t="b">
        <f t="shared" si="177"/>
        <v>0</v>
      </c>
      <c r="BW334" s="1150" t="b">
        <f t="shared" si="178"/>
        <v>0</v>
      </c>
      <c r="BX334" s="1150" t="b">
        <f t="shared" si="179"/>
        <v>0</v>
      </c>
      <c r="BY334" s="1147">
        <f t="shared" si="180"/>
        <v>0</v>
      </c>
      <c r="BZ334" s="1151">
        <f>IF(AND(AU334, AV334, AW334, AX334, BR334), IF(BV334, ABS(ROUND('PC list'!AQ334-'PC list'!AV334, 'PC list'!Q334)*'PC list'!BH334*'PC list'!BN334)*(-1), ABS(ROUND('PC list'!CO334-'PC list'!AV334, 'PC list'!Q334)*'PC list'!BH334*'PC list'!BN334)*(-1)), 0)</f>
        <v>0</v>
      </c>
      <c r="CA334" s="1151">
        <f>IF(AND(AU334, AV334, AW334, AY334, BU334), IF(BW334, ABS(ROUND('PC list'!BF334-'PC list'!BA334, 'PC list'!Q334)*'PC list'!BL334*'PC list'!BN334), ABS(ROUND('PC list'!CO334-'PC list'!BA334, 'PC list'!Q334)*'PC list'!BL334*'PC list'!BN334)), 0)</f>
        <v>0</v>
      </c>
      <c r="CB334" s="1151">
        <f t="shared" si="181"/>
        <v>0</v>
      </c>
      <c r="CC334" s="1151">
        <f>IF(AND(AU334, AV334, AW334=FALSE, AX334, BR334), IF(BV334, ABS(ROUND('PC list'!AQ334-'PC list'!AV334, 'PC list'!Q334)*'PC list'!BH334*'PC list'!BN334)*(-1), ABS(ROUND('PC list'!CO334-'PC list'!AV334, 'PC list'!Q334)*'PC list'!BH334*'PC list'!BN334)*(-1)), 0)</f>
        <v>0</v>
      </c>
      <c r="CD334" s="1151">
        <f>IF(AND(AU334, AV334, AW334=FALSE, AX334, BU334), IF(BW334, ABS(ROUND('PC list'!BF334-'PC list'!BA334, 'PC list'!Q334)*'PC list'!BL334*'PC list'!BN334), ABS(ROUND('PC list'!CO334-'PC list'!BA334, 'PC list'!Q334)*'PC list'!BL334*'PC list'!BN334)), 0)</f>
        <v>0</v>
      </c>
      <c r="CE334" s="1147">
        <f xml:space="preserve"> IF('PC list'!CQ334 = "-", 0, 'PC list'!CQ334)</f>
        <v>0</v>
      </c>
      <c r="CF334" s="1151">
        <f>'PC list'!CR334</f>
        <v>0</v>
      </c>
      <c r="CG334" s="1147">
        <f xml:space="preserve"> IF('PC list'!CS334 = "-", 0, 'PC list'!CS334)</f>
        <v>0</v>
      </c>
      <c r="CH334" s="1151">
        <f>'PC list'!CT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0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073" t="str">
        <f>'PC list'!BP334</f>
        <v>Stable</v>
      </c>
      <c r="CW334" s="3073" t="str">
        <f>'PC list'!BQ334</f>
        <v>Stable</v>
      </c>
      <c r="CX334" s="3073" t="str">
        <f xml:space="preserve"> 'PC list'!BY334</f>
        <v>Stable</v>
      </c>
      <c r="CY334" s="3073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1"/>
        <v>0</v>
      </c>
      <c r="DW334" s="2156" t="b">
        <f t="shared" si="161"/>
        <v>0</v>
      </c>
      <c r="DX334" s="2156" t="b">
        <f t="shared" si="161"/>
        <v>0</v>
      </c>
      <c r="DY334" s="2156" t="b">
        <f t="shared" si="160"/>
        <v>0</v>
      </c>
      <c r="DZ334" s="2156" t="b">
        <f t="shared" si="160"/>
        <v>0</v>
      </c>
      <c r="EA334" s="2156" t="b">
        <f t="shared" si="160"/>
        <v>0</v>
      </c>
      <c r="EB334" s="2156" t="b">
        <f t="shared" si="182"/>
        <v>0</v>
      </c>
      <c r="EC334" s="2156" t="b">
        <f t="shared" si="182"/>
        <v>0</v>
      </c>
      <c r="ED334" s="2156" t="b">
        <f t="shared" si="183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2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4"/>
        <v/>
      </c>
      <c r="ES334" s="1291" t="str">
        <f t="shared" si="169"/>
        <v/>
      </c>
      <c r="ET334" s="1292" t="str">
        <f t="shared" si="185"/>
        <v/>
      </c>
      <c r="EU334" s="1292" t="str">
        <f t="shared" si="186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7"/>
        <v/>
      </c>
      <c r="FG334" s="1291" t="str">
        <f t="shared" si="188"/>
        <v/>
      </c>
      <c r="FH334" s="1292" t="str">
        <f t="shared" si="189"/>
        <v/>
      </c>
      <c r="FI334" s="1292" t="str">
        <f t="shared" si="190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1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8" t="str">
        <f>'PC list'!A335</f>
        <v>PR14SWTWSWW_S-A6</v>
      </c>
      <c r="B335" s="3079" t="str">
        <f>'PC list'!B335</f>
        <v>WaSC</v>
      </c>
      <c r="C335" s="3079" t="str">
        <f>'PC list'!C335</f>
        <v>SWT</v>
      </c>
      <c r="D335" s="3079" t="str">
        <f>'PC list'!D335</f>
        <v>Wastewater</v>
      </c>
      <c r="E335" s="3079" t="str">
        <f>'PC list'!G335</f>
        <v>S-A6</v>
      </c>
      <c r="F335" s="3080" t="str">
        <f>'PC list'!H335</f>
        <v>SWT-26</v>
      </c>
      <c r="G335" s="3078" t="str">
        <f>'PC list'!I335</f>
        <v>S-A6: Compliance with sludge standard (%)</v>
      </c>
      <c r="H335" s="3079" t="str">
        <f>'PC list'!J335</f>
        <v>NFI</v>
      </c>
      <c r="I335" s="3079">
        <f>'PC list'!L335</f>
        <v>0</v>
      </c>
      <c r="J335" s="3079">
        <f>'PC list'!M335</f>
        <v>0</v>
      </c>
      <c r="K335" s="3078" t="str">
        <f>'PC list'!N335</f>
        <v>Sludge</v>
      </c>
      <c r="L335" s="3079" t="str">
        <f>'PC list'!O335</f>
        <v>%</v>
      </c>
      <c r="M335" s="498" t="str">
        <f>IF(AND(H335=Validation!$A$37,'PC list'!$CR335&lt;&gt;0),"Error","")</f>
        <v/>
      </c>
      <c r="N335" s="1147" t="str">
        <f>IF(AND('PC list'!CQ335=Validation!$D$37,'PC list'!$CR335=0),"Error","")</f>
        <v/>
      </c>
      <c r="O335" s="1147" t="str">
        <f>IF(AND('PC list'!CQ335=Validation!$D$39,'PC list'!$CR335=0),"Error","")</f>
        <v/>
      </c>
      <c r="P335" s="1147" t="str">
        <f>IF(AND('PC list'!L335= Validation!$A$105,'PC list'!$CT335&lt;&gt;0),"Error","")</f>
        <v/>
      </c>
      <c r="Q335" s="1147" t="str">
        <f>IF(AND('PC list'!CQ335=Validation!$D$37,'PC list'!$CR335&lt;0),"Error","")</f>
        <v/>
      </c>
      <c r="R335" s="1147" t="str">
        <f>IF(AND('PC list'!CQ335=Validation!$D$39,'PC list'!$CR335&gt;0),"Error","")</f>
        <v/>
      </c>
      <c r="S335" s="1147" t="str">
        <f>IF(AND('PC list'!CQ335=Validation!$D$38,'PC list'!$CR335&lt;&gt;0),"Error","")</f>
        <v/>
      </c>
      <c r="T335" s="1147" t="str">
        <f>IF(AND('PC list'!CQ335=Validation!$D$40,'PC list'!$CR335&lt;&gt;0),"Error","")</f>
        <v/>
      </c>
      <c r="U335" s="1147" t="str">
        <f>IF(AND('PC list'!CQ335=Validation!$D$42,'PC list'!$CR335&lt;&gt;0),"Error","")</f>
        <v/>
      </c>
      <c r="V335" s="1147" t="str">
        <f>IF(AND('PC list'!CQ335=Validation!$D$43,'PC list'!$CR335&lt;&gt;0),"Error","")</f>
        <v/>
      </c>
      <c r="W335" s="1147" t="str">
        <f>IF(ISTEXT('PC list'!CR335), "Error", "")</f>
        <v/>
      </c>
      <c r="X335" s="1147" t="str">
        <f>IF(AND('PC list'!J335=Validation!$A$39,'PC list'!$CQ335=Validation!$D$37),"Error","")</f>
        <v/>
      </c>
      <c r="Y335" s="1147" t="str">
        <f>IF(AND('PC list'!J335=Validation!$A$39,'PC list'!$CQ335=Validation!$D$38),"Error","")</f>
        <v/>
      </c>
      <c r="Z335" s="1147" t="str">
        <f>IF(AND('PC list'!J335=Validation!$A$38,'PC list'!$CQ335=Validation!$D$39),"Error","")</f>
        <v/>
      </c>
      <c r="AA335" s="1147" t="str">
        <f>IF(AND('PC list'!J335=Validation!$A$38,'PC list'!$CQ335=Validation!$D$40),"Error","")</f>
        <v/>
      </c>
      <c r="AB335" s="1147" t="str">
        <f>IF(OR(AND('PC list'!CP335=Validation!$D$105,'PC list'!$CQ335=Validation!$D$39), AND('PC list'!CP335=Validation!$D$105,'PC list'!$CQ335=Validation!$D$40)),"Error","")</f>
        <v/>
      </c>
      <c r="AC335" s="1147" t="str">
        <f>IF(AND(H335=Validation!$A$37,'PC list'!$CT335&lt;&gt;0),"Error","")</f>
        <v/>
      </c>
      <c r="AD335" s="1147" t="str">
        <f>IF(AND('PC list'!CS335=Validation!$D$37,'PC list'!$CT335=0),"Error","")</f>
        <v/>
      </c>
      <c r="AE335" s="1147" t="str">
        <f>IF(AND('PC list'!CS335=Validation!$D$39,'PC list'!$CT335=0),"Error","")</f>
        <v/>
      </c>
      <c r="AF335" s="1147" t="str">
        <f>IF(AND('PC list'!L335&lt;&gt; Validation!$A$105,'PC list'!$CR335&lt;&gt;0),"Error","")</f>
        <v/>
      </c>
      <c r="AG335" s="1147" t="str">
        <f>IF(AND('PC list'!CS335=Validation!$D$37,'PC list'!$CT335&lt;0),"Error","")</f>
        <v/>
      </c>
      <c r="AH335" s="1147" t="str">
        <f>IF(AND('PC list'!CS335=Validation!$D$39,'PC list'!$CT335&gt;0),"Error","")</f>
        <v/>
      </c>
      <c r="AI335" s="1147" t="str">
        <f>IF(AND('PC list'!CS335=Validation!$D$38,'PC list'!$CT335&lt;&gt;0),"Error","")</f>
        <v/>
      </c>
      <c r="AJ335" s="1147" t="str">
        <f>IF(AND('PC list'!CS335=Validation!$D$40,'PC list'!$CT335&lt;&gt;0),"Error","")</f>
        <v/>
      </c>
      <c r="AK335" s="1147" t="str">
        <f>IF(AND('PC list'!CS335=Validation!$D$42,'PC list'!$CT335&lt;&gt;0),"Error","")</f>
        <v/>
      </c>
      <c r="AL335" s="1147" t="str">
        <f>IF(AND('PC list'!CS335=Validation!$D$43,'PC list'!$CT335&lt;&gt;0),"Error","")</f>
        <v/>
      </c>
      <c r="AM335" s="1147" t="str">
        <f>IF(ISTEXT('PC list'!CT335), "Error", "")</f>
        <v/>
      </c>
      <c r="AN335" s="552" t="str">
        <f>IF(AND('PC list'!J335=Validation!$A$39,'PC list'!$CS335=Validation!$D$37),"Error","")</f>
        <v/>
      </c>
      <c r="AO335" s="552" t="str">
        <f>IF(AND('PC list'!J335=Validation!$A$39,'PC list'!$CS335=Validation!$D$38),"Error","")</f>
        <v/>
      </c>
      <c r="AP335" s="553" t="str">
        <f>IF(AND('PC list'!J335=Validation!$A$38,'PC list'!$CS335=Validation!$D$39),"Error","")</f>
        <v/>
      </c>
      <c r="AQ335" s="553" t="str">
        <f>IF(AND('PC list'!J335=Validation!$A$38,'PC list'!$CS335=Validation!$D$40),"Error","")</f>
        <v/>
      </c>
      <c r="AR335" s="1147" t="str">
        <f>IF(OR(AND('PC list'!CP335=Validation!$D$105,'PC list'!$CS335=Validation!$D$39), AND('PC list'!CP335=Validation!$D$105,'PC list'!$CS335=Validation!$D$40)),"Error","")</f>
        <v/>
      </c>
      <c r="AS335" s="1387" t="str">
        <f>IF(AND(ISNUMBER('PC list'!$CO335), ISNUMBER('PC list'!$Q335)), IF(IF(LEN('PC list'!$CO335)=LEN(ROUNDDOWN('PC list'!$CO335, 0)), 0, LEN('PC list'!$CO335)-LEN(ROUNDDOWN('PC list'!$CO335, 0))-1) &lt; 'PC list'!$Q335, "Error", ""), "")</f>
        <v>Error</v>
      </c>
      <c r="AT335" s="1387" t="str">
        <f>IF(AND(ISNUMBER('PC list'!$CO335), ISNUMBER('PC list'!$Q335)), IF(IF(LEN('PC list'!$CO335)=LEN(ROUNDDOWN('PC list'!$CO335, 0)), 0, LEN('PC list'!$CO335)-LEN(ROUNDDOWN('PC list'!$CO335, 0))-1) &gt; 'PC list'!$Q335, "Error", ""), "")</f>
        <v/>
      </c>
      <c r="AU335" s="1150" t="b">
        <f>NOT('PC list'!M335="No")</f>
        <v>1</v>
      </c>
      <c r="AV335" s="1150" t="b">
        <f>'PC list'!AL335="Yes"</f>
        <v>0</v>
      </c>
      <c r="AW335" s="1150" t="b">
        <f>'PC list'!L335="Yes"</f>
        <v>0</v>
      </c>
      <c r="AX335" s="1150" t="b">
        <f>'PC list'!CO335&lt;&gt;""</f>
        <v>1</v>
      </c>
      <c r="AY335" s="1150" t="b">
        <f>'PC list'!AQ335&lt;&gt;""</f>
        <v>0</v>
      </c>
      <c r="AZ335" s="1150" t="b">
        <f>'PC list'!AV335&lt;&gt;""</f>
        <v>0</v>
      </c>
      <c r="BA335" s="1150" t="b">
        <f>'PC list'!BA335&lt;&gt;""</f>
        <v>0</v>
      </c>
      <c r="BB335" s="1150" t="b">
        <f>'PC list'!BF335&lt;&gt;""</f>
        <v>0</v>
      </c>
      <c r="BC335" s="1150" t="b">
        <f>AND(AY335, 'PC list'!W335&lt;'PC list'!AQ335)</f>
        <v>0</v>
      </c>
      <c r="BD335" s="1150" t="b">
        <f>AND(AZ335, 'PC list'!W335&lt;'PC list'!AV335)</f>
        <v>0</v>
      </c>
      <c r="BE335" s="1150" t="b">
        <f>AND(BA335, 'PC list'!W335&gt;'PC list'!BA335)</f>
        <v>0</v>
      </c>
      <c r="BF335" s="1150" t="b">
        <f>AND(BB335, 'PC list'!W335&gt;'PC list'!BF335)</f>
        <v>0</v>
      </c>
      <c r="BG335" s="1150" t="b">
        <f>AND(AY335, AZ335, 'PC list'!AQ335 &gt; 'PC list'!AV335)</f>
        <v>0</v>
      </c>
      <c r="BH335" s="1150" t="b">
        <f>AND(BB335, BA335, 'PC list'!BF335 &lt; 'PC list'!BA335)</f>
        <v>0</v>
      </c>
      <c r="BI335" s="1150" t="b">
        <f t="shared" si="172"/>
        <v>0</v>
      </c>
      <c r="BJ335" s="1150" t="b">
        <f>AND('PC list'!CO335&gt;'PC list'!AQ335,AY335)</f>
        <v>0</v>
      </c>
      <c r="BK335" s="1150" t="b">
        <f>AND('PC list'!CO335&gt;'PC list'!AV335, AZ335)</f>
        <v>0</v>
      </c>
      <c r="BL335" s="1150" t="b">
        <f>AND('PC list'!CO335='PC list'!AV335, AZ335)</f>
        <v>0</v>
      </c>
      <c r="BM335" s="1150" t="b">
        <f>'PC list'!CO335&gt;'PC list'!W335</f>
        <v>0</v>
      </c>
      <c r="BN335" s="1150" t="b">
        <f>'PC list'!CO335='PC list'!W335</f>
        <v>0</v>
      </c>
      <c r="BO335" s="1150" t="b">
        <f>AND('PC list'!CO335='PC list'!BA335, BA335)</f>
        <v>0</v>
      </c>
      <c r="BP335" s="1150" t="b">
        <f>AND('PC list'!CO335&gt;'PC list'!BA335, BA335)</f>
        <v>0</v>
      </c>
      <c r="BQ335" s="1150" t="b">
        <f>AND('PC list'!CO335&gt;'PC list'!BF335, BB335)</f>
        <v>0</v>
      </c>
      <c r="BR335" s="1150" t="b">
        <f t="shared" si="173"/>
        <v>0</v>
      </c>
      <c r="BS335" s="1150" t="b">
        <f t="shared" si="174"/>
        <v>0</v>
      </c>
      <c r="BT335" s="1150" t="b">
        <f t="shared" si="175"/>
        <v>0</v>
      </c>
      <c r="BU335" s="1150" t="b">
        <f t="shared" si="176"/>
        <v>0</v>
      </c>
      <c r="BV335" s="1150" t="b">
        <f t="shared" si="177"/>
        <v>1</v>
      </c>
      <c r="BW335" s="1150" t="b">
        <f t="shared" si="178"/>
        <v>0</v>
      </c>
      <c r="BX335" s="1150" t="b">
        <f t="shared" si="179"/>
        <v>0</v>
      </c>
      <c r="BY335" s="1147">
        <f t="shared" si="180"/>
        <v>0</v>
      </c>
      <c r="BZ335" s="1151">
        <f>IF(AND(AU335, AV335, AW335, AX335, BR335), IF(BV335, ABS(ROUND('PC list'!AQ335-'PC list'!AV335, 'PC list'!Q335)*'PC list'!BH335*'PC list'!BN335)*(-1), ABS(ROUND('PC list'!CO335-'PC list'!AV335, 'PC list'!Q335)*'PC list'!BH335*'PC list'!BN335)*(-1)), 0)</f>
        <v>0</v>
      </c>
      <c r="CA335" s="1151">
        <f>IF(AND(AU335, AV335, AW335, AY335, BU335), IF(BW335, ABS(ROUND('PC list'!BF335-'PC list'!BA335, 'PC list'!Q335)*'PC list'!BL335*'PC list'!BN335), ABS(ROUND('PC list'!CO335-'PC list'!BA335, 'PC list'!Q335)*'PC list'!BL335*'PC list'!BN335)), 0)</f>
        <v>0</v>
      </c>
      <c r="CB335" s="1151">
        <f t="shared" si="181"/>
        <v>0</v>
      </c>
      <c r="CC335" s="1151">
        <f>IF(AND(AU335, AV335, AW335=FALSE, AX335, BR335), IF(BV335, ABS(ROUND('PC list'!AQ335-'PC list'!AV335, 'PC list'!Q335)*'PC list'!BH335*'PC list'!BN335)*(-1), ABS(ROUND('PC list'!CO335-'PC list'!AV335, 'PC list'!Q335)*'PC list'!BH335*'PC list'!BN335)*(-1)), 0)</f>
        <v>0</v>
      </c>
      <c r="CD335" s="1151">
        <f>IF(AND(AU335, AV335, AW335=FALSE, AX335, BU335), IF(BW335, ABS(ROUND('PC list'!BF335-'PC list'!BA335, 'PC list'!Q335)*'PC list'!BL335*'PC list'!BN335), ABS(ROUND('PC list'!CO335-'PC list'!BA335, 'PC list'!Q335)*'PC list'!BL335*'PC list'!BN335)), 0)</f>
        <v>0</v>
      </c>
      <c r="CE335" s="1147">
        <f xml:space="preserve"> IF('PC list'!CQ335 = "-", 0, 'PC list'!CQ335)</f>
        <v>0</v>
      </c>
      <c r="CF335" s="1151">
        <f>'PC list'!CR335</f>
        <v>0</v>
      </c>
      <c r="CG335" s="1147">
        <f xml:space="preserve"> IF('PC list'!CS335 = "-", 0, 'PC list'!CS335)</f>
        <v>0</v>
      </c>
      <c r="CH335" s="1151">
        <f>'PC list'!CT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0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073">
        <f>'PC list'!BP335</f>
        <v>100</v>
      </c>
      <c r="CW335" s="3073">
        <f>'PC list'!BQ335</f>
        <v>99.94</v>
      </c>
      <c r="CX335" s="3073">
        <f xml:space="preserve"> 'PC list'!BY335</f>
        <v>100</v>
      </c>
      <c r="CY335" s="3073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1"/>
        <v>1</v>
      </c>
      <c r="DW335" s="2156" t="b">
        <f t="shared" si="161"/>
        <v>1</v>
      </c>
      <c r="DX335" s="2156" t="b">
        <f t="shared" si="161"/>
        <v>1</v>
      </c>
      <c r="DY335" s="2156" t="b">
        <f t="shared" si="160"/>
        <v>1</v>
      </c>
      <c r="DZ335" s="2156" t="b">
        <f t="shared" si="160"/>
        <v>1</v>
      </c>
      <c r="EA335" s="2156" t="b">
        <f t="shared" si="160"/>
        <v>1</v>
      </c>
      <c r="EB335" s="2156" t="b">
        <f t="shared" si="182"/>
        <v>1</v>
      </c>
      <c r="EC335" s="2156" t="b">
        <f t="shared" si="182"/>
        <v>1</v>
      </c>
      <c r="ED335" s="2156" t="b">
        <f t="shared" si="183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2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4"/>
        <v/>
      </c>
      <c r="ES335" s="1291">
        <f t="shared" si="169"/>
        <v>1.0006003602161297</v>
      </c>
      <c r="ET335" s="1292" t="str">
        <f t="shared" si="185"/>
        <v/>
      </c>
      <c r="EU335" s="1292" t="str">
        <f t="shared" si="186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7"/>
        <v/>
      </c>
      <c r="FG335" s="1291">
        <f t="shared" si="188"/>
        <v>1</v>
      </c>
      <c r="FH335" s="1292" t="str">
        <f t="shared" si="189"/>
        <v/>
      </c>
      <c r="FI335" s="1292" t="str">
        <f t="shared" si="190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1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8" t="str">
        <f>'PC list'!A336</f>
        <v>PR14SWTWSWW_S-B1</v>
      </c>
      <c r="B336" s="3079" t="str">
        <f>'PC list'!B336</f>
        <v>WaSC</v>
      </c>
      <c r="C336" s="3079" t="str">
        <f>'PC list'!C336</f>
        <v>SWT</v>
      </c>
      <c r="D336" s="3079" t="str">
        <f>'PC list'!D336</f>
        <v>Wastewater</v>
      </c>
      <c r="E336" s="3079" t="str">
        <f>'PC list'!G336</f>
        <v>S-B1</v>
      </c>
      <c r="F336" s="3080" t="str">
        <f>'PC list'!H336</f>
        <v>SWT-27</v>
      </c>
      <c r="G336" s="3078" t="str">
        <f>'PC list'!I336</f>
        <v>S-B1: Operational customer contacts resolved first time (%)</v>
      </c>
      <c r="H336" s="3079" t="str">
        <f>'PC list'!J336</f>
        <v>Out &amp; under</v>
      </c>
      <c r="I336" s="3079" t="str">
        <f>'PC list'!L336</f>
        <v>Yes</v>
      </c>
      <c r="J336" s="3079">
        <f>'PC list'!M336</f>
        <v>0</v>
      </c>
      <c r="K336" s="3078" t="str">
        <f>'PC list'!N336</f>
        <v>Customer satisfaction (exc. bills)</v>
      </c>
      <c r="L336" s="3079" t="str">
        <f>'PC list'!O336</f>
        <v>%</v>
      </c>
      <c r="M336" s="498" t="str">
        <f>IF(AND(H336=Validation!$A$37,'PC list'!$CR336&lt;&gt;0),"Error","")</f>
        <v/>
      </c>
      <c r="N336" s="1147" t="str">
        <f>IF(AND('PC list'!CQ336=Validation!$D$37,'PC list'!$CR336=0),"Error","")</f>
        <v/>
      </c>
      <c r="O336" s="1147" t="str">
        <f>IF(AND('PC list'!CQ336=Validation!$D$39,'PC list'!$CR336=0),"Error","")</f>
        <v/>
      </c>
      <c r="P336" s="1147" t="str">
        <f>IF(AND('PC list'!L336= Validation!$A$105,'PC list'!$CT336&lt;&gt;0),"Error","")</f>
        <v/>
      </c>
      <c r="Q336" s="1147" t="str">
        <f>IF(AND('PC list'!CQ336=Validation!$D$37,'PC list'!$CR336&lt;0),"Error","")</f>
        <v/>
      </c>
      <c r="R336" s="1147" t="str">
        <f>IF(AND('PC list'!CQ336=Validation!$D$39,'PC list'!$CR336&gt;0),"Error","")</f>
        <v/>
      </c>
      <c r="S336" s="1147" t="str">
        <f>IF(AND('PC list'!CQ336=Validation!$D$38,'PC list'!$CR336&lt;&gt;0),"Error","")</f>
        <v/>
      </c>
      <c r="T336" s="1147" t="str">
        <f>IF(AND('PC list'!CQ336=Validation!$D$40,'PC list'!$CR336&lt;&gt;0),"Error","")</f>
        <v/>
      </c>
      <c r="U336" s="1147" t="str">
        <f>IF(AND('PC list'!CQ336=Validation!$D$42,'PC list'!$CR336&lt;&gt;0),"Error","")</f>
        <v/>
      </c>
      <c r="V336" s="1147" t="str">
        <f>IF(AND('PC list'!CQ336=Validation!$D$43,'PC list'!$CR336&lt;&gt;0),"Error","")</f>
        <v/>
      </c>
      <c r="W336" s="1147" t="str">
        <f>IF(ISTEXT('PC list'!CR336), "Error", "")</f>
        <v/>
      </c>
      <c r="X336" s="1147" t="str">
        <f>IF(AND('PC list'!J336=Validation!$A$39,'PC list'!$CQ336=Validation!$D$37),"Error","")</f>
        <v/>
      </c>
      <c r="Y336" s="1147" t="str">
        <f>IF(AND('PC list'!J336=Validation!$A$39,'PC list'!$CQ336=Validation!$D$38),"Error","")</f>
        <v/>
      </c>
      <c r="Z336" s="1147" t="str">
        <f>IF(AND('PC list'!J336=Validation!$A$38,'PC list'!$CQ336=Validation!$D$39),"Error","")</f>
        <v/>
      </c>
      <c r="AA336" s="1147" t="str">
        <f>IF(AND('PC list'!J336=Validation!$A$38,'PC list'!$CQ336=Validation!$D$40),"Error","")</f>
        <v/>
      </c>
      <c r="AB336" s="1147" t="str">
        <f>IF(OR(AND('PC list'!CP336=Validation!$D$105,'PC list'!$CQ336=Validation!$D$39), AND('PC list'!CP336=Validation!$D$105,'PC list'!$CQ336=Validation!$D$40)),"Error","")</f>
        <v/>
      </c>
      <c r="AC336" s="1147" t="str">
        <f>IF(AND(H336=Validation!$A$37,'PC list'!$CT336&lt;&gt;0),"Error","")</f>
        <v/>
      </c>
      <c r="AD336" s="1147" t="str">
        <f>IF(AND('PC list'!CS336=Validation!$D$37,'PC list'!$CT336=0),"Error","")</f>
        <v/>
      </c>
      <c r="AE336" s="1147" t="str">
        <f>IF(AND('PC list'!CS336=Validation!$D$39,'PC list'!$CT336=0),"Error","")</f>
        <v/>
      </c>
      <c r="AF336" s="1147" t="str">
        <f>IF(AND('PC list'!L336&lt;&gt; Validation!$A$105,'PC list'!$CR336&lt;&gt;0),"Error","")</f>
        <v/>
      </c>
      <c r="AG336" s="1147" t="str">
        <f>IF(AND('PC list'!CS336=Validation!$D$37,'PC list'!$CT336&lt;0),"Error","")</f>
        <v/>
      </c>
      <c r="AH336" s="1147" t="str">
        <f>IF(AND('PC list'!CS336=Validation!$D$39,'PC list'!$CT336&gt;0),"Error","")</f>
        <v/>
      </c>
      <c r="AI336" s="1147" t="str">
        <f>IF(AND('PC list'!CS336=Validation!$D$38,'PC list'!$CT336&lt;&gt;0),"Error","")</f>
        <v/>
      </c>
      <c r="AJ336" s="1147" t="str">
        <f>IF(AND('PC list'!CS336=Validation!$D$40,'PC list'!$CT336&lt;&gt;0),"Error","")</f>
        <v/>
      </c>
      <c r="AK336" s="1147" t="str">
        <f>IF(AND('PC list'!CS336=Validation!$D$42,'PC list'!$CT336&lt;&gt;0),"Error","")</f>
        <v/>
      </c>
      <c r="AL336" s="1147" t="str">
        <f>IF(AND('PC list'!CS336=Validation!$D$43,'PC list'!$CT336&lt;&gt;0),"Error","")</f>
        <v/>
      </c>
      <c r="AM336" s="1147" t="str">
        <f>IF(ISTEXT('PC list'!CT336), "Error", "")</f>
        <v/>
      </c>
      <c r="AN336" s="552" t="str">
        <f>IF(AND('PC list'!J336=Validation!$A$39,'PC list'!$CS336=Validation!$D$37),"Error","")</f>
        <v/>
      </c>
      <c r="AO336" s="552" t="str">
        <f>IF(AND('PC list'!J336=Validation!$A$39,'PC list'!$CS336=Validation!$D$38),"Error","")</f>
        <v/>
      </c>
      <c r="AP336" s="553" t="str">
        <f>IF(AND('PC list'!J336=Validation!$A$38,'PC list'!$CS336=Validation!$D$39),"Error","")</f>
        <v/>
      </c>
      <c r="AQ336" s="553" t="str">
        <f>IF(AND('PC list'!J336=Validation!$A$38,'PC list'!$CS336=Validation!$D$40),"Error","")</f>
        <v/>
      </c>
      <c r="AR336" s="1147" t="str">
        <f>IF(OR(AND('PC list'!CP336=Validation!$D$105,'PC list'!$CS336=Validation!$D$39), AND('PC list'!CP336=Validation!$D$105,'PC list'!$CS336=Validation!$D$40)),"Error","")</f>
        <v/>
      </c>
      <c r="AS336" s="1387" t="str">
        <f>IF(AND(ISNUMBER('PC list'!$CO336), ISNUMBER('PC list'!$Q336)), IF(IF(LEN('PC list'!$CO336)=LEN(ROUNDDOWN('PC list'!$CO336, 0)), 0, LEN('PC list'!$CO336)-LEN(ROUNDDOWN('PC list'!$CO336, 0))-1) &lt; 'PC list'!$Q336, "Error", ""), "")</f>
        <v/>
      </c>
      <c r="AT336" s="1387" t="str">
        <f>IF(AND(ISNUMBER('PC list'!$CO336), ISNUMBER('PC list'!$Q336)), IF(IF(LEN('PC list'!$CO336)=LEN(ROUNDDOWN('PC list'!$CO336, 0)), 0, LEN('PC list'!$CO336)-LEN(ROUNDDOWN('PC list'!$CO336, 0))-1) &gt; 'PC list'!$Q336, "Error", ""), "")</f>
        <v/>
      </c>
      <c r="AU336" s="1150" t="b">
        <f>NOT('PC list'!M336="No")</f>
        <v>1</v>
      </c>
      <c r="AV336" s="1150" t="b">
        <f>'PC list'!AL336="Yes"</f>
        <v>1</v>
      </c>
      <c r="AW336" s="1150" t="b">
        <f>'PC list'!L336="Yes"</f>
        <v>1</v>
      </c>
      <c r="AX336" s="1150" t="b">
        <f>'PC list'!CO336&lt;&gt;""</f>
        <v>1</v>
      </c>
      <c r="AY336" s="1150" t="b">
        <f>'PC list'!AQ336&lt;&gt;""</f>
        <v>1</v>
      </c>
      <c r="AZ336" s="1150" t="b">
        <f>'PC list'!AV336&lt;&gt;""</f>
        <v>1</v>
      </c>
      <c r="BA336" s="1150" t="b">
        <f>'PC list'!BA336&lt;&gt;""</f>
        <v>1</v>
      </c>
      <c r="BB336" s="1150" t="b">
        <f>'PC list'!BF336&lt;&gt;""</f>
        <v>1</v>
      </c>
      <c r="BC336" s="1150" t="b">
        <f>AND(AY336, 'PC list'!W336&lt;'PC list'!AQ336)</f>
        <v>0</v>
      </c>
      <c r="BD336" s="1150" t="b">
        <f>AND(AZ336, 'PC list'!W336&lt;'PC list'!AV336)</f>
        <v>0</v>
      </c>
      <c r="BE336" s="1150" t="b">
        <f>AND(BA336, 'PC list'!W336&gt;'PC list'!BA336)</f>
        <v>0</v>
      </c>
      <c r="BF336" s="1150" t="b">
        <f>AND(BB336, 'PC list'!W336&gt;'PC list'!BF336)</f>
        <v>0</v>
      </c>
      <c r="BG336" s="1150" t="b">
        <f>AND(AY336, AZ336, 'PC list'!AQ336 &gt; 'PC list'!AV336)</f>
        <v>0</v>
      </c>
      <c r="BH336" s="1150" t="b">
        <f>AND(BB336, BA336, 'PC list'!BF336 &lt; 'PC list'!BA336)</f>
        <v>0</v>
      </c>
      <c r="BI336" s="1150" t="b">
        <f t="shared" si="172"/>
        <v>0</v>
      </c>
      <c r="BJ336" s="1150" t="b">
        <f>AND('PC list'!CO336&gt;'PC list'!AQ336,AY336)</f>
        <v>1</v>
      </c>
      <c r="BK336" s="1150" t="b">
        <f>AND('PC list'!CO336&gt;'PC list'!AV336, AZ336)</f>
        <v>0</v>
      </c>
      <c r="BL336" s="1150" t="b">
        <f>AND('PC list'!CO336='PC list'!AV336, AZ336)</f>
        <v>0</v>
      </c>
      <c r="BM336" s="1150" t="b">
        <f>'PC list'!CO336&gt;'PC list'!W336</f>
        <v>0</v>
      </c>
      <c r="BN336" s="1150" t="b">
        <f>'PC list'!CO336='PC list'!W336</f>
        <v>0</v>
      </c>
      <c r="BO336" s="1150" t="b">
        <f>AND('PC list'!CO336='PC list'!BA336, BA336)</f>
        <v>0</v>
      </c>
      <c r="BP336" s="1150" t="b">
        <f>AND('PC list'!CO336&gt;'PC list'!BA336, BA336)</f>
        <v>0</v>
      </c>
      <c r="BQ336" s="1150" t="b">
        <f>AND('PC list'!CO336&gt;'PC list'!BF336, BB336)</f>
        <v>0</v>
      </c>
      <c r="BR336" s="1150" t="b">
        <f t="shared" si="173"/>
        <v>1</v>
      </c>
      <c r="BS336" s="1150" t="b">
        <f t="shared" si="174"/>
        <v>0</v>
      </c>
      <c r="BT336" s="1150" t="b">
        <f t="shared" si="175"/>
        <v>0</v>
      </c>
      <c r="BU336" s="1150" t="b">
        <f t="shared" si="176"/>
        <v>0</v>
      </c>
      <c r="BV336" s="1150" t="b">
        <f t="shared" si="177"/>
        <v>0</v>
      </c>
      <c r="BW336" s="1150" t="b">
        <f t="shared" si="178"/>
        <v>0</v>
      </c>
      <c r="BX336" s="1150" t="b">
        <f t="shared" si="179"/>
        <v>0</v>
      </c>
      <c r="BY336" s="1147" t="str">
        <f t="shared" si="180"/>
        <v>Underperformance payment</v>
      </c>
      <c r="BZ336" s="1151">
        <f>IF(AND(AU336, AV336, AW336, AX336, BR336), IF(BV336, ABS(ROUND('PC list'!AQ336-'PC list'!AV336, 'PC list'!Q336)*'PC list'!BH336*'PC list'!BN336)*(-1), ABS(ROUND('PC list'!CO336-'PC list'!AV336, 'PC list'!Q336)*'PC list'!BH336*'PC list'!BN336)*(-1)), 0)</f>
        <v>-0.11729999999999999</v>
      </c>
      <c r="CA336" s="1151">
        <f>IF(AND(AU336, AV336, AW336, AY336, BU336), IF(BW336, ABS(ROUND('PC list'!BF336-'PC list'!BA336, 'PC list'!Q336)*'PC list'!BL336*'PC list'!BN336), ABS(ROUND('PC list'!CO336-'PC list'!BA336, 'PC list'!Q336)*'PC list'!BL336*'PC list'!BN336)), 0)</f>
        <v>0</v>
      </c>
      <c r="CB336" s="1151">
        <f t="shared" si="181"/>
        <v>0</v>
      </c>
      <c r="CC336" s="1151">
        <f>IF(AND(AU336, AV336, AW336=FALSE, AX336, BR336), IF(BV336, ABS(ROUND('PC list'!AQ336-'PC list'!AV336, 'PC list'!Q336)*'PC list'!BH336*'PC list'!BN336)*(-1), ABS(ROUND('PC list'!CO336-'PC list'!AV336, 'PC list'!Q336)*'PC list'!BH336*'PC list'!BN336)*(-1)), 0)</f>
        <v>0</v>
      </c>
      <c r="CD336" s="1151">
        <f>IF(AND(AU336, AV336, AW336=FALSE, AX336, BU336), IF(BW336, ABS(ROUND('PC list'!BF336-'PC list'!BA336, 'PC list'!Q336)*'PC list'!BL336*'PC list'!BN336), ABS(ROUND('PC list'!CO336-'PC list'!BA336, 'PC list'!Q336)*'PC list'!BL336*'PC list'!BN336)), 0)</f>
        <v>0</v>
      </c>
      <c r="CE336" s="1147" t="str">
        <f xml:space="preserve"> IF('PC list'!CQ336 = "-", 0, 'PC list'!CQ336)</f>
        <v>Underperformance payment</v>
      </c>
      <c r="CF336" s="1151">
        <f>'PC list'!CR336</f>
        <v>-0.1173</v>
      </c>
      <c r="CG336" s="1147">
        <f xml:space="preserve"> IF('PC list'!CS336 = "-", 0, 'PC list'!CS336)</f>
        <v>0</v>
      </c>
      <c r="CH336" s="1151">
        <f>'PC list'!CT336</f>
        <v>0</v>
      </c>
      <c r="CI336" s="1147" t="str">
        <f t="shared" si="163"/>
        <v/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0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073">
        <f>'PC list'!BP336</f>
        <v>87.1</v>
      </c>
      <c r="CW336" s="3073">
        <f>'PC list'!BQ336</f>
        <v>88.2</v>
      </c>
      <c r="CX336" s="3073">
        <f xml:space="preserve"> 'PC list'!BY336</f>
        <v>89.9</v>
      </c>
      <c r="CY336" s="3073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1"/>
        <v>1</v>
      </c>
      <c r="DW336" s="2156" t="b">
        <f t="shared" si="161"/>
        <v>1</v>
      </c>
      <c r="DX336" s="2156" t="b">
        <f t="shared" si="161"/>
        <v>1</v>
      </c>
      <c r="DY336" s="2156" t="b">
        <f t="shared" si="160"/>
        <v>1</v>
      </c>
      <c r="DZ336" s="2156" t="b">
        <f t="shared" si="160"/>
        <v>1</v>
      </c>
      <c r="EA336" s="2156" t="b">
        <f t="shared" si="160"/>
        <v>1</v>
      </c>
      <c r="EB336" s="2156" t="b">
        <f t="shared" si="182"/>
        <v>1</v>
      </c>
      <c r="EC336" s="2156" t="b">
        <f t="shared" si="182"/>
        <v>1</v>
      </c>
      <c r="ED336" s="2156" t="b">
        <f t="shared" si="183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2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4"/>
        <v/>
      </c>
      <c r="ES336" s="1291">
        <f t="shared" si="169"/>
        <v>1.0317460317460316</v>
      </c>
      <c r="ET336" s="1292" t="str">
        <f t="shared" si="185"/>
        <v/>
      </c>
      <c r="EU336" s="1292" t="str">
        <f t="shared" si="186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7"/>
        <v/>
      </c>
      <c r="FG336" s="1291">
        <f t="shared" si="188"/>
        <v>1.0233592880978866</v>
      </c>
      <c r="FH336" s="1292" t="str">
        <f t="shared" si="189"/>
        <v/>
      </c>
      <c r="FI336" s="1292" t="str">
        <f t="shared" si="190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1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8" t="str">
        <f>'PC list'!A337</f>
        <v>PR14SWTWSWW_S-C1</v>
      </c>
      <c r="B337" s="3079" t="str">
        <f>'PC list'!B337</f>
        <v>WaSC</v>
      </c>
      <c r="C337" s="3079" t="str">
        <f>'PC list'!C337</f>
        <v>SWT</v>
      </c>
      <c r="D337" s="3079" t="str">
        <f>'PC list'!D337</f>
        <v>Wastewater</v>
      </c>
      <c r="E337" s="3079" t="str">
        <f>'PC list'!G337</f>
        <v>S-C1</v>
      </c>
      <c r="F337" s="3080" t="str">
        <f>'PC list'!H337</f>
        <v>SWT-28</v>
      </c>
      <c r="G337" s="3078" t="str">
        <f>'PC list'!I337</f>
        <v>S-C1: Wastewater treatment numeric compliance (%)</v>
      </c>
      <c r="H337" s="3079" t="str">
        <f>'PC list'!J337</f>
        <v>Under</v>
      </c>
      <c r="I337" s="3079">
        <f>'PC list'!L337</f>
        <v>0</v>
      </c>
      <c r="J337" s="3079" t="str">
        <f>'PC list'!M337</f>
        <v>No</v>
      </c>
      <c r="K337" s="3078" t="str">
        <f>'PC list'!N337</f>
        <v>Environmental</v>
      </c>
      <c r="L337" s="3079" t="str">
        <f>'PC list'!O337</f>
        <v>%</v>
      </c>
      <c r="M337" s="498" t="str">
        <f>IF(AND(H337=Validation!$A$37,'PC list'!$CR337&lt;&gt;0),"Error","")</f>
        <v/>
      </c>
      <c r="N337" s="1147" t="str">
        <f>IF(AND('PC list'!CQ337=Validation!$D$37,'PC list'!$CR337=0),"Error","")</f>
        <v/>
      </c>
      <c r="O337" s="1147" t="str">
        <f>IF(AND('PC list'!CQ337=Validation!$D$39,'PC list'!$CR337=0),"Error","")</f>
        <v/>
      </c>
      <c r="P337" s="1147" t="str">
        <f>IF(AND('PC list'!L337= Validation!$A$105,'PC list'!$CT337&lt;&gt;0),"Error","")</f>
        <v/>
      </c>
      <c r="Q337" s="1147" t="str">
        <f>IF(AND('PC list'!CQ337=Validation!$D$37,'PC list'!$CR337&lt;0),"Error","")</f>
        <v/>
      </c>
      <c r="R337" s="1147" t="str">
        <f>IF(AND('PC list'!CQ337=Validation!$D$39,'PC list'!$CR337&gt;0),"Error","")</f>
        <v/>
      </c>
      <c r="S337" s="1147" t="str">
        <f>IF(AND('PC list'!CQ337=Validation!$D$38,'PC list'!$CR337&lt;&gt;0),"Error","")</f>
        <v/>
      </c>
      <c r="T337" s="1147" t="str">
        <f>IF(AND('PC list'!CQ337=Validation!$D$40,'PC list'!$CR337&lt;&gt;0),"Error","")</f>
        <v/>
      </c>
      <c r="U337" s="1147" t="str">
        <f>IF(AND('PC list'!CQ337=Validation!$D$42,'PC list'!$CR337&lt;&gt;0),"Error","")</f>
        <v/>
      </c>
      <c r="V337" s="1147" t="str">
        <f>IF(AND('PC list'!CQ337=Validation!$D$43,'PC list'!$CR337&lt;&gt;0),"Error","")</f>
        <v/>
      </c>
      <c r="W337" s="1147" t="str">
        <f>IF(ISTEXT('PC list'!CR337), "Error", "")</f>
        <v/>
      </c>
      <c r="X337" s="1147" t="str">
        <f>IF(AND('PC list'!J337=Validation!$A$39,'PC list'!$CQ337=Validation!$D$37),"Error","")</f>
        <v/>
      </c>
      <c r="Y337" s="1147" t="str">
        <f>IF(AND('PC list'!J337=Validation!$A$39,'PC list'!$CQ337=Validation!$D$38),"Error","")</f>
        <v/>
      </c>
      <c r="Z337" s="1147" t="str">
        <f>IF(AND('PC list'!J337=Validation!$A$38,'PC list'!$CQ337=Validation!$D$39),"Error","")</f>
        <v/>
      </c>
      <c r="AA337" s="1147" t="str">
        <f>IF(AND('PC list'!J337=Validation!$A$38,'PC list'!$CQ337=Validation!$D$40),"Error","")</f>
        <v/>
      </c>
      <c r="AB337" s="1147" t="str">
        <f>IF(OR(AND('PC list'!CP337=Validation!$D$105,'PC list'!$CQ337=Validation!$D$39), AND('PC list'!CP337=Validation!$D$105,'PC list'!$CQ337=Validation!$D$40)),"Error","")</f>
        <v/>
      </c>
      <c r="AC337" s="1147" t="str">
        <f>IF(AND(H337=Validation!$A$37,'PC list'!$CT337&lt;&gt;0),"Error","")</f>
        <v/>
      </c>
      <c r="AD337" s="1147" t="str">
        <f>IF(AND('PC list'!CS337=Validation!$D$37,'PC list'!$CT337=0),"Error","")</f>
        <v/>
      </c>
      <c r="AE337" s="1147" t="str">
        <f>IF(AND('PC list'!CS337=Validation!$D$39,'PC list'!$CT337=0),"Error","")</f>
        <v/>
      </c>
      <c r="AF337" s="1147" t="str">
        <f>IF(AND('PC list'!L337&lt;&gt; Validation!$A$105,'PC list'!$CR337&lt;&gt;0),"Error","")</f>
        <v/>
      </c>
      <c r="AG337" s="1147" t="str">
        <f>IF(AND('PC list'!CS337=Validation!$D$37,'PC list'!$CT337&lt;0),"Error","")</f>
        <v/>
      </c>
      <c r="AH337" s="1147" t="str">
        <f>IF(AND('PC list'!CS337=Validation!$D$39,'PC list'!$CT337&gt;0),"Error","")</f>
        <v/>
      </c>
      <c r="AI337" s="1147" t="str">
        <f>IF(AND('PC list'!CS337=Validation!$D$38,'PC list'!$CT337&lt;&gt;0),"Error","")</f>
        <v/>
      </c>
      <c r="AJ337" s="1147" t="str">
        <f>IF(AND('PC list'!CS337=Validation!$D$40,'PC list'!$CT337&lt;&gt;0),"Error","")</f>
        <v/>
      </c>
      <c r="AK337" s="1147" t="str">
        <f>IF(AND('PC list'!CS337=Validation!$D$42,'PC list'!$CT337&lt;&gt;0),"Error","")</f>
        <v/>
      </c>
      <c r="AL337" s="1147" t="str">
        <f>IF(AND('PC list'!CS337=Validation!$D$43,'PC list'!$CT337&lt;&gt;0),"Error","")</f>
        <v/>
      </c>
      <c r="AM337" s="1147" t="str">
        <f>IF(ISTEXT('PC list'!CT337), "Error", "")</f>
        <v/>
      </c>
      <c r="AN337" s="552" t="str">
        <f>IF(AND('PC list'!J337=Validation!$A$39,'PC list'!$CS337=Validation!$D$37),"Error","")</f>
        <v/>
      </c>
      <c r="AO337" s="552" t="str">
        <f>IF(AND('PC list'!J337=Validation!$A$39,'PC list'!$CS337=Validation!$D$38),"Error","")</f>
        <v/>
      </c>
      <c r="AP337" s="553" t="str">
        <f>IF(AND('PC list'!J337=Validation!$A$38,'PC list'!$CS337=Validation!$D$39),"Error","")</f>
        <v/>
      </c>
      <c r="AQ337" s="553" t="str">
        <f>IF(AND('PC list'!J337=Validation!$A$38,'PC list'!$CS337=Validation!$D$40),"Error","")</f>
        <v/>
      </c>
      <c r="AR337" s="1147" t="str">
        <f>IF(OR(AND('PC list'!CP337=Validation!$D$105,'PC list'!$CS337=Validation!$D$39), AND('PC list'!CP337=Validation!$D$105,'PC list'!$CS337=Validation!$D$40)),"Error","")</f>
        <v/>
      </c>
      <c r="AS337" s="1387" t="str">
        <f>IF(AND(ISNUMBER('PC list'!$CO337), ISNUMBER('PC list'!$Q337)), IF(IF(LEN('PC list'!$CO337)=LEN(ROUNDDOWN('PC list'!$CO337, 0)), 0, LEN('PC list'!$CO337)-LEN(ROUNDDOWN('PC list'!$CO337, 0))-1) &lt; 'PC list'!$Q337, "Error", ""), "")</f>
        <v/>
      </c>
      <c r="AT337" s="1387" t="str">
        <f>IF(AND(ISNUMBER('PC list'!$CO337), ISNUMBER('PC list'!$Q337)), IF(IF(LEN('PC list'!$CO337)=LEN(ROUNDDOWN('PC list'!$CO337, 0)), 0, LEN('PC list'!$CO337)-LEN(ROUNDDOWN('PC list'!$CO337, 0))-1) &gt; 'PC list'!$Q337, "Error", ""), "")</f>
        <v>Error</v>
      </c>
      <c r="AU337" s="1150" t="b">
        <f>NOT('PC list'!M337="No")</f>
        <v>0</v>
      </c>
      <c r="AV337" s="1150" t="b">
        <f>'PC list'!AL337="Yes"</f>
        <v>0</v>
      </c>
      <c r="AW337" s="1150" t="b">
        <f>'PC list'!L337="Yes"</f>
        <v>0</v>
      </c>
      <c r="AX337" s="1150" t="b">
        <f>'PC list'!CO337&lt;&gt;""</f>
        <v>1</v>
      </c>
      <c r="AY337" s="1150" t="b">
        <f>'PC list'!AQ337&lt;&gt;""</f>
        <v>0</v>
      </c>
      <c r="AZ337" s="1150" t="b">
        <f>'PC list'!AV337&lt;&gt;""</f>
        <v>0</v>
      </c>
      <c r="BA337" s="1150" t="b">
        <f>'PC list'!BA337&lt;&gt;""</f>
        <v>0</v>
      </c>
      <c r="BB337" s="1150" t="b">
        <f>'PC list'!BF337&lt;&gt;""</f>
        <v>0</v>
      </c>
      <c r="BC337" s="1150" t="b">
        <f>AND(AY337, 'PC list'!W337&lt;'PC list'!AQ337)</f>
        <v>0</v>
      </c>
      <c r="BD337" s="1150" t="b">
        <f>AND(AZ337, 'PC list'!W337&lt;'PC list'!AV337)</f>
        <v>0</v>
      </c>
      <c r="BE337" s="1150" t="b">
        <f>AND(BA337, 'PC list'!W337&gt;'PC list'!BA337)</f>
        <v>0</v>
      </c>
      <c r="BF337" s="1150" t="b">
        <f>AND(BB337, 'PC list'!W337&gt;'PC list'!BF337)</f>
        <v>0</v>
      </c>
      <c r="BG337" s="1150" t="b">
        <f>AND(AY337, AZ337, 'PC list'!AQ337 &gt; 'PC list'!AV337)</f>
        <v>0</v>
      </c>
      <c r="BH337" s="1150" t="b">
        <f>AND(BB337, BA337, 'PC list'!BF337 &lt; 'PC list'!BA337)</f>
        <v>0</v>
      </c>
      <c r="BI337" s="1150" t="b">
        <f t="shared" si="172"/>
        <v>0</v>
      </c>
      <c r="BJ337" s="1150" t="b">
        <f>AND('PC list'!CO337&gt;'PC list'!AQ337,AY337)</f>
        <v>0</v>
      </c>
      <c r="BK337" s="1150" t="b">
        <f>AND('PC list'!CO337&gt;'PC list'!AV337, AZ337)</f>
        <v>0</v>
      </c>
      <c r="BL337" s="1150" t="b">
        <f>AND('PC list'!CO337='PC list'!AV337, AZ337)</f>
        <v>0</v>
      </c>
      <c r="BM337" s="1150" t="b">
        <f>'PC list'!CO337&gt;'PC list'!W337</f>
        <v>1</v>
      </c>
      <c r="BN337" s="1150" t="b">
        <f>'PC list'!CO337='PC list'!W337</f>
        <v>0</v>
      </c>
      <c r="BO337" s="1150" t="b">
        <f>AND('PC list'!CO337='PC list'!BA337, BA337)</f>
        <v>0</v>
      </c>
      <c r="BP337" s="1150" t="b">
        <f>AND('PC list'!CO337&gt;'PC list'!BA337, BA337)</f>
        <v>0</v>
      </c>
      <c r="BQ337" s="1150" t="b">
        <f>AND('PC list'!CO337&gt;'PC list'!BF337, BB337)</f>
        <v>0</v>
      </c>
      <c r="BR337" s="1150" t="b">
        <f t="shared" si="173"/>
        <v>0</v>
      </c>
      <c r="BS337" s="1150" t="b">
        <f t="shared" si="174"/>
        <v>0</v>
      </c>
      <c r="BT337" s="1150" t="b">
        <f t="shared" si="175"/>
        <v>0</v>
      </c>
      <c r="BU337" s="1150" t="b">
        <f t="shared" si="176"/>
        <v>0</v>
      </c>
      <c r="BV337" s="1150" t="b">
        <f t="shared" si="177"/>
        <v>1</v>
      </c>
      <c r="BW337" s="1150" t="b">
        <f t="shared" si="178"/>
        <v>0</v>
      </c>
      <c r="BX337" s="1150" t="b">
        <f t="shared" si="179"/>
        <v>0</v>
      </c>
      <c r="BY337" s="1147">
        <f t="shared" si="180"/>
        <v>0</v>
      </c>
      <c r="BZ337" s="1151">
        <f>IF(AND(AU337, AV337, AW337, AX337, BR337), IF(BV337, ABS(ROUND('PC list'!AQ337-'PC list'!AV337, 'PC list'!Q337)*'PC list'!BH337*'PC list'!BN337)*(-1), ABS(ROUND('PC list'!CO337-'PC list'!AV337, 'PC list'!Q337)*'PC list'!BH337*'PC list'!BN337)*(-1)), 0)</f>
        <v>0</v>
      </c>
      <c r="CA337" s="1151">
        <f>IF(AND(AU337, AV337, AW337, AY337, BU337), IF(BW337, ABS(ROUND('PC list'!BF337-'PC list'!BA337, 'PC list'!Q337)*'PC list'!BL337*'PC list'!BN337), ABS(ROUND('PC list'!CO337-'PC list'!BA337, 'PC list'!Q337)*'PC list'!BL337*'PC list'!BN337)), 0)</f>
        <v>0</v>
      </c>
      <c r="CB337" s="1151">
        <f t="shared" si="181"/>
        <v>0</v>
      </c>
      <c r="CC337" s="1151">
        <f>IF(AND(AU337, AV337, AW337=FALSE, AX337, BR337), IF(BV337, ABS(ROUND('PC list'!AQ337-'PC list'!AV337, 'PC list'!Q337)*'PC list'!BH337*'PC list'!BN337)*(-1), ABS(ROUND('PC list'!CO337-'PC list'!AV337, 'PC list'!Q337)*'PC list'!BH337*'PC list'!BN337)*(-1)), 0)</f>
        <v>0</v>
      </c>
      <c r="CD337" s="1151">
        <f>IF(AND(AU337, AV337, AW337=FALSE, AX337, BU337), IF(BW337, ABS(ROUND('PC list'!BF337-'PC list'!BA337, 'PC list'!Q337)*'PC list'!BL337*'PC list'!BN337), ABS(ROUND('PC list'!CO337-'PC list'!BA337, 'PC list'!Q337)*'PC list'!BL337*'PC list'!BN337)), 0)</f>
        <v>0</v>
      </c>
      <c r="CE337" s="1147">
        <f xml:space="preserve"> IF('PC list'!CQ337 = "-", 0, 'PC list'!CQ337)</f>
        <v>0</v>
      </c>
      <c r="CF337" s="1151">
        <f>'PC list'!CR337</f>
        <v>0</v>
      </c>
      <c r="CG337" s="1147">
        <f xml:space="preserve"> IF('PC list'!CS337 = "-", 0, 'PC list'!CS337)</f>
        <v>0</v>
      </c>
      <c r="CH337" s="1151">
        <f>'PC list'!CT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0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073">
        <f>'PC list'!BP337</f>
        <v>96.1</v>
      </c>
      <c r="CW337" s="3073">
        <f>'PC list'!BQ337</f>
        <v>95.8</v>
      </c>
      <c r="CX337" s="3073">
        <f xml:space="preserve"> 'PC list'!BY337</f>
        <v>98.4</v>
      </c>
      <c r="CY337" s="3073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1"/>
        <v>1</v>
      </c>
      <c r="DW337" s="2156" t="b">
        <f t="shared" si="161"/>
        <v>1</v>
      </c>
      <c r="DX337" s="2156" t="b">
        <f t="shared" si="161"/>
        <v>0</v>
      </c>
      <c r="DY337" s="2156" t="b">
        <f t="shared" si="160"/>
        <v>1</v>
      </c>
      <c r="DZ337" s="2156" t="b">
        <f t="shared" si="160"/>
        <v>0</v>
      </c>
      <c r="EA337" s="2156" t="b">
        <f t="shared" si="160"/>
        <v>1</v>
      </c>
      <c r="EB337" s="2156" t="b">
        <f t="shared" si="182"/>
        <v>0</v>
      </c>
      <c r="EC337" s="2156" t="b">
        <f t="shared" si="182"/>
        <v>1</v>
      </c>
      <c r="ED337" s="2156" t="b">
        <f t="shared" si="183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2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4"/>
        <v/>
      </c>
      <c r="ES337" s="1291">
        <f t="shared" si="169"/>
        <v>1.0229645093945721</v>
      </c>
      <c r="ET337" s="1292" t="str">
        <f t="shared" si="185"/>
        <v/>
      </c>
      <c r="EU337" s="1292" t="str">
        <f t="shared" si="186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7"/>
        <v/>
      </c>
      <c r="FG337" s="1291" t="str">
        <f t="shared" si="188"/>
        <v/>
      </c>
      <c r="FH337" s="1292" t="str">
        <f t="shared" si="189"/>
        <v/>
      </c>
      <c r="FI337" s="1292" t="str">
        <f t="shared" si="190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1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8" t="str">
        <f>'PC list'!A338</f>
        <v>PR14SWTWSWW_S-C2</v>
      </c>
      <c r="B338" s="3079" t="str">
        <f>'PC list'!B338</f>
        <v>WaSC</v>
      </c>
      <c r="C338" s="3079" t="str">
        <f>'PC list'!C338</f>
        <v>SWT</v>
      </c>
      <c r="D338" s="3079" t="str">
        <f>'PC list'!D338</f>
        <v>Wastewater</v>
      </c>
      <c r="E338" s="3079" t="str">
        <f>'PC list'!G338</f>
        <v>S-C2</v>
      </c>
      <c r="F338" s="3080" t="str">
        <f>'PC list'!H338</f>
        <v>SWT-29</v>
      </c>
      <c r="G338" s="3078" t="str">
        <f>'PC list'!I338</f>
        <v>S-C2: Wastewater population equivalent sanitary compliance (%)</v>
      </c>
      <c r="H338" s="3079" t="str">
        <f>'PC list'!J338</f>
        <v>NFI</v>
      </c>
      <c r="I338" s="3079">
        <f>'PC list'!L338</f>
        <v>0</v>
      </c>
      <c r="J338" s="3079">
        <f>'PC list'!M338</f>
        <v>0</v>
      </c>
      <c r="K338" s="3078" t="str">
        <f>'PC list'!N338</f>
        <v>Environmental</v>
      </c>
      <c r="L338" s="3079" t="str">
        <f>'PC list'!O338</f>
        <v>%</v>
      </c>
      <c r="M338" s="498" t="str">
        <f>IF(AND(H338=Validation!$A$37,'PC list'!$CR338&lt;&gt;0),"Error","")</f>
        <v/>
      </c>
      <c r="N338" s="1147" t="str">
        <f>IF(AND('PC list'!CQ338=Validation!$D$37,'PC list'!$CR338=0),"Error","")</f>
        <v/>
      </c>
      <c r="O338" s="1147" t="str">
        <f>IF(AND('PC list'!CQ338=Validation!$D$39,'PC list'!$CR338=0),"Error","")</f>
        <v/>
      </c>
      <c r="P338" s="1147" t="str">
        <f>IF(AND('PC list'!L338= Validation!$A$105,'PC list'!$CT338&lt;&gt;0),"Error","")</f>
        <v/>
      </c>
      <c r="Q338" s="1147" t="str">
        <f>IF(AND('PC list'!CQ338=Validation!$D$37,'PC list'!$CR338&lt;0),"Error","")</f>
        <v/>
      </c>
      <c r="R338" s="1147" t="str">
        <f>IF(AND('PC list'!CQ338=Validation!$D$39,'PC list'!$CR338&gt;0),"Error","")</f>
        <v/>
      </c>
      <c r="S338" s="1147" t="str">
        <f>IF(AND('PC list'!CQ338=Validation!$D$38,'PC list'!$CR338&lt;&gt;0),"Error","")</f>
        <v/>
      </c>
      <c r="T338" s="1147" t="str">
        <f>IF(AND('PC list'!CQ338=Validation!$D$40,'PC list'!$CR338&lt;&gt;0),"Error","")</f>
        <v/>
      </c>
      <c r="U338" s="1147" t="str">
        <f>IF(AND('PC list'!CQ338=Validation!$D$42,'PC list'!$CR338&lt;&gt;0),"Error","")</f>
        <v/>
      </c>
      <c r="V338" s="1147" t="str">
        <f>IF(AND('PC list'!CQ338=Validation!$D$43,'PC list'!$CR338&lt;&gt;0),"Error","")</f>
        <v/>
      </c>
      <c r="W338" s="1147" t="str">
        <f>IF(ISTEXT('PC list'!CR338), "Error", "")</f>
        <v/>
      </c>
      <c r="X338" s="1147" t="str">
        <f>IF(AND('PC list'!J338=Validation!$A$39,'PC list'!$CQ338=Validation!$D$37),"Error","")</f>
        <v/>
      </c>
      <c r="Y338" s="1147" t="str">
        <f>IF(AND('PC list'!J338=Validation!$A$39,'PC list'!$CQ338=Validation!$D$38),"Error","")</f>
        <v/>
      </c>
      <c r="Z338" s="1147" t="str">
        <f>IF(AND('PC list'!J338=Validation!$A$38,'PC list'!$CQ338=Validation!$D$39),"Error","")</f>
        <v/>
      </c>
      <c r="AA338" s="1147" t="str">
        <f>IF(AND('PC list'!J338=Validation!$A$38,'PC list'!$CQ338=Validation!$D$40),"Error","")</f>
        <v/>
      </c>
      <c r="AB338" s="1147" t="str">
        <f>IF(OR(AND('PC list'!CP338=Validation!$D$105,'PC list'!$CQ338=Validation!$D$39), AND('PC list'!CP338=Validation!$D$105,'PC list'!$CQ338=Validation!$D$40)),"Error","")</f>
        <v/>
      </c>
      <c r="AC338" s="1147" t="str">
        <f>IF(AND(H338=Validation!$A$37,'PC list'!$CT338&lt;&gt;0),"Error","")</f>
        <v/>
      </c>
      <c r="AD338" s="1147" t="str">
        <f>IF(AND('PC list'!CS338=Validation!$D$37,'PC list'!$CT338=0),"Error","")</f>
        <v/>
      </c>
      <c r="AE338" s="1147" t="str">
        <f>IF(AND('PC list'!CS338=Validation!$D$39,'PC list'!$CT338=0),"Error","")</f>
        <v/>
      </c>
      <c r="AF338" s="1147" t="str">
        <f>IF(AND('PC list'!L338&lt;&gt; Validation!$A$105,'PC list'!$CR338&lt;&gt;0),"Error","")</f>
        <v/>
      </c>
      <c r="AG338" s="1147" t="str">
        <f>IF(AND('PC list'!CS338=Validation!$D$37,'PC list'!$CT338&lt;0),"Error","")</f>
        <v/>
      </c>
      <c r="AH338" s="1147" t="str">
        <f>IF(AND('PC list'!CS338=Validation!$D$39,'PC list'!$CT338&gt;0),"Error","")</f>
        <v/>
      </c>
      <c r="AI338" s="1147" t="str">
        <f>IF(AND('PC list'!CS338=Validation!$D$38,'PC list'!$CT338&lt;&gt;0),"Error","")</f>
        <v/>
      </c>
      <c r="AJ338" s="1147" t="str">
        <f>IF(AND('PC list'!CS338=Validation!$D$40,'PC list'!$CT338&lt;&gt;0),"Error","")</f>
        <v/>
      </c>
      <c r="AK338" s="1147" t="str">
        <f>IF(AND('PC list'!CS338=Validation!$D$42,'PC list'!$CT338&lt;&gt;0),"Error","")</f>
        <v/>
      </c>
      <c r="AL338" s="1147" t="str">
        <f>IF(AND('PC list'!CS338=Validation!$D$43,'PC list'!$CT338&lt;&gt;0),"Error","")</f>
        <v/>
      </c>
      <c r="AM338" s="1147" t="str">
        <f>IF(ISTEXT('PC list'!CT338), "Error", "")</f>
        <v/>
      </c>
      <c r="AN338" s="552" t="str">
        <f>IF(AND('PC list'!J338=Validation!$A$39,'PC list'!$CS338=Validation!$D$37),"Error","")</f>
        <v/>
      </c>
      <c r="AO338" s="552" t="str">
        <f>IF(AND('PC list'!J338=Validation!$A$39,'PC list'!$CS338=Validation!$D$38),"Error","")</f>
        <v/>
      </c>
      <c r="AP338" s="553" t="str">
        <f>IF(AND('PC list'!J338=Validation!$A$38,'PC list'!$CS338=Validation!$D$39),"Error","")</f>
        <v/>
      </c>
      <c r="AQ338" s="553" t="str">
        <f>IF(AND('PC list'!J338=Validation!$A$38,'PC list'!$CS338=Validation!$D$40),"Error","")</f>
        <v/>
      </c>
      <c r="AR338" s="1147" t="str">
        <f>IF(OR(AND('PC list'!CP338=Validation!$D$105,'PC list'!$CS338=Validation!$D$39), AND('PC list'!CP338=Validation!$D$105,'PC list'!$CS338=Validation!$D$40)),"Error","")</f>
        <v/>
      </c>
      <c r="AS338" s="1387" t="str">
        <f>IF(AND(ISNUMBER('PC list'!$CO338), ISNUMBER('PC list'!$Q338)), IF(IF(LEN('PC list'!$CO338)=LEN(ROUNDDOWN('PC list'!$CO338, 0)), 0, LEN('PC list'!$CO338)-LEN(ROUNDDOWN('PC list'!$CO338, 0))-1) &lt; 'PC list'!$Q338, "Error", ""), "")</f>
        <v/>
      </c>
      <c r="AT338" s="1387" t="str">
        <f>IF(AND(ISNUMBER('PC list'!$CO338), ISNUMBER('PC list'!$Q338)), IF(IF(LEN('PC list'!$CO338)=LEN(ROUNDDOWN('PC list'!$CO338, 0)), 0, LEN('PC list'!$CO338)-LEN(ROUNDDOWN('PC list'!$CO338, 0))-1) &gt; 'PC list'!$Q338, "Error", ""), "")</f>
        <v>Error</v>
      </c>
      <c r="AU338" s="1150" t="b">
        <f>NOT('PC list'!M338="No")</f>
        <v>1</v>
      </c>
      <c r="AV338" s="1150" t="b">
        <f>'PC list'!AL338="Yes"</f>
        <v>0</v>
      </c>
      <c r="AW338" s="1150" t="b">
        <f>'PC list'!L338="Yes"</f>
        <v>0</v>
      </c>
      <c r="AX338" s="1150" t="b">
        <f>'PC list'!CO338&lt;&gt;""</f>
        <v>1</v>
      </c>
      <c r="AY338" s="1150" t="b">
        <f>'PC list'!AQ338&lt;&gt;""</f>
        <v>0</v>
      </c>
      <c r="AZ338" s="1150" t="b">
        <f>'PC list'!AV338&lt;&gt;""</f>
        <v>0</v>
      </c>
      <c r="BA338" s="1150" t="b">
        <f>'PC list'!BA338&lt;&gt;""</f>
        <v>0</v>
      </c>
      <c r="BB338" s="1150" t="b">
        <f>'PC list'!BF338&lt;&gt;""</f>
        <v>0</v>
      </c>
      <c r="BC338" s="1150" t="b">
        <f>AND(AY338, 'PC list'!W338&lt;'PC list'!AQ338)</f>
        <v>0</v>
      </c>
      <c r="BD338" s="1150" t="b">
        <f>AND(AZ338, 'PC list'!W338&lt;'PC list'!AV338)</f>
        <v>0</v>
      </c>
      <c r="BE338" s="1150" t="b">
        <f>AND(BA338, 'PC list'!W338&gt;'PC list'!BA338)</f>
        <v>0</v>
      </c>
      <c r="BF338" s="1150" t="b">
        <f>AND(BB338, 'PC list'!W338&gt;'PC list'!BF338)</f>
        <v>0</v>
      </c>
      <c r="BG338" s="1150" t="b">
        <f>AND(AY338, AZ338, 'PC list'!AQ338 &gt; 'PC list'!AV338)</f>
        <v>0</v>
      </c>
      <c r="BH338" s="1150" t="b">
        <f>AND(BB338, BA338, 'PC list'!BF338 &lt; 'PC list'!BA338)</f>
        <v>0</v>
      </c>
      <c r="BI338" s="1150" t="b">
        <f t="shared" si="172"/>
        <v>0</v>
      </c>
      <c r="BJ338" s="1150" t="b">
        <f>AND('PC list'!CO338&gt;'PC list'!AQ338,AY338)</f>
        <v>0</v>
      </c>
      <c r="BK338" s="1150" t="b">
        <f>AND('PC list'!CO338&gt;'PC list'!AV338, AZ338)</f>
        <v>0</v>
      </c>
      <c r="BL338" s="1150" t="b">
        <f>AND('PC list'!CO338='PC list'!AV338, AZ338)</f>
        <v>0</v>
      </c>
      <c r="BM338" s="1150" t="b">
        <f>'PC list'!CO338&gt;'PC list'!W338</f>
        <v>1</v>
      </c>
      <c r="BN338" s="1150" t="b">
        <f>'PC list'!CO338='PC list'!W338</f>
        <v>0</v>
      </c>
      <c r="BO338" s="1150" t="b">
        <f>AND('PC list'!CO338='PC list'!BA338, BA338)</f>
        <v>0</v>
      </c>
      <c r="BP338" s="1150" t="b">
        <f>AND('PC list'!CO338&gt;'PC list'!BA338, BA338)</f>
        <v>0</v>
      </c>
      <c r="BQ338" s="1150" t="b">
        <f>AND('PC list'!CO338&gt;'PC list'!BF338, BB338)</f>
        <v>0</v>
      </c>
      <c r="BR338" s="1150" t="b">
        <f t="shared" si="173"/>
        <v>0</v>
      </c>
      <c r="BS338" s="1150" t="b">
        <f t="shared" si="174"/>
        <v>0</v>
      </c>
      <c r="BT338" s="1150" t="b">
        <f t="shared" si="175"/>
        <v>0</v>
      </c>
      <c r="BU338" s="1150" t="b">
        <f t="shared" si="176"/>
        <v>0</v>
      </c>
      <c r="BV338" s="1150" t="b">
        <f t="shared" si="177"/>
        <v>1</v>
      </c>
      <c r="BW338" s="1150" t="b">
        <f t="shared" si="178"/>
        <v>0</v>
      </c>
      <c r="BX338" s="1150" t="b">
        <f t="shared" si="179"/>
        <v>0</v>
      </c>
      <c r="BY338" s="1147">
        <f t="shared" si="180"/>
        <v>0</v>
      </c>
      <c r="BZ338" s="1151">
        <f>IF(AND(AU338, AV338, AW338, AX338, BR338), IF(BV338, ABS(ROUND('PC list'!AQ338-'PC list'!AV338, 'PC list'!Q338)*'PC list'!BH338*'PC list'!BN338)*(-1), ABS(ROUND('PC list'!CO338-'PC list'!AV338, 'PC list'!Q338)*'PC list'!BH338*'PC list'!BN338)*(-1)), 0)</f>
        <v>0</v>
      </c>
      <c r="CA338" s="1151">
        <f>IF(AND(AU338, AV338, AW338, AY338, BU338), IF(BW338, ABS(ROUND('PC list'!BF338-'PC list'!BA338, 'PC list'!Q338)*'PC list'!BL338*'PC list'!BN338), ABS(ROUND('PC list'!CO338-'PC list'!BA338, 'PC list'!Q338)*'PC list'!BL338*'PC list'!BN338)), 0)</f>
        <v>0</v>
      </c>
      <c r="CB338" s="1151">
        <f t="shared" si="181"/>
        <v>0</v>
      </c>
      <c r="CC338" s="1151">
        <f>IF(AND(AU338, AV338, AW338=FALSE, AX338, BR338), IF(BV338, ABS(ROUND('PC list'!AQ338-'PC list'!AV338, 'PC list'!Q338)*'PC list'!BH338*'PC list'!BN338)*(-1), ABS(ROUND('PC list'!CO338-'PC list'!AV338, 'PC list'!Q338)*'PC list'!BH338*'PC list'!BN338)*(-1)), 0)</f>
        <v>0</v>
      </c>
      <c r="CD338" s="1151">
        <f>IF(AND(AU338, AV338, AW338=FALSE, AX338, BU338), IF(BW338, ABS(ROUND('PC list'!BF338-'PC list'!BA338, 'PC list'!Q338)*'PC list'!BL338*'PC list'!BN338), ABS(ROUND('PC list'!CO338-'PC list'!BA338, 'PC list'!Q338)*'PC list'!BL338*'PC list'!BN338)), 0)</f>
        <v>0</v>
      </c>
      <c r="CE338" s="1147">
        <f xml:space="preserve"> IF('PC list'!CQ338 = "-", 0, 'PC list'!CQ338)</f>
        <v>0</v>
      </c>
      <c r="CF338" s="1151">
        <f>'PC list'!CR338</f>
        <v>0</v>
      </c>
      <c r="CG338" s="1147">
        <f xml:space="preserve"> IF('PC list'!CS338 = "-", 0, 'PC list'!CS338)</f>
        <v>0</v>
      </c>
      <c r="CH338" s="1151">
        <f>'PC list'!CT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0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073">
        <f>'PC list'!BP338</f>
        <v>99.2</v>
      </c>
      <c r="CW338" s="3073">
        <f>'PC list'!BQ338</f>
        <v>99.13</v>
      </c>
      <c r="CX338" s="3073">
        <f xml:space="preserve"> 'PC list'!BY338</f>
        <v>99.9</v>
      </c>
      <c r="CY338" s="3073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1"/>
        <v>1</v>
      </c>
      <c r="DW338" s="2156" t="b">
        <f t="shared" si="161"/>
        <v>0</v>
      </c>
      <c r="DX338" s="2156" t="b">
        <f t="shared" si="161"/>
        <v>0</v>
      </c>
      <c r="DY338" s="2156" t="b">
        <f t="shared" si="160"/>
        <v>0</v>
      </c>
      <c r="DZ338" s="2156" t="b">
        <f t="shared" si="160"/>
        <v>0</v>
      </c>
      <c r="EA338" s="2156" t="b">
        <f t="shared" si="160"/>
        <v>1</v>
      </c>
      <c r="EB338" s="2156" t="b">
        <f t="shared" si="182"/>
        <v>0</v>
      </c>
      <c r="EC338" s="2156" t="b">
        <f t="shared" si="182"/>
        <v>1</v>
      </c>
      <c r="ED338" s="2156" t="b">
        <f t="shared" si="183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2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4"/>
        <v/>
      </c>
      <c r="ES338" s="1291" t="str">
        <f t="shared" si="169"/>
        <v/>
      </c>
      <c r="ET338" s="1292" t="str">
        <f t="shared" si="185"/>
        <v/>
      </c>
      <c r="EU338" s="1292" t="str">
        <f t="shared" si="186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7"/>
        <v/>
      </c>
      <c r="FG338" s="1291" t="str">
        <f t="shared" si="188"/>
        <v/>
      </c>
      <c r="FH338" s="1292" t="str">
        <f t="shared" si="189"/>
        <v/>
      </c>
      <c r="FI338" s="1292" t="str">
        <f t="shared" si="190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1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8" t="str">
        <f>'PC list'!A339</f>
        <v>PR14SWTWSWW_S-C3</v>
      </c>
      <c r="B339" s="3079" t="str">
        <f>'PC list'!B339</f>
        <v>WaSC</v>
      </c>
      <c r="C339" s="3079" t="str">
        <f>'PC list'!C339</f>
        <v>SWT</v>
      </c>
      <c r="D339" s="3079" t="str">
        <f>'PC list'!D339</f>
        <v>Wastewater</v>
      </c>
      <c r="E339" s="3079" t="str">
        <f>'PC list'!G339</f>
        <v>S-C3</v>
      </c>
      <c r="F339" s="3080" t="str">
        <f>'PC list'!H339</f>
        <v>SWT-30</v>
      </c>
      <c r="G339" s="3078" t="str">
        <f>'PC list'!I339</f>
        <v>S-C3: Wastewater descriptive works permit compliance (%)</v>
      </c>
      <c r="H339" s="3079" t="str">
        <f>'PC list'!J339</f>
        <v>Under</v>
      </c>
      <c r="I339" s="3079" t="str">
        <f>'PC list'!L339</f>
        <v>Yes</v>
      </c>
      <c r="J339" s="3079" t="str">
        <f>'PC list'!M339</f>
        <v>No</v>
      </c>
      <c r="K339" s="3078" t="str">
        <f>'PC list'!N339</f>
        <v>Environmental</v>
      </c>
      <c r="L339" s="3079" t="str">
        <f>'PC list'!O339</f>
        <v>%</v>
      </c>
      <c r="M339" s="498" t="str">
        <f>IF(AND(H339=Validation!$A$37,'PC list'!$CR339&lt;&gt;0),"Error","")</f>
        <v/>
      </c>
      <c r="N339" s="1147" t="str">
        <f>IF(AND('PC list'!CQ339=Validation!$D$37,'PC list'!$CR339=0),"Error","")</f>
        <v/>
      </c>
      <c r="O339" s="1147" t="str">
        <f>IF(AND('PC list'!CQ339=Validation!$D$39,'PC list'!$CR339=0),"Error","")</f>
        <v/>
      </c>
      <c r="P339" s="1147" t="str">
        <f>IF(AND('PC list'!L339= Validation!$A$105,'PC list'!$CT339&lt;&gt;0),"Error","")</f>
        <v/>
      </c>
      <c r="Q339" s="1147" t="str">
        <f>IF(AND('PC list'!CQ339=Validation!$D$37,'PC list'!$CR339&lt;0),"Error","")</f>
        <v/>
      </c>
      <c r="R339" s="1147" t="str">
        <f>IF(AND('PC list'!CQ339=Validation!$D$39,'PC list'!$CR339&gt;0),"Error","")</f>
        <v/>
      </c>
      <c r="S339" s="1147" t="str">
        <f>IF(AND('PC list'!CQ339=Validation!$D$38,'PC list'!$CR339&lt;&gt;0),"Error","")</f>
        <v/>
      </c>
      <c r="T339" s="1147" t="str">
        <f>IF(AND('PC list'!CQ339=Validation!$D$40,'PC list'!$CR339&lt;&gt;0),"Error","")</f>
        <v/>
      </c>
      <c r="U339" s="1147" t="str">
        <f>IF(AND('PC list'!CQ339=Validation!$D$42,'PC list'!$CR339&lt;&gt;0),"Error","")</f>
        <v/>
      </c>
      <c r="V339" s="1147" t="str">
        <f>IF(AND('PC list'!CQ339=Validation!$D$43,'PC list'!$CR339&lt;&gt;0),"Error","")</f>
        <v/>
      </c>
      <c r="W339" s="1147" t="str">
        <f>IF(ISTEXT('PC list'!CR339), "Error", "")</f>
        <v/>
      </c>
      <c r="X339" s="1147" t="str">
        <f>IF(AND('PC list'!J339=Validation!$A$39,'PC list'!$CQ339=Validation!$D$37),"Error","")</f>
        <v/>
      </c>
      <c r="Y339" s="1147" t="str">
        <f>IF(AND('PC list'!J339=Validation!$A$39,'PC list'!$CQ339=Validation!$D$38),"Error","")</f>
        <v/>
      </c>
      <c r="Z339" s="1147" t="str">
        <f>IF(AND('PC list'!J339=Validation!$A$38,'PC list'!$CQ339=Validation!$D$39),"Error","")</f>
        <v/>
      </c>
      <c r="AA339" s="1147" t="str">
        <f>IF(AND('PC list'!J339=Validation!$A$38,'PC list'!$CQ339=Validation!$D$40),"Error","")</f>
        <v/>
      </c>
      <c r="AB339" s="1147" t="str">
        <f>IF(OR(AND('PC list'!CP339=Validation!$D$105,'PC list'!$CQ339=Validation!$D$39), AND('PC list'!CP339=Validation!$D$105,'PC list'!$CQ339=Validation!$D$40)),"Error","")</f>
        <v/>
      </c>
      <c r="AC339" s="1147" t="str">
        <f>IF(AND(H339=Validation!$A$37,'PC list'!$CT339&lt;&gt;0),"Error","")</f>
        <v/>
      </c>
      <c r="AD339" s="1147" t="str">
        <f>IF(AND('PC list'!CS339=Validation!$D$37,'PC list'!$CT339=0),"Error","")</f>
        <v/>
      </c>
      <c r="AE339" s="1147" t="str">
        <f>IF(AND('PC list'!CS339=Validation!$D$39,'PC list'!$CT339=0),"Error","")</f>
        <v/>
      </c>
      <c r="AF339" s="1147" t="str">
        <f>IF(AND('PC list'!L339&lt;&gt; Validation!$A$105,'PC list'!$CR339&lt;&gt;0),"Error","")</f>
        <v/>
      </c>
      <c r="AG339" s="1147" t="str">
        <f>IF(AND('PC list'!CS339=Validation!$D$37,'PC list'!$CT339&lt;0),"Error","")</f>
        <v/>
      </c>
      <c r="AH339" s="1147" t="str">
        <f>IF(AND('PC list'!CS339=Validation!$D$39,'PC list'!$CT339&gt;0),"Error","")</f>
        <v/>
      </c>
      <c r="AI339" s="1147" t="str">
        <f>IF(AND('PC list'!CS339=Validation!$D$38,'PC list'!$CT339&lt;&gt;0),"Error","")</f>
        <v/>
      </c>
      <c r="AJ339" s="1147" t="str">
        <f>IF(AND('PC list'!CS339=Validation!$D$40,'PC list'!$CT339&lt;&gt;0),"Error","")</f>
        <v/>
      </c>
      <c r="AK339" s="1147" t="str">
        <f>IF(AND('PC list'!CS339=Validation!$D$42,'PC list'!$CT339&lt;&gt;0),"Error","")</f>
        <v/>
      </c>
      <c r="AL339" s="1147" t="str">
        <f>IF(AND('PC list'!CS339=Validation!$D$43,'PC list'!$CT339&lt;&gt;0),"Error","")</f>
        <v/>
      </c>
      <c r="AM339" s="1147" t="str">
        <f>IF(ISTEXT('PC list'!CT339), "Error", "")</f>
        <v/>
      </c>
      <c r="AN339" s="552" t="str">
        <f>IF(AND('PC list'!J339=Validation!$A$39,'PC list'!$CS339=Validation!$D$37),"Error","")</f>
        <v/>
      </c>
      <c r="AO339" s="552" t="str">
        <f>IF(AND('PC list'!J339=Validation!$A$39,'PC list'!$CS339=Validation!$D$38),"Error","")</f>
        <v/>
      </c>
      <c r="AP339" s="553" t="str">
        <f>IF(AND('PC list'!J339=Validation!$A$38,'PC list'!$CS339=Validation!$D$39),"Error","")</f>
        <v/>
      </c>
      <c r="AQ339" s="553" t="str">
        <f>IF(AND('PC list'!J339=Validation!$A$38,'PC list'!$CS339=Validation!$D$40),"Error","")</f>
        <v/>
      </c>
      <c r="AR339" s="1147" t="str">
        <f>IF(OR(AND('PC list'!CP339=Validation!$D$105,'PC list'!$CS339=Validation!$D$39), AND('PC list'!CP339=Validation!$D$105,'PC list'!$CS339=Validation!$D$40)),"Error","")</f>
        <v/>
      </c>
      <c r="AS339" s="1387" t="str">
        <f>IF(AND(ISNUMBER('PC list'!$CO339), ISNUMBER('PC list'!$Q339)), IF(IF(LEN('PC list'!$CO339)=LEN(ROUNDDOWN('PC list'!$CO339, 0)), 0, LEN('PC list'!$CO339)-LEN(ROUNDDOWN('PC list'!$CO339, 0))-1) &lt; 'PC list'!$Q339, "Error", ""), "")</f>
        <v/>
      </c>
      <c r="AT339" s="1387" t="str">
        <f>IF(AND(ISNUMBER('PC list'!$CO339), ISNUMBER('PC list'!$Q339)), IF(IF(LEN('PC list'!$CO339)=LEN(ROUNDDOWN('PC list'!$CO339, 0)), 0, LEN('PC list'!$CO339)-LEN(ROUNDDOWN('PC list'!$CO339, 0))-1) &gt; 'PC list'!$Q339, "Error", ""), "")</f>
        <v>Error</v>
      </c>
      <c r="AU339" s="1150" t="b">
        <f>NOT('PC list'!M339="No")</f>
        <v>0</v>
      </c>
      <c r="AV339" s="1150" t="b">
        <f>'PC list'!AL339="Yes"</f>
        <v>1</v>
      </c>
      <c r="AW339" s="1150" t="b">
        <f>'PC list'!L339="Yes"</f>
        <v>1</v>
      </c>
      <c r="AX339" s="1150" t="b">
        <f>'PC list'!CO339&lt;&gt;""</f>
        <v>1</v>
      </c>
      <c r="AY339" s="1150" t="b">
        <f>'PC list'!AQ339&lt;&gt;""</f>
        <v>1</v>
      </c>
      <c r="AZ339" s="1150" t="b">
        <f>'PC list'!AV339&lt;&gt;""</f>
        <v>1</v>
      </c>
      <c r="BA339" s="1150" t="b">
        <f>'PC list'!BA339&lt;&gt;""</f>
        <v>0</v>
      </c>
      <c r="BB339" s="1150" t="b">
        <f>'PC list'!BF339&lt;&gt;""</f>
        <v>0</v>
      </c>
      <c r="BC339" s="1150" t="b">
        <f>AND(AY339, 'PC list'!W339&lt;'PC list'!AQ339)</f>
        <v>1</v>
      </c>
      <c r="BD339" s="1150" t="b">
        <f>AND(AZ339, 'PC list'!W339&lt;'PC list'!AV339)</f>
        <v>0</v>
      </c>
      <c r="BE339" s="1150" t="b">
        <f>AND(BA339, 'PC list'!W339&gt;'PC list'!BA339)</f>
        <v>0</v>
      </c>
      <c r="BF339" s="1150" t="b">
        <f>AND(BB339, 'PC list'!W339&gt;'PC list'!BF339)</f>
        <v>0</v>
      </c>
      <c r="BG339" s="1150" t="b">
        <f>AND(AY339, AZ339, 'PC list'!AQ339 &gt; 'PC list'!AV339)</f>
        <v>1</v>
      </c>
      <c r="BH339" s="1150" t="b">
        <f>AND(BB339, BA339, 'PC list'!BF339 &lt; 'PC list'!BA339)</f>
        <v>0</v>
      </c>
      <c r="BI339" s="1150" t="b">
        <f t="shared" si="172"/>
        <v>1</v>
      </c>
      <c r="BJ339" s="1150" t="b">
        <f>AND('PC list'!CO339&gt;'PC list'!AQ339,AY339)</f>
        <v>0</v>
      </c>
      <c r="BK339" s="1150" t="b">
        <f>AND('PC list'!CO339&gt;'PC list'!AV339, AZ339)</f>
        <v>1</v>
      </c>
      <c r="BL339" s="1150" t="b">
        <f>AND('PC list'!CO339='PC list'!AV339, AZ339)</f>
        <v>0</v>
      </c>
      <c r="BM339" s="1150" t="b">
        <f>'PC list'!CO339&gt;'PC list'!W339</f>
        <v>0</v>
      </c>
      <c r="BN339" s="1150" t="b">
        <f>'PC list'!CO339='PC list'!W339</f>
        <v>0</v>
      </c>
      <c r="BO339" s="1150" t="b">
        <f>AND('PC list'!CO339='PC list'!BA339, BA339)</f>
        <v>0</v>
      </c>
      <c r="BP339" s="1150" t="b">
        <f>AND('PC list'!CO339&gt;'PC list'!BA339, BA339)</f>
        <v>0</v>
      </c>
      <c r="BQ339" s="1150" t="b">
        <f>AND('PC list'!CO339&gt;'PC list'!BF339, BB339)</f>
        <v>0</v>
      </c>
      <c r="BR339" s="1150" t="b">
        <f t="shared" si="173"/>
        <v>1</v>
      </c>
      <c r="BS339" s="1150" t="b">
        <f t="shared" si="174"/>
        <v>0</v>
      </c>
      <c r="BT339" s="1150" t="b">
        <f t="shared" si="175"/>
        <v>0</v>
      </c>
      <c r="BU339" s="1150" t="b">
        <f t="shared" si="176"/>
        <v>0</v>
      </c>
      <c r="BV339" s="1150" t="b">
        <f t="shared" si="177"/>
        <v>0</v>
      </c>
      <c r="BW339" s="1150" t="b">
        <f t="shared" si="178"/>
        <v>1</v>
      </c>
      <c r="BX339" s="1150" t="b">
        <f t="shared" si="179"/>
        <v>0</v>
      </c>
      <c r="BY339" s="1147">
        <f t="shared" si="180"/>
        <v>0</v>
      </c>
      <c r="BZ339" s="1151">
        <f>IF(AND(AU339, AV339, AW339, AX339, BR339), IF(BV339, ABS(ROUND('PC list'!AQ339-'PC list'!AV339, 'PC list'!Q339)*'PC list'!BH339*'PC list'!BN339)*(-1), ABS(ROUND('PC list'!CO339-'PC list'!AV339, 'PC list'!Q339)*'PC list'!BH339*'PC list'!BN339)*(-1)), 0)</f>
        <v>0</v>
      </c>
      <c r="CA339" s="1151">
        <f>IF(AND(AU339, AV339, AW339, AY339, BU339), IF(BW339, ABS(ROUND('PC list'!BF339-'PC list'!BA339, 'PC list'!Q339)*'PC list'!BL339*'PC list'!BN339), ABS(ROUND('PC list'!CO339-'PC list'!BA339, 'PC list'!Q339)*'PC list'!BL339*'PC list'!BN339)), 0)</f>
        <v>0</v>
      </c>
      <c r="CB339" s="1151">
        <f t="shared" si="181"/>
        <v>0</v>
      </c>
      <c r="CC339" s="1151">
        <f>IF(AND(AU339, AV339, AW339=FALSE, AX339, BR339), IF(BV339, ABS(ROUND('PC list'!AQ339-'PC list'!AV339, 'PC list'!Q339)*'PC list'!BH339*'PC list'!BN339)*(-1), ABS(ROUND('PC list'!CO339-'PC list'!AV339, 'PC list'!Q339)*'PC list'!BH339*'PC list'!BN339)*(-1)), 0)</f>
        <v>0</v>
      </c>
      <c r="CD339" s="1151">
        <f>IF(AND(AU339, AV339, AW339=FALSE, AX339, BU339), IF(BW339, ABS(ROUND('PC list'!BF339-'PC list'!BA339, 'PC list'!Q339)*'PC list'!BL339*'PC list'!BN339), ABS(ROUND('PC list'!CO339-'PC list'!BA339, 'PC list'!Q339)*'PC list'!BL339*'PC list'!BN339)), 0)</f>
        <v>0</v>
      </c>
      <c r="CE339" s="1147">
        <f xml:space="preserve"> IF('PC list'!CQ339 = "-", 0, 'PC list'!CQ339)</f>
        <v>0</v>
      </c>
      <c r="CF339" s="1151">
        <f>'PC list'!CR339</f>
        <v>0</v>
      </c>
      <c r="CG339" s="1147">
        <f xml:space="preserve"> IF('PC list'!CS339 = "-", 0, 'PC list'!CS339)</f>
        <v>0</v>
      </c>
      <c r="CH339" s="1151">
        <f>'PC list'!CT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0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073">
        <f>'PC list'!BP339</f>
        <v>91.4</v>
      </c>
      <c r="CW339" s="3073">
        <f>'PC list'!BQ339</f>
        <v>99.09</v>
      </c>
      <c r="CX339" s="3073">
        <f xml:space="preserve"> 'PC list'!BY339</f>
        <v>99.4</v>
      </c>
      <c r="CY339" s="3073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1"/>
        <v>1</v>
      </c>
      <c r="DW339" s="2156" t="b">
        <f t="shared" si="161"/>
        <v>1</v>
      </c>
      <c r="DX339" s="2156" t="b">
        <f t="shared" si="161"/>
        <v>1</v>
      </c>
      <c r="DY339" s="2156" t="b">
        <f t="shared" si="161"/>
        <v>1</v>
      </c>
      <c r="DZ339" s="2156" t="b">
        <f t="shared" si="161"/>
        <v>1</v>
      </c>
      <c r="EA339" s="2156" t="b">
        <f t="shared" si="161"/>
        <v>1</v>
      </c>
      <c r="EB339" s="2156" t="b">
        <f t="shared" si="182"/>
        <v>1</v>
      </c>
      <c r="EC339" s="2156" t="b">
        <f t="shared" si="182"/>
        <v>1</v>
      </c>
      <c r="ED339" s="2156" t="b">
        <f t="shared" si="183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2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4"/>
        <v/>
      </c>
      <c r="ES339" s="1291">
        <f t="shared" si="169"/>
        <v>1.0091835704914724</v>
      </c>
      <c r="ET339" s="1292" t="str">
        <f t="shared" si="185"/>
        <v/>
      </c>
      <c r="EU339" s="1292" t="str">
        <f t="shared" si="186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7"/>
        <v/>
      </c>
      <c r="FG339" s="1291">
        <f t="shared" si="188"/>
        <v>1.0060362173038229</v>
      </c>
      <c r="FH339" s="1292" t="str">
        <f t="shared" si="189"/>
        <v/>
      </c>
      <c r="FI339" s="1292" t="str">
        <f t="shared" si="190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1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8" t="str">
        <f>'PC list'!A340</f>
        <v>PR14SWTWSWW_S-C4</v>
      </c>
      <c r="B340" s="3079" t="str">
        <f>'PC list'!B340</f>
        <v>WaSC</v>
      </c>
      <c r="C340" s="3079" t="str">
        <f>'PC list'!C340</f>
        <v>SWT</v>
      </c>
      <c r="D340" s="3079" t="str">
        <f>'PC list'!D340</f>
        <v>Wastewater</v>
      </c>
      <c r="E340" s="3079" t="str">
        <f>'PC list'!G340</f>
        <v>S-C4</v>
      </c>
      <c r="F340" s="3080" t="str">
        <f>'PC list'!H340</f>
        <v>SWT-31</v>
      </c>
      <c r="G340" s="3078" t="str">
        <f>'PC list'!I340</f>
        <v>S-C4: Pollution incidents (category 1 and 2)</v>
      </c>
      <c r="H340" s="3079" t="str">
        <f>'PC list'!J340</f>
        <v>Under</v>
      </c>
      <c r="I340" s="3079" t="str">
        <f>'PC list'!L340</f>
        <v>Yes</v>
      </c>
      <c r="J340" s="3079">
        <f>'PC list'!M340</f>
        <v>0</v>
      </c>
      <c r="K340" s="3078" t="str">
        <f>'PC list'!N340</f>
        <v>Pollution incidents</v>
      </c>
      <c r="L340" s="3079" t="str">
        <f>'PC list'!O340</f>
        <v>nr</v>
      </c>
      <c r="M340" s="498" t="str">
        <f>IF(AND(H340=Validation!$A$37,'PC list'!$CR340&lt;&gt;0),"Error","")</f>
        <v/>
      </c>
      <c r="N340" s="1147" t="str">
        <f>IF(AND('PC list'!CQ340=Validation!$D$37,'PC list'!$CR340=0),"Error","")</f>
        <v/>
      </c>
      <c r="O340" s="1147" t="str">
        <f>IF(AND('PC list'!CQ340=Validation!$D$39,'PC list'!$CR340=0),"Error","")</f>
        <v/>
      </c>
      <c r="P340" s="1147" t="str">
        <f>IF(AND('PC list'!L340= Validation!$A$105,'PC list'!$CT340&lt;&gt;0),"Error","")</f>
        <v/>
      </c>
      <c r="Q340" s="1147" t="str">
        <f>IF(AND('PC list'!CQ340=Validation!$D$37,'PC list'!$CR340&lt;0),"Error","")</f>
        <v/>
      </c>
      <c r="R340" s="1147" t="str">
        <f>IF(AND('PC list'!CQ340=Validation!$D$39,'PC list'!$CR340&gt;0),"Error","")</f>
        <v/>
      </c>
      <c r="S340" s="1147" t="str">
        <f>IF(AND('PC list'!CQ340=Validation!$D$38,'PC list'!$CR340&lt;&gt;0),"Error","")</f>
        <v/>
      </c>
      <c r="T340" s="1147" t="str">
        <f>IF(AND('PC list'!CQ340=Validation!$D$40,'PC list'!$CR340&lt;&gt;0),"Error","")</f>
        <v/>
      </c>
      <c r="U340" s="1147" t="str">
        <f>IF(AND('PC list'!CQ340=Validation!$D$42,'PC list'!$CR340&lt;&gt;0),"Error","")</f>
        <v/>
      </c>
      <c r="V340" s="1147" t="str">
        <f>IF(AND('PC list'!CQ340=Validation!$D$43,'PC list'!$CR340&lt;&gt;0),"Error","")</f>
        <v/>
      </c>
      <c r="W340" s="1147" t="str">
        <f>IF(ISTEXT('PC list'!CR340), "Error", "")</f>
        <v/>
      </c>
      <c r="X340" s="1147" t="str">
        <f>IF(AND('PC list'!J340=Validation!$A$39,'PC list'!$CQ340=Validation!$D$37),"Error","")</f>
        <v/>
      </c>
      <c r="Y340" s="1147" t="str">
        <f>IF(AND('PC list'!J340=Validation!$A$39,'PC list'!$CQ340=Validation!$D$38),"Error","")</f>
        <v/>
      </c>
      <c r="Z340" s="1147" t="str">
        <f>IF(AND('PC list'!J340=Validation!$A$38,'PC list'!$CQ340=Validation!$D$39),"Error","")</f>
        <v/>
      </c>
      <c r="AA340" s="1147" t="str">
        <f>IF(AND('PC list'!J340=Validation!$A$38,'PC list'!$CQ340=Validation!$D$40),"Error","")</f>
        <v/>
      </c>
      <c r="AB340" s="1147" t="str">
        <f>IF(OR(AND('PC list'!CP340=Validation!$D$105,'PC list'!$CQ340=Validation!$D$39), AND('PC list'!CP340=Validation!$D$105,'PC list'!$CQ340=Validation!$D$40)),"Error","")</f>
        <v/>
      </c>
      <c r="AC340" s="1147" t="str">
        <f>IF(AND(H340=Validation!$A$37,'PC list'!$CT340&lt;&gt;0),"Error","")</f>
        <v/>
      </c>
      <c r="AD340" s="1147" t="str">
        <f>IF(AND('PC list'!CS340=Validation!$D$37,'PC list'!$CT340=0),"Error","")</f>
        <v/>
      </c>
      <c r="AE340" s="1147" t="str">
        <f>IF(AND('PC list'!CS340=Validation!$D$39,'PC list'!$CT340=0),"Error","")</f>
        <v/>
      </c>
      <c r="AF340" s="1147" t="str">
        <f>IF(AND('PC list'!L340&lt;&gt; Validation!$A$105,'PC list'!$CR340&lt;&gt;0),"Error","")</f>
        <v/>
      </c>
      <c r="AG340" s="1147" t="str">
        <f>IF(AND('PC list'!CS340=Validation!$D$37,'PC list'!$CT340&lt;0),"Error","")</f>
        <v/>
      </c>
      <c r="AH340" s="1147" t="str">
        <f>IF(AND('PC list'!CS340=Validation!$D$39,'PC list'!$CT340&gt;0),"Error","")</f>
        <v/>
      </c>
      <c r="AI340" s="1147" t="str">
        <f>IF(AND('PC list'!CS340=Validation!$D$38,'PC list'!$CT340&lt;&gt;0),"Error","")</f>
        <v/>
      </c>
      <c r="AJ340" s="1147" t="str">
        <f>IF(AND('PC list'!CS340=Validation!$D$40,'PC list'!$CT340&lt;&gt;0),"Error","")</f>
        <v/>
      </c>
      <c r="AK340" s="1147" t="str">
        <f>IF(AND('PC list'!CS340=Validation!$D$42,'PC list'!$CT340&lt;&gt;0),"Error","")</f>
        <v/>
      </c>
      <c r="AL340" s="1147" t="str">
        <f>IF(AND('PC list'!CS340=Validation!$D$43,'PC list'!$CT340&lt;&gt;0),"Error","")</f>
        <v/>
      </c>
      <c r="AM340" s="1147" t="str">
        <f>IF(ISTEXT('PC list'!CT340), "Error", "")</f>
        <v/>
      </c>
      <c r="AN340" s="552" t="str">
        <f>IF(AND('PC list'!J340=Validation!$A$39,'PC list'!$CS340=Validation!$D$37),"Error","")</f>
        <v/>
      </c>
      <c r="AO340" s="552" t="str">
        <f>IF(AND('PC list'!J340=Validation!$A$39,'PC list'!$CS340=Validation!$D$38),"Error","")</f>
        <v/>
      </c>
      <c r="AP340" s="553" t="str">
        <f>IF(AND('PC list'!J340=Validation!$A$38,'PC list'!$CS340=Validation!$D$39),"Error","")</f>
        <v/>
      </c>
      <c r="AQ340" s="553" t="str">
        <f>IF(AND('PC list'!J340=Validation!$A$38,'PC list'!$CS340=Validation!$D$40),"Error","")</f>
        <v/>
      </c>
      <c r="AR340" s="1147" t="str">
        <f>IF(OR(AND('PC list'!CP340=Validation!$D$105,'PC list'!$CS340=Validation!$D$39), AND('PC list'!CP340=Validation!$D$105,'PC list'!$CS340=Validation!$D$40)),"Error","")</f>
        <v/>
      </c>
      <c r="AS340" s="1387" t="str">
        <f>IF(AND(ISNUMBER('PC list'!$CO340), ISNUMBER('PC list'!$Q340)), IF(IF(LEN('PC list'!$CO340)=LEN(ROUNDDOWN('PC list'!$CO340, 0)), 0, LEN('PC list'!$CO340)-LEN(ROUNDDOWN('PC list'!$CO340, 0))-1) &lt; 'PC list'!$Q340, "Error", ""), "")</f>
        <v/>
      </c>
      <c r="AT340" s="1387" t="str">
        <f>IF(AND(ISNUMBER('PC list'!$CO340), ISNUMBER('PC list'!$Q340)), IF(IF(LEN('PC list'!$CO340)=LEN(ROUNDDOWN('PC list'!$CO340, 0)), 0, LEN('PC list'!$CO340)-LEN(ROUNDDOWN('PC list'!$CO340, 0))-1) &gt; 'PC list'!$Q340, "Error", ""), "")</f>
        <v/>
      </c>
      <c r="AU340" s="1150" t="b">
        <f>NOT('PC list'!M340="No")</f>
        <v>1</v>
      </c>
      <c r="AV340" s="1150" t="b">
        <f>'PC list'!AL340="Yes"</f>
        <v>1</v>
      </c>
      <c r="AW340" s="1150" t="b">
        <f>'PC list'!L340="Yes"</f>
        <v>1</v>
      </c>
      <c r="AX340" s="1150" t="b">
        <f>'PC list'!CO340&lt;&gt;""</f>
        <v>1</v>
      </c>
      <c r="AY340" s="1150" t="b">
        <f>'PC list'!AQ340&lt;&gt;""</f>
        <v>1</v>
      </c>
      <c r="AZ340" s="1150" t="b">
        <f>'PC list'!AV340&lt;&gt;""</f>
        <v>1</v>
      </c>
      <c r="BA340" s="1150" t="b">
        <f>'PC list'!BA340&lt;&gt;""</f>
        <v>0</v>
      </c>
      <c r="BB340" s="1150" t="b">
        <f>'PC list'!BF340&lt;&gt;""</f>
        <v>0</v>
      </c>
      <c r="BC340" s="1150" t="b">
        <f>AND(AY340, 'PC list'!W340&lt;'PC list'!AQ340)</f>
        <v>1</v>
      </c>
      <c r="BD340" s="1150" t="b">
        <f>AND(AZ340, 'PC list'!W340&lt;'PC list'!AV340)</f>
        <v>1</v>
      </c>
      <c r="BE340" s="1150" t="b">
        <f>AND(BA340, 'PC list'!W340&gt;'PC list'!BA340)</f>
        <v>0</v>
      </c>
      <c r="BF340" s="1150" t="b">
        <f>AND(BB340, 'PC list'!W340&gt;'PC list'!BF340)</f>
        <v>0</v>
      </c>
      <c r="BG340" s="1150" t="b">
        <f>AND(AY340, AZ340, 'PC list'!AQ340 &gt; 'PC list'!AV340)</f>
        <v>1</v>
      </c>
      <c r="BH340" s="1150" t="b">
        <f>AND(BB340, BA340, 'PC list'!BF340 &lt; 'PC list'!BA340)</f>
        <v>0</v>
      </c>
      <c r="BI340" s="1150" t="b">
        <f t="shared" si="172"/>
        <v>1</v>
      </c>
      <c r="BJ340" s="1150" t="b">
        <f>AND('PC list'!CO340&gt;'PC list'!AQ340,AY340)</f>
        <v>0</v>
      </c>
      <c r="BK340" s="1150" t="b">
        <f>AND('PC list'!CO340&gt;'PC list'!AV340, AZ340)</f>
        <v>0</v>
      </c>
      <c r="BL340" s="1150" t="b">
        <f>AND('PC list'!CO340='PC list'!AV340, AZ340)</f>
        <v>1</v>
      </c>
      <c r="BM340" s="1150" t="b">
        <f>'PC list'!CO340&gt;'PC list'!W340</f>
        <v>1</v>
      </c>
      <c r="BN340" s="1150" t="b">
        <f>'PC list'!CO340='PC list'!W340</f>
        <v>0</v>
      </c>
      <c r="BO340" s="1150" t="b">
        <f>AND('PC list'!CO340='PC list'!BA340, BA340)</f>
        <v>0</v>
      </c>
      <c r="BP340" s="1150" t="b">
        <f>AND('PC list'!CO340&gt;'PC list'!BA340, BA340)</f>
        <v>0</v>
      </c>
      <c r="BQ340" s="1150" t="b">
        <f>AND('PC list'!CO340&gt;'PC list'!BF340, BB340)</f>
        <v>0</v>
      </c>
      <c r="BR340" s="1150" t="b">
        <f t="shared" si="173"/>
        <v>0</v>
      </c>
      <c r="BS340" s="1150" t="b">
        <f t="shared" si="174"/>
        <v>1</v>
      </c>
      <c r="BT340" s="1150" t="b">
        <f t="shared" si="175"/>
        <v>0</v>
      </c>
      <c r="BU340" s="1150" t="b">
        <f t="shared" si="176"/>
        <v>0</v>
      </c>
      <c r="BV340" s="1150" t="b">
        <f t="shared" si="177"/>
        <v>0</v>
      </c>
      <c r="BW340" s="1150" t="b">
        <f t="shared" si="178"/>
        <v>1</v>
      </c>
      <c r="BX340" s="1150" t="b">
        <f t="shared" si="179"/>
        <v>0</v>
      </c>
      <c r="BY340" s="1147" t="str">
        <f t="shared" si="180"/>
        <v>Underperformance payment deadband</v>
      </c>
      <c r="BZ340" s="1151">
        <f>IF(AND(AU340, AV340, AW340, AX340, BR340), IF(BV340, ABS(ROUND('PC list'!AQ340-'PC list'!AV340, 'PC list'!Q340)*'PC list'!BH340*'PC list'!BN340)*(-1), ABS(ROUND('PC list'!CO340-'PC list'!AV340, 'PC list'!Q340)*'PC list'!BH340*'PC list'!BN340)*(-1)), 0)</f>
        <v>0</v>
      </c>
      <c r="CA340" s="1151">
        <f>IF(AND(AU340, AV340, AW340, AY340, BU340), IF(BW340, ABS(ROUND('PC list'!BF340-'PC list'!BA340, 'PC list'!Q340)*'PC list'!BL340*'PC list'!BN340), ABS(ROUND('PC list'!CO340-'PC list'!BA340, 'PC list'!Q340)*'PC list'!BL340*'PC list'!BN340)), 0)</f>
        <v>0</v>
      </c>
      <c r="CB340" s="1151">
        <f t="shared" si="181"/>
        <v>0</v>
      </c>
      <c r="CC340" s="1151">
        <f>IF(AND(AU340, AV340, AW340=FALSE, AX340, BR340), IF(BV340, ABS(ROUND('PC list'!AQ340-'PC list'!AV340, 'PC list'!Q340)*'PC list'!BH340*'PC list'!BN340)*(-1), ABS(ROUND('PC list'!CO340-'PC list'!AV340, 'PC list'!Q340)*'PC list'!BH340*'PC list'!BN340)*(-1)), 0)</f>
        <v>0</v>
      </c>
      <c r="CD340" s="1151">
        <f>IF(AND(AU340, AV340, AW340=FALSE, AX340, BU340), IF(BW340, ABS(ROUND('PC list'!BF340-'PC list'!BA340, 'PC list'!Q340)*'PC list'!BL340*'PC list'!BN340), ABS(ROUND('PC list'!CO340-'PC list'!BA340, 'PC list'!Q340)*'PC list'!BL340*'PC list'!BN340)), 0)</f>
        <v>0</v>
      </c>
      <c r="CE340" s="1147" t="str">
        <f xml:space="preserve"> IF('PC list'!CQ340 = "-", 0, 'PC list'!CQ340)</f>
        <v>Underperformance payment deadband</v>
      </c>
      <c r="CF340" s="1151">
        <f>'PC list'!CR340</f>
        <v>0</v>
      </c>
      <c r="CG340" s="1147">
        <f xml:space="preserve"> IF('PC list'!CS340 = "-", 0, 'PC list'!CS340)</f>
        <v>0</v>
      </c>
      <c r="CH340" s="1151">
        <f>'PC list'!CT340</f>
        <v>0</v>
      </c>
      <c r="CI340" s="1147" t="str">
        <f t="shared" si="163"/>
        <v/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0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073">
        <f>'PC list'!BP340</f>
        <v>3</v>
      </c>
      <c r="CW340" s="3073">
        <f>'PC list'!BQ340</f>
        <v>7</v>
      </c>
      <c r="CX340" s="3073">
        <f xml:space="preserve"> 'PC list'!BY340</f>
        <v>4</v>
      </c>
      <c r="CY340" s="3073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2">AND(DF340=TRUE,DL340=TRUE)</f>
        <v>1</v>
      </c>
      <c r="DW340" s="2156" t="b">
        <f t="shared" si="192"/>
        <v>1</v>
      </c>
      <c r="DX340" s="2156" t="b">
        <f t="shared" si="192"/>
        <v>1</v>
      </c>
      <c r="DY340" s="2156" t="b">
        <f t="shared" si="192"/>
        <v>1</v>
      </c>
      <c r="DZ340" s="2156" t="b">
        <f t="shared" si="192"/>
        <v>1</v>
      </c>
      <c r="EA340" s="2156" t="b">
        <f t="shared" si="192"/>
        <v>1</v>
      </c>
      <c r="EB340" s="2156" t="b">
        <f t="shared" si="182"/>
        <v>1</v>
      </c>
      <c r="EC340" s="2156" t="b">
        <f t="shared" si="182"/>
        <v>1</v>
      </c>
      <c r="ED340" s="2156" t="b">
        <f t="shared" si="183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3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4"/>
        <v/>
      </c>
      <c r="ES340" s="1291">
        <f t="shared" si="169"/>
        <v>0</v>
      </c>
      <c r="ET340" s="1292" t="str">
        <f t="shared" si="185"/>
        <v/>
      </c>
      <c r="EU340" s="1292" t="str">
        <f t="shared" si="186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7"/>
        <v/>
      </c>
      <c r="FG340" s="1291">
        <f t="shared" si="188"/>
        <v>0</v>
      </c>
      <c r="FH340" s="1292" t="str">
        <f t="shared" si="189"/>
        <v/>
      </c>
      <c r="FI340" s="1292" t="str">
        <f t="shared" si="190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1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8" t="str">
        <f>'PC list'!A341</f>
        <v>PR14SWTWSWW_S-C5</v>
      </c>
      <c r="B341" s="3079" t="str">
        <f>'PC list'!B341</f>
        <v>WaSC</v>
      </c>
      <c r="C341" s="3079" t="str">
        <f>'PC list'!C341</f>
        <v>SWT</v>
      </c>
      <c r="D341" s="3079" t="str">
        <f>'PC list'!D341</f>
        <v>Wastewater</v>
      </c>
      <c r="E341" s="3079" t="str">
        <f>'PC list'!G341</f>
        <v>S-C5</v>
      </c>
      <c r="F341" s="3080" t="str">
        <f>'PC list'!H341</f>
        <v>SWT-32</v>
      </c>
      <c r="G341" s="3078" t="str">
        <f>'PC list'!I341</f>
        <v>S-C5: Pollution incidents (category 3 and 4)</v>
      </c>
      <c r="H341" s="3079" t="str">
        <f>'PC list'!J341</f>
        <v>Under</v>
      </c>
      <c r="I341" s="3079" t="str">
        <f>'PC list'!L341</f>
        <v>Yes</v>
      </c>
      <c r="J341" s="3079" t="str">
        <f>'PC list'!M341</f>
        <v>No</v>
      </c>
      <c r="K341" s="3078" t="str">
        <f>'PC list'!N341</f>
        <v>Pollution incidents</v>
      </c>
      <c r="L341" s="3079" t="str">
        <f>'PC list'!O341</f>
        <v>nr</v>
      </c>
      <c r="M341" s="498" t="str">
        <f>IF(AND(H341=Validation!$A$37,'PC list'!$CR341&lt;&gt;0),"Error","")</f>
        <v/>
      </c>
      <c r="N341" s="1147" t="str">
        <f>IF(AND('PC list'!CQ341=Validation!$D$37,'PC list'!$CR341=0),"Error","")</f>
        <v/>
      </c>
      <c r="O341" s="1147" t="str">
        <f>IF(AND('PC list'!CQ341=Validation!$D$39,'PC list'!$CR341=0),"Error","")</f>
        <v/>
      </c>
      <c r="P341" s="1147" t="str">
        <f>IF(AND('PC list'!L341= Validation!$A$105,'PC list'!$CT341&lt;&gt;0),"Error","")</f>
        <v/>
      </c>
      <c r="Q341" s="1147" t="str">
        <f>IF(AND('PC list'!CQ341=Validation!$D$37,'PC list'!$CR341&lt;0),"Error","")</f>
        <v/>
      </c>
      <c r="R341" s="1147" t="str">
        <f>IF(AND('PC list'!CQ341=Validation!$D$39,'PC list'!$CR341&gt;0),"Error","")</f>
        <v/>
      </c>
      <c r="S341" s="1147" t="str">
        <f>IF(AND('PC list'!CQ341=Validation!$D$38,'PC list'!$CR341&lt;&gt;0),"Error","")</f>
        <v/>
      </c>
      <c r="T341" s="1147" t="str">
        <f>IF(AND('PC list'!CQ341=Validation!$D$40,'PC list'!$CR341&lt;&gt;0),"Error","")</f>
        <v/>
      </c>
      <c r="U341" s="1147" t="str">
        <f>IF(AND('PC list'!CQ341=Validation!$D$42,'PC list'!$CR341&lt;&gt;0),"Error","")</f>
        <v/>
      </c>
      <c r="V341" s="1147" t="str">
        <f>IF(AND('PC list'!CQ341=Validation!$D$43,'PC list'!$CR341&lt;&gt;0),"Error","")</f>
        <v/>
      </c>
      <c r="W341" s="1147" t="str">
        <f>IF(ISTEXT('PC list'!CR341), "Error", "")</f>
        <v/>
      </c>
      <c r="X341" s="1147" t="str">
        <f>IF(AND('PC list'!J341=Validation!$A$39,'PC list'!$CQ341=Validation!$D$37),"Error","")</f>
        <v/>
      </c>
      <c r="Y341" s="1147" t="str">
        <f>IF(AND('PC list'!J341=Validation!$A$39,'PC list'!$CQ341=Validation!$D$38),"Error","")</f>
        <v/>
      </c>
      <c r="Z341" s="1147" t="str">
        <f>IF(AND('PC list'!J341=Validation!$A$38,'PC list'!$CQ341=Validation!$D$39),"Error","")</f>
        <v/>
      </c>
      <c r="AA341" s="1147" t="str">
        <f>IF(AND('PC list'!J341=Validation!$A$38,'PC list'!$CQ341=Validation!$D$40),"Error","")</f>
        <v/>
      </c>
      <c r="AB341" s="1147" t="str">
        <f>IF(OR(AND('PC list'!CP341=Validation!$D$105,'PC list'!$CQ341=Validation!$D$39), AND('PC list'!CP341=Validation!$D$105,'PC list'!$CQ341=Validation!$D$40)),"Error","")</f>
        <v/>
      </c>
      <c r="AC341" s="1147" t="str">
        <f>IF(AND(H341=Validation!$A$37,'PC list'!$CT341&lt;&gt;0),"Error","")</f>
        <v/>
      </c>
      <c r="AD341" s="1147" t="str">
        <f>IF(AND('PC list'!CS341=Validation!$D$37,'PC list'!$CT341=0),"Error","")</f>
        <v/>
      </c>
      <c r="AE341" s="1147" t="str">
        <f>IF(AND('PC list'!CS341=Validation!$D$39,'PC list'!$CT341=0),"Error","")</f>
        <v/>
      </c>
      <c r="AF341" s="1147" t="str">
        <f>IF(AND('PC list'!L341&lt;&gt; Validation!$A$105,'PC list'!$CR341&lt;&gt;0),"Error","")</f>
        <v/>
      </c>
      <c r="AG341" s="1147" t="str">
        <f>IF(AND('PC list'!CS341=Validation!$D$37,'PC list'!$CT341&lt;0),"Error","")</f>
        <v/>
      </c>
      <c r="AH341" s="1147" t="str">
        <f>IF(AND('PC list'!CS341=Validation!$D$39,'PC list'!$CT341&gt;0),"Error","")</f>
        <v/>
      </c>
      <c r="AI341" s="1147" t="str">
        <f>IF(AND('PC list'!CS341=Validation!$D$38,'PC list'!$CT341&lt;&gt;0),"Error","")</f>
        <v/>
      </c>
      <c r="AJ341" s="1147" t="str">
        <f>IF(AND('PC list'!CS341=Validation!$D$40,'PC list'!$CT341&lt;&gt;0),"Error","")</f>
        <v/>
      </c>
      <c r="AK341" s="1147" t="str">
        <f>IF(AND('PC list'!CS341=Validation!$D$42,'PC list'!$CT341&lt;&gt;0),"Error","")</f>
        <v/>
      </c>
      <c r="AL341" s="1147" t="str">
        <f>IF(AND('PC list'!CS341=Validation!$D$43,'PC list'!$CT341&lt;&gt;0),"Error","")</f>
        <v/>
      </c>
      <c r="AM341" s="1147" t="str">
        <f>IF(ISTEXT('PC list'!CT341), "Error", "")</f>
        <v/>
      </c>
      <c r="AN341" s="552" t="str">
        <f>IF(AND('PC list'!J341=Validation!$A$39,'PC list'!$CS341=Validation!$D$37),"Error","")</f>
        <v/>
      </c>
      <c r="AO341" s="552" t="str">
        <f>IF(AND('PC list'!J341=Validation!$A$39,'PC list'!$CS341=Validation!$D$38),"Error","")</f>
        <v/>
      </c>
      <c r="AP341" s="553" t="str">
        <f>IF(AND('PC list'!J341=Validation!$A$38,'PC list'!$CS341=Validation!$D$39),"Error","")</f>
        <v/>
      </c>
      <c r="AQ341" s="553" t="str">
        <f>IF(AND('PC list'!J341=Validation!$A$38,'PC list'!$CS341=Validation!$D$40),"Error","")</f>
        <v/>
      </c>
      <c r="AR341" s="1147" t="str">
        <f>IF(OR(AND('PC list'!CP341=Validation!$D$105,'PC list'!$CS341=Validation!$D$39), AND('PC list'!CP341=Validation!$D$105,'PC list'!$CS341=Validation!$D$40)),"Error","")</f>
        <v/>
      </c>
      <c r="AS341" s="1387" t="str">
        <f>IF(AND(ISNUMBER('PC list'!$CO341), ISNUMBER('PC list'!$Q341)), IF(IF(LEN('PC list'!$CO341)=LEN(ROUNDDOWN('PC list'!$CO341, 0)), 0, LEN('PC list'!$CO341)-LEN(ROUNDDOWN('PC list'!$CO341, 0))-1) &lt; 'PC list'!$Q341, "Error", ""), "")</f>
        <v/>
      </c>
      <c r="AT341" s="1387" t="str">
        <f>IF(AND(ISNUMBER('PC list'!$CO341), ISNUMBER('PC list'!$Q341)), IF(IF(LEN('PC list'!$CO341)=LEN(ROUNDDOWN('PC list'!$CO341, 0)), 0, LEN('PC list'!$CO341)-LEN(ROUNDDOWN('PC list'!$CO341, 0))-1) &gt; 'PC list'!$Q341, "Error", ""), "")</f>
        <v/>
      </c>
      <c r="AU341" s="1150" t="b">
        <f>NOT('PC list'!M341="No")</f>
        <v>0</v>
      </c>
      <c r="AV341" s="1150" t="b">
        <f>'PC list'!AL341="Yes"</f>
        <v>1</v>
      </c>
      <c r="AW341" s="1150" t="b">
        <f>'PC list'!L341="Yes"</f>
        <v>1</v>
      </c>
      <c r="AX341" s="1150" t="b">
        <f>'PC list'!CO341&lt;&gt;""</f>
        <v>1</v>
      </c>
      <c r="AY341" s="1150" t="b">
        <f>'PC list'!AQ341&lt;&gt;""</f>
        <v>1</v>
      </c>
      <c r="AZ341" s="1150" t="b">
        <f>'PC list'!AV341&lt;&gt;""</f>
        <v>1</v>
      </c>
      <c r="BA341" s="1150" t="b">
        <f>'PC list'!BA341&lt;&gt;""</f>
        <v>0</v>
      </c>
      <c r="BB341" s="1150" t="b">
        <f>'PC list'!BF341&lt;&gt;""</f>
        <v>0</v>
      </c>
      <c r="BC341" s="1150" t="b">
        <f>AND(AY341, 'PC list'!W341&lt;'PC list'!AQ341)</f>
        <v>1</v>
      </c>
      <c r="BD341" s="1150" t="b">
        <f>AND(AZ341, 'PC list'!W341&lt;'PC list'!AV341)</f>
        <v>0</v>
      </c>
      <c r="BE341" s="1150" t="b">
        <f>AND(BA341, 'PC list'!W341&gt;'PC list'!BA341)</f>
        <v>0</v>
      </c>
      <c r="BF341" s="1150" t="b">
        <f>AND(BB341, 'PC list'!W341&gt;'PC list'!BF341)</f>
        <v>0</v>
      </c>
      <c r="BG341" s="1150" t="b">
        <f>AND(AY341, AZ341, 'PC list'!AQ341 &gt; 'PC list'!AV341)</f>
        <v>1</v>
      </c>
      <c r="BH341" s="1150" t="b">
        <f>AND(BB341, BA341, 'PC list'!BF341 &lt; 'PC list'!BA341)</f>
        <v>0</v>
      </c>
      <c r="BI341" s="1150" t="b">
        <f t="shared" si="172"/>
        <v>1</v>
      </c>
      <c r="BJ341" s="1150" t="b">
        <f>AND('PC list'!CO341&gt;'PC list'!AQ341,AY341)</f>
        <v>0</v>
      </c>
      <c r="BK341" s="1150" t="b">
        <f>AND('PC list'!CO341&gt;'PC list'!AV341, AZ341)</f>
        <v>1</v>
      </c>
      <c r="BL341" s="1150" t="b">
        <f>AND('PC list'!CO341='PC list'!AV341, AZ341)</f>
        <v>0</v>
      </c>
      <c r="BM341" s="1150" t="b">
        <f>'PC list'!CO341&gt;'PC list'!W341</f>
        <v>1</v>
      </c>
      <c r="BN341" s="1150" t="b">
        <f>'PC list'!CO341='PC list'!W341</f>
        <v>0</v>
      </c>
      <c r="BO341" s="1150" t="b">
        <f>AND('PC list'!CO341='PC list'!BA341, BA341)</f>
        <v>0</v>
      </c>
      <c r="BP341" s="1150" t="b">
        <f>AND('PC list'!CO341&gt;'PC list'!BA341, BA341)</f>
        <v>0</v>
      </c>
      <c r="BQ341" s="1150" t="b">
        <f>AND('PC list'!CO341&gt;'PC list'!BF341, BB341)</f>
        <v>0</v>
      </c>
      <c r="BR341" s="1150" t="b">
        <f t="shared" si="173"/>
        <v>1</v>
      </c>
      <c r="BS341" s="1150" t="b">
        <f t="shared" si="174"/>
        <v>0</v>
      </c>
      <c r="BT341" s="1150" t="b">
        <f t="shared" si="175"/>
        <v>0</v>
      </c>
      <c r="BU341" s="1150" t="b">
        <f t="shared" si="176"/>
        <v>0</v>
      </c>
      <c r="BV341" s="1150" t="b">
        <f t="shared" si="177"/>
        <v>0</v>
      </c>
      <c r="BW341" s="1150" t="b">
        <f t="shared" si="178"/>
        <v>1</v>
      </c>
      <c r="BX341" s="1150" t="b">
        <f t="shared" si="179"/>
        <v>0</v>
      </c>
      <c r="BY341" s="1147">
        <f t="shared" si="180"/>
        <v>0</v>
      </c>
      <c r="BZ341" s="1151">
        <f>IF(AND(AU341, AV341, AW341, AX341, BR341), IF(BV341, ABS(ROUND('PC list'!AQ341-'PC list'!AV341, 'PC list'!Q341)*'PC list'!BH341*'PC list'!BN341)*(-1), ABS(ROUND('PC list'!CO341-'PC list'!AV341, 'PC list'!Q341)*'PC list'!BH341*'PC list'!BN341)*(-1)), 0)</f>
        <v>0</v>
      </c>
      <c r="CA341" s="1151">
        <f>IF(AND(AU341, AV341, AW341, AY341, BU341), IF(BW341, ABS(ROUND('PC list'!BF341-'PC list'!BA341, 'PC list'!Q341)*'PC list'!BL341*'PC list'!BN341), ABS(ROUND('PC list'!CO341-'PC list'!BA341, 'PC list'!Q341)*'PC list'!BL341*'PC list'!BN341)), 0)</f>
        <v>0</v>
      </c>
      <c r="CB341" s="1151">
        <f t="shared" si="181"/>
        <v>0</v>
      </c>
      <c r="CC341" s="1151">
        <f>IF(AND(AU341, AV341, AW341=FALSE, AX341, BR341), IF(BV341, ABS(ROUND('PC list'!AQ341-'PC list'!AV341, 'PC list'!Q341)*'PC list'!BH341*'PC list'!BN341)*(-1), ABS(ROUND('PC list'!CO341-'PC list'!AV341, 'PC list'!Q341)*'PC list'!BH341*'PC list'!BN341)*(-1)), 0)</f>
        <v>0</v>
      </c>
      <c r="CD341" s="1151">
        <f>IF(AND(AU341, AV341, AW341=FALSE, AX341, BU341), IF(BW341, ABS(ROUND('PC list'!BF341-'PC list'!BA341, 'PC list'!Q341)*'PC list'!BL341*'PC list'!BN341), ABS(ROUND('PC list'!CO341-'PC list'!BA341, 'PC list'!Q341)*'PC list'!BL341*'PC list'!BN341)), 0)</f>
        <v>0</v>
      </c>
      <c r="CE341" s="1147" t="str">
        <f xml:space="preserve"> IF('PC list'!CQ341 = "-", 0, 'PC list'!CQ341)</f>
        <v>Underperformance payment</v>
      </c>
      <c r="CF341" s="1151">
        <f>'PC list'!CR341</f>
        <v>-0.77200000000000002</v>
      </c>
      <c r="CG341" s="1147">
        <f xml:space="preserve"> IF('PC list'!CS341 = "-", 0, 'PC list'!CS341)</f>
        <v>0</v>
      </c>
      <c r="CH341" s="1151">
        <f>'PC list'!CT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0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073">
        <f>'PC list'!BP341</f>
        <v>315</v>
      </c>
      <c r="CW341" s="3073">
        <f>'PC list'!BQ341</f>
        <v>222</v>
      </c>
      <c r="CX341" s="3073">
        <f xml:space="preserve"> 'PC list'!BY341</f>
        <v>252</v>
      </c>
      <c r="CY341" s="3073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2"/>
        <v>1</v>
      </c>
      <c r="DW341" s="2156" t="b">
        <f t="shared" si="192"/>
        <v>1</v>
      </c>
      <c r="DX341" s="2156" t="b">
        <f t="shared" si="192"/>
        <v>1</v>
      </c>
      <c r="DY341" s="2156" t="b">
        <f t="shared" si="192"/>
        <v>1</v>
      </c>
      <c r="DZ341" s="2156" t="b">
        <f t="shared" si="192"/>
        <v>1</v>
      </c>
      <c r="EA341" s="2156" t="b">
        <f t="shared" si="192"/>
        <v>1</v>
      </c>
      <c r="EB341" s="2156" t="b">
        <f t="shared" si="182"/>
        <v>1</v>
      </c>
      <c r="EC341" s="2156" t="b">
        <f t="shared" si="182"/>
        <v>1</v>
      </c>
      <c r="ED341" s="2156" t="b">
        <f t="shared" si="183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3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4"/>
        <v/>
      </c>
      <c r="ES341" s="1291">
        <f t="shared" si="169"/>
        <v>1.072072072072072</v>
      </c>
      <c r="ET341" s="1292" t="str">
        <f t="shared" si="185"/>
        <v/>
      </c>
      <c r="EU341" s="1292" t="str">
        <f t="shared" si="186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7"/>
        <v/>
      </c>
      <c r="FG341" s="1291">
        <f t="shared" si="188"/>
        <v>0.90476190476190477</v>
      </c>
      <c r="FH341" s="1292" t="str">
        <f t="shared" si="189"/>
        <v>Warning</v>
      </c>
      <c r="FI341" s="1292" t="str">
        <f t="shared" si="190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1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8" t="str">
        <f>'PC list'!A342</f>
        <v>PR14SWTWSWW_S-C6</v>
      </c>
      <c r="B342" s="3079" t="str">
        <f>'PC list'!B342</f>
        <v>WaSC</v>
      </c>
      <c r="C342" s="3079" t="str">
        <f>'PC list'!C342</f>
        <v>SWT</v>
      </c>
      <c r="D342" s="3079" t="str">
        <f>'PC list'!D342</f>
        <v>Wastewater</v>
      </c>
      <c r="E342" s="3079" t="str">
        <f>'PC list'!G342</f>
        <v>S-C6</v>
      </c>
      <c r="F342" s="3080" t="str">
        <f>'PC list'!H342</f>
        <v>SWT-33</v>
      </c>
      <c r="G342" s="3078" t="str">
        <f>'PC list'!I342</f>
        <v>S-C6: Operational carbon emissions (ktCO2e)</v>
      </c>
      <c r="H342" s="3079" t="str">
        <f>'PC list'!J342</f>
        <v>NFI</v>
      </c>
      <c r="I342" s="3079">
        <f>'PC list'!L342</f>
        <v>0</v>
      </c>
      <c r="J342" s="3079">
        <f>'PC list'!M342</f>
        <v>0</v>
      </c>
      <c r="K342" s="3078" t="str">
        <f>'PC list'!N342</f>
        <v>Energy/emissions</v>
      </c>
      <c r="L342" s="3079" t="str">
        <f>'PC list'!O342</f>
        <v>nr</v>
      </c>
      <c r="M342" s="498" t="str">
        <f>IF(AND(H342=Validation!$A$37,'PC list'!$CR342&lt;&gt;0),"Error","")</f>
        <v/>
      </c>
      <c r="N342" s="1147" t="str">
        <f>IF(AND('PC list'!CQ342=Validation!$D$37,'PC list'!$CR342=0),"Error","")</f>
        <v/>
      </c>
      <c r="O342" s="1147" t="str">
        <f>IF(AND('PC list'!CQ342=Validation!$D$39,'PC list'!$CR342=0),"Error","")</f>
        <v/>
      </c>
      <c r="P342" s="1147" t="str">
        <f>IF(AND('PC list'!L342= Validation!$A$105,'PC list'!$CT342&lt;&gt;0),"Error","")</f>
        <v/>
      </c>
      <c r="Q342" s="1147" t="str">
        <f>IF(AND('PC list'!CQ342=Validation!$D$37,'PC list'!$CR342&lt;0),"Error","")</f>
        <v/>
      </c>
      <c r="R342" s="1147" t="str">
        <f>IF(AND('PC list'!CQ342=Validation!$D$39,'PC list'!$CR342&gt;0),"Error","")</f>
        <v/>
      </c>
      <c r="S342" s="1147" t="str">
        <f>IF(AND('PC list'!CQ342=Validation!$D$38,'PC list'!$CR342&lt;&gt;0),"Error","")</f>
        <v/>
      </c>
      <c r="T342" s="1147" t="str">
        <f>IF(AND('PC list'!CQ342=Validation!$D$40,'PC list'!$CR342&lt;&gt;0),"Error","")</f>
        <v/>
      </c>
      <c r="U342" s="1147" t="str">
        <f>IF(AND('PC list'!CQ342=Validation!$D$42,'PC list'!$CR342&lt;&gt;0),"Error","")</f>
        <v/>
      </c>
      <c r="V342" s="1147" t="str">
        <f>IF(AND('PC list'!CQ342=Validation!$D$43,'PC list'!$CR342&lt;&gt;0),"Error","")</f>
        <v/>
      </c>
      <c r="W342" s="1147" t="str">
        <f>IF(ISTEXT('PC list'!CR342), "Error", "")</f>
        <v/>
      </c>
      <c r="X342" s="1147" t="str">
        <f>IF(AND('PC list'!J342=Validation!$A$39,'PC list'!$CQ342=Validation!$D$37),"Error","")</f>
        <v/>
      </c>
      <c r="Y342" s="1147" t="str">
        <f>IF(AND('PC list'!J342=Validation!$A$39,'PC list'!$CQ342=Validation!$D$38),"Error","")</f>
        <v/>
      </c>
      <c r="Z342" s="1147" t="str">
        <f>IF(AND('PC list'!J342=Validation!$A$38,'PC list'!$CQ342=Validation!$D$39),"Error","")</f>
        <v/>
      </c>
      <c r="AA342" s="1147" t="str">
        <f>IF(AND('PC list'!J342=Validation!$A$38,'PC list'!$CQ342=Validation!$D$40),"Error","")</f>
        <v/>
      </c>
      <c r="AB342" s="1147" t="str">
        <f>IF(OR(AND('PC list'!CP342=Validation!$D$105,'PC list'!$CQ342=Validation!$D$39), AND('PC list'!CP342=Validation!$D$105,'PC list'!$CQ342=Validation!$D$40)),"Error","")</f>
        <v/>
      </c>
      <c r="AC342" s="1147" t="str">
        <f>IF(AND(H342=Validation!$A$37,'PC list'!$CT342&lt;&gt;0),"Error","")</f>
        <v/>
      </c>
      <c r="AD342" s="1147" t="str">
        <f>IF(AND('PC list'!CS342=Validation!$D$37,'PC list'!$CT342=0),"Error","")</f>
        <v/>
      </c>
      <c r="AE342" s="1147" t="str">
        <f>IF(AND('PC list'!CS342=Validation!$D$39,'PC list'!$CT342=0),"Error","")</f>
        <v/>
      </c>
      <c r="AF342" s="1147" t="str">
        <f>IF(AND('PC list'!L342&lt;&gt; Validation!$A$105,'PC list'!$CR342&lt;&gt;0),"Error","")</f>
        <v/>
      </c>
      <c r="AG342" s="1147" t="str">
        <f>IF(AND('PC list'!CS342=Validation!$D$37,'PC list'!$CT342&lt;0),"Error","")</f>
        <v/>
      </c>
      <c r="AH342" s="1147" t="str">
        <f>IF(AND('PC list'!CS342=Validation!$D$39,'PC list'!$CT342&gt;0),"Error","")</f>
        <v/>
      </c>
      <c r="AI342" s="1147" t="str">
        <f>IF(AND('PC list'!CS342=Validation!$D$38,'PC list'!$CT342&lt;&gt;0),"Error","")</f>
        <v/>
      </c>
      <c r="AJ342" s="1147" t="str">
        <f>IF(AND('PC list'!CS342=Validation!$D$40,'PC list'!$CT342&lt;&gt;0),"Error","")</f>
        <v/>
      </c>
      <c r="AK342" s="1147" t="str">
        <f>IF(AND('PC list'!CS342=Validation!$D$42,'PC list'!$CT342&lt;&gt;0),"Error","")</f>
        <v/>
      </c>
      <c r="AL342" s="1147" t="str">
        <f>IF(AND('PC list'!CS342=Validation!$D$43,'PC list'!$CT342&lt;&gt;0),"Error","")</f>
        <v/>
      </c>
      <c r="AM342" s="1147" t="str">
        <f>IF(ISTEXT('PC list'!CT342), "Error", "")</f>
        <v/>
      </c>
      <c r="AN342" s="552" t="str">
        <f>IF(AND('PC list'!J342=Validation!$A$39,'PC list'!$CS342=Validation!$D$37),"Error","")</f>
        <v/>
      </c>
      <c r="AO342" s="552" t="str">
        <f>IF(AND('PC list'!J342=Validation!$A$39,'PC list'!$CS342=Validation!$D$38),"Error","")</f>
        <v/>
      </c>
      <c r="AP342" s="553" t="str">
        <f>IF(AND('PC list'!J342=Validation!$A$38,'PC list'!$CS342=Validation!$D$39),"Error","")</f>
        <v/>
      </c>
      <c r="AQ342" s="553" t="str">
        <f>IF(AND('PC list'!J342=Validation!$A$38,'PC list'!$CS342=Validation!$D$40),"Error","")</f>
        <v/>
      </c>
      <c r="AR342" s="1147" t="str">
        <f>IF(OR(AND('PC list'!CP342=Validation!$D$105,'PC list'!$CS342=Validation!$D$39), AND('PC list'!CP342=Validation!$D$105,'PC list'!$CS342=Validation!$D$40)),"Error","")</f>
        <v/>
      </c>
      <c r="AS342" s="1387" t="str">
        <f>IF(AND(ISNUMBER('PC list'!$CO342), ISNUMBER('PC list'!$Q342)), IF(IF(LEN('PC list'!$CO342)=LEN(ROUNDDOWN('PC list'!$CO342, 0)), 0, LEN('PC list'!$CO342)-LEN(ROUNDDOWN('PC list'!$CO342, 0))-1) &lt; 'PC list'!$Q342, "Error", ""), "")</f>
        <v/>
      </c>
      <c r="AT342" s="1387" t="str">
        <f>IF(AND(ISNUMBER('PC list'!$CO342), ISNUMBER('PC list'!$Q342)), IF(IF(LEN('PC list'!$CO342)=LEN(ROUNDDOWN('PC list'!$CO342, 0)), 0, LEN('PC list'!$CO342)-LEN(ROUNDDOWN('PC list'!$CO342, 0))-1) &gt; 'PC list'!$Q342, "Error", ""), "")</f>
        <v>Error</v>
      </c>
      <c r="AU342" s="1150" t="b">
        <f>NOT('PC list'!M342="No")</f>
        <v>1</v>
      </c>
      <c r="AV342" s="1150" t="b">
        <f>'PC list'!AL342="Yes"</f>
        <v>0</v>
      </c>
      <c r="AW342" s="1150" t="b">
        <f>'PC list'!L342="Yes"</f>
        <v>0</v>
      </c>
      <c r="AX342" s="1150" t="b">
        <f>'PC list'!CO342&lt;&gt;""</f>
        <v>1</v>
      </c>
      <c r="AY342" s="1150" t="b">
        <f>'PC list'!AQ342&lt;&gt;""</f>
        <v>0</v>
      </c>
      <c r="AZ342" s="1150" t="b">
        <f>'PC list'!AV342&lt;&gt;""</f>
        <v>0</v>
      </c>
      <c r="BA342" s="1150" t="b">
        <f>'PC list'!BA342&lt;&gt;""</f>
        <v>0</v>
      </c>
      <c r="BB342" s="1150" t="b">
        <f>'PC list'!BF342&lt;&gt;""</f>
        <v>0</v>
      </c>
      <c r="BC342" s="1150" t="b">
        <f>AND(AY342, 'PC list'!W342&lt;'PC list'!AQ342)</f>
        <v>0</v>
      </c>
      <c r="BD342" s="1150" t="b">
        <f>AND(AZ342, 'PC list'!W342&lt;'PC list'!AV342)</f>
        <v>0</v>
      </c>
      <c r="BE342" s="1150" t="b">
        <f>AND(BA342, 'PC list'!W342&gt;'PC list'!BA342)</f>
        <v>0</v>
      </c>
      <c r="BF342" s="1150" t="b">
        <f>AND(BB342, 'PC list'!W342&gt;'PC list'!BF342)</f>
        <v>0</v>
      </c>
      <c r="BG342" s="1150" t="b">
        <f>AND(AY342, AZ342, 'PC list'!AQ342 &gt; 'PC list'!AV342)</f>
        <v>0</v>
      </c>
      <c r="BH342" s="1150" t="b">
        <f>AND(BB342, BA342, 'PC list'!BF342 &lt; 'PC list'!BA342)</f>
        <v>0</v>
      </c>
      <c r="BI342" s="1150" t="b">
        <f t="shared" si="172"/>
        <v>0</v>
      </c>
      <c r="BJ342" s="1150" t="b">
        <f>AND('PC list'!CO342&gt;'PC list'!AQ342,AY342)</f>
        <v>0</v>
      </c>
      <c r="BK342" s="1150" t="b">
        <f>AND('PC list'!CO342&gt;'PC list'!AV342, AZ342)</f>
        <v>0</v>
      </c>
      <c r="BL342" s="1150" t="b">
        <f>AND('PC list'!CO342='PC list'!AV342, AZ342)</f>
        <v>0</v>
      </c>
      <c r="BM342" s="1150" t="b">
        <f>'PC list'!CO342&gt;'PC list'!W342</f>
        <v>1</v>
      </c>
      <c r="BN342" s="1150" t="b">
        <f>'PC list'!CO342='PC list'!W342</f>
        <v>0</v>
      </c>
      <c r="BO342" s="1150" t="b">
        <f>AND('PC list'!CO342='PC list'!BA342, BA342)</f>
        <v>0</v>
      </c>
      <c r="BP342" s="1150" t="b">
        <f>AND('PC list'!CO342&gt;'PC list'!BA342, BA342)</f>
        <v>0</v>
      </c>
      <c r="BQ342" s="1150" t="b">
        <f>AND('PC list'!CO342&gt;'PC list'!BF342, BB342)</f>
        <v>0</v>
      </c>
      <c r="BR342" s="1150" t="b">
        <f t="shared" si="173"/>
        <v>0</v>
      </c>
      <c r="BS342" s="1150" t="b">
        <f t="shared" si="174"/>
        <v>0</v>
      </c>
      <c r="BT342" s="1150" t="b">
        <f t="shared" si="175"/>
        <v>0</v>
      </c>
      <c r="BU342" s="1150" t="b">
        <f t="shared" si="176"/>
        <v>0</v>
      </c>
      <c r="BV342" s="1150" t="b">
        <f t="shared" si="177"/>
        <v>1</v>
      </c>
      <c r="BW342" s="1150" t="b">
        <f t="shared" si="178"/>
        <v>0</v>
      </c>
      <c r="BX342" s="1150" t="b">
        <f t="shared" si="179"/>
        <v>0</v>
      </c>
      <c r="BY342" s="1147">
        <f t="shared" si="180"/>
        <v>0</v>
      </c>
      <c r="BZ342" s="1151">
        <f>IF(AND(AU342, AV342, AW342, AX342, BR342), IF(BV342, ABS(ROUND('PC list'!AQ342-'PC list'!AV342, 'PC list'!Q342)*'PC list'!BH342*'PC list'!BN342)*(-1), ABS(ROUND('PC list'!CO342-'PC list'!AV342, 'PC list'!Q342)*'PC list'!BH342*'PC list'!BN342)*(-1)), 0)</f>
        <v>0</v>
      </c>
      <c r="CA342" s="1151">
        <f>IF(AND(AU342, AV342, AW342, AY342, BU342), IF(BW342, ABS(ROUND('PC list'!BF342-'PC list'!BA342, 'PC list'!Q342)*'PC list'!BL342*'PC list'!BN342), ABS(ROUND('PC list'!CO342-'PC list'!BA342, 'PC list'!Q342)*'PC list'!BL342*'PC list'!BN342)), 0)</f>
        <v>0</v>
      </c>
      <c r="CB342" s="1151">
        <f t="shared" si="181"/>
        <v>0</v>
      </c>
      <c r="CC342" s="1151">
        <f>IF(AND(AU342, AV342, AW342=FALSE, AX342, BR342), IF(BV342, ABS(ROUND('PC list'!AQ342-'PC list'!AV342, 'PC list'!Q342)*'PC list'!BH342*'PC list'!BN342)*(-1), ABS(ROUND('PC list'!CO342-'PC list'!AV342, 'PC list'!Q342)*'PC list'!BH342*'PC list'!BN342)*(-1)), 0)</f>
        <v>0</v>
      </c>
      <c r="CD342" s="1151">
        <f>IF(AND(AU342, AV342, AW342=FALSE, AX342, BU342), IF(BW342, ABS(ROUND('PC list'!BF342-'PC list'!BA342, 'PC list'!Q342)*'PC list'!BL342*'PC list'!BN342), ABS(ROUND('PC list'!CO342-'PC list'!BA342, 'PC list'!Q342)*'PC list'!BL342*'PC list'!BN342)), 0)</f>
        <v>0</v>
      </c>
      <c r="CE342" s="1147">
        <f xml:space="preserve"> IF('PC list'!CQ342 = "-", 0, 'PC list'!CQ342)</f>
        <v>0</v>
      </c>
      <c r="CF342" s="1151">
        <f>'PC list'!CR342</f>
        <v>0</v>
      </c>
      <c r="CG342" s="1147">
        <f xml:space="preserve"> IF('PC list'!CS342 = "-", 0, 'PC list'!CS342)</f>
        <v>0</v>
      </c>
      <c r="CH342" s="1151">
        <f>'PC list'!CT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0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073">
        <f>'PC list'!BP342</f>
        <v>93.5</v>
      </c>
      <c r="CW342" s="3073">
        <f>'PC list'!BQ342</f>
        <v>98.6</v>
      </c>
      <c r="CX342" s="3073">
        <f xml:space="preserve"> 'PC list'!BY342</f>
        <v>85.9</v>
      </c>
      <c r="CY342" s="3073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2"/>
        <v>1</v>
      </c>
      <c r="DW342" s="2156" t="b">
        <f t="shared" si="192"/>
        <v>0</v>
      </c>
      <c r="DX342" s="2156" t="b">
        <f t="shared" si="192"/>
        <v>0</v>
      </c>
      <c r="DY342" s="2156" t="b">
        <f t="shared" si="192"/>
        <v>0</v>
      </c>
      <c r="DZ342" s="2156" t="b">
        <f t="shared" si="192"/>
        <v>0</v>
      </c>
      <c r="EA342" s="2156" t="b">
        <f t="shared" si="192"/>
        <v>1</v>
      </c>
      <c r="EB342" s="2156" t="b">
        <f t="shared" si="182"/>
        <v>0</v>
      </c>
      <c r="EC342" s="2156" t="b">
        <f t="shared" si="182"/>
        <v>1</v>
      </c>
      <c r="ED342" s="2156" t="b">
        <f t="shared" si="183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3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4"/>
        <v/>
      </c>
      <c r="ES342" s="1291" t="str">
        <f t="shared" si="169"/>
        <v/>
      </c>
      <c r="ET342" s="1292" t="str">
        <f t="shared" si="185"/>
        <v/>
      </c>
      <c r="EU342" s="1292" t="str">
        <f t="shared" si="186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7"/>
        <v/>
      </c>
      <c r="FG342" s="1291" t="str">
        <f t="shared" si="188"/>
        <v/>
      </c>
      <c r="FH342" s="1292" t="str">
        <f t="shared" si="189"/>
        <v/>
      </c>
      <c r="FI342" s="1292" t="str">
        <f t="shared" si="190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1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8" t="str">
        <f>'PC list'!A343</f>
        <v>PR14SWTWSWW_S-C7</v>
      </c>
      <c r="B343" s="3079" t="str">
        <f>'PC list'!B343</f>
        <v>WaSC</v>
      </c>
      <c r="C343" s="3079" t="str">
        <f>'PC list'!C343</f>
        <v>SWT</v>
      </c>
      <c r="D343" s="3079" t="str">
        <f>'PC list'!D343</f>
        <v>Wastewater</v>
      </c>
      <c r="E343" s="3079" t="str">
        <f>'PC list'!G343</f>
        <v>S-C7</v>
      </c>
      <c r="F343" s="3080" t="str">
        <f>'PC list'!H343</f>
        <v>SWT-34</v>
      </c>
      <c r="G343" s="3078" t="str">
        <f>'PC list'!I343</f>
        <v>S-C7: Energy from renewable sources (%)</v>
      </c>
      <c r="H343" s="3079" t="str">
        <f>'PC list'!J343</f>
        <v>NFI</v>
      </c>
      <c r="I343" s="3079">
        <f>'PC list'!L343</f>
        <v>0</v>
      </c>
      <c r="J343" s="3079">
        <f>'PC list'!M343</f>
        <v>0</v>
      </c>
      <c r="K343" s="3078" t="str">
        <f>'PC list'!N343</f>
        <v>Energy/emissions</v>
      </c>
      <c r="L343" s="3079" t="str">
        <f>'PC list'!O343</f>
        <v>%</v>
      </c>
      <c r="M343" s="498" t="str">
        <f>IF(AND(H343=Validation!$A$37,'PC list'!$CR343&lt;&gt;0),"Error","")</f>
        <v/>
      </c>
      <c r="N343" s="1147" t="str">
        <f>IF(AND('PC list'!CQ343=Validation!$D$37,'PC list'!$CR343=0),"Error","")</f>
        <v/>
      </c>
      <c r="O343" s="1147" t="str">
        <f>IF(AND('PC list'!CQ343=Validation!$D$39,'PC list'!$CR343=0),"Error","")</f>
        <v/>
      </c>
      <c r="P343" s="1147" t="str">
        <f>IF(AND('PC list'!L343= Validation!$A$105,'PC list'!$CT343&lt;&gt;0),"Error","")</f>
        <v/>
      </c>
      <c r="Q343" s="1147" t="str">
        <f>IF(AND('PC list'!CQ343=Validation!$D$37,'PC list'!$CR343&lt;0),"Error","")</f>
        <v/>
      </c>
      <c r="R343" s="1147" t="str">
        <f>IF(AND('PC list'!CQ343=Validation!$D$39,'PC list'!$CR343&gt;0),"Error","")</f>
        <v/>
      </c>
      <c r="S343" s="1147" t="str">
        <f>IF(AND('PC list'!CQ343=Validation!$D$38,'PC list'!$CR343&lt;&gt;0),"Error","")</f>
        <v/>
      </c>
      <c r="T343" s="1147" t="str">
        <f>IF(AND('PC list'!CQ343=Validation!$D$40,'PC list'!$CR343&lt;&gt;0),"Error","")</f>
        <v/>
      </c>
      <c r="U343" s="1147" t="str">
        <f>IF(AND('PC list'!CQ343=Validation!$D$42,'PC list'!$CR343&lt;&gt;0),"Error","")</f>
        <v/>
      </c>
      <c r="V343" s="1147" t="str">
        <f>IF(AND('PC list'!CQ343=Validation!$D$43,'PC list'!$CR343&lt;&gt;0),"Error","")</f>
        <v/>
      </c>
      <c r="W343" s="1147" t="str">
        <f>IF(ISTEXT('PC list'!CR343), "Error", "")</f>
        <v/>
      </c>
      <c r="X343" s="1147" t="str">
        <f>IF(AND('PC list'!J343=Validation!$A$39,'PC list'!$CQ343=Validation!$D$37),"Error","")</f>
        <v/>
      </c>
      <c r="Y343" s="1147" t="str">
        <f>IF(AND('PC list'!J343=Validation!$A$39,'PC list'!$CQ343=Validation!$D$38),"Error","")</f>
        <v/>
      </c>
      <c r="Z343" s="1147" t="str">
        <f>IF(AND('PC list'!J343=Validation!$A$38,'PC list'!$CQ343=Validation!$D$39),"Error","")</f>
        <v/>
      </c>
      <c r="AA343" s="1147" t="str">
        <f>IF(AND('PC list'!J343=Validation!$A$38,'PC list'!$CQ343=Validation!$D$40),"Error","")</f>
        <v/>
      </c>
      <c r="AB343" s="1147" t="str">
        <f>IF(OR(AND('PC list'!CP343=Validation!$D$105,'PC list'!$CQ343=Validation!$D$39), AND('PC list'!CP343=Validation!$D$105,'PC list'!$CQ343=Validation!$D$40)),"Error","")</f>
        <v/>
      </c>
      <c r="AC343" s="1147" t="str">
        <f>IF(AND(H343=Validation!$A$37,'PC list'!$CT343&lt;&gt;0),"Error","")</f>
        <v/>
      </c>
      <c r="AD343" s="1147" t="str">
        <f>IF(AND('PC list'!CS343=Validation!$D$37,'PC list'!$CT343=0),"Error","")</f>
        <v/>
      </c>
      <c r="AE343" s="1147" t="str">
        <f>IF(AND('PC list'!CS343=Validation!$D$39,'PC list'!$CT343=0),"Error","")</f>
        <v/>
      </c>
      <c r="AF343" s="1147" t="str">
        <f>IF(AND('PC list'!L343&lt;&gt; Validation!$A$105,'PC list'!$CR343&lt;&gt;0),"Error","")</f>
        <v/>
      </c>
      <c r="AG343" s="1147" t="str">
        <f>IF(AND('PC list'!CS343=Validation!$D$37,'PC list'!$CT343&lt;0),"Error","")</f>
        <v/>
      </c>
      <c r="AH343" s="1147" t="str">
        <f>IF(AND('PC list'!CS343=Validation!$D$39,'PC list'!$CT343&gt;0),"Error","")</f>
        <v/>
      </c>
      <c r="AI343" s="1147" t="str">
        <f>IF(AND('PC list'!CS343=Validation!$D$38,'PC list'!$CT343&lt;&gt;0),"Error","")</f>
        <v/>
      </c>
      <c r="AJ343" s="1147" t="str">
        <f>IF(AND('PC list'!CS343=Validation!$D$40,'PC list'!$CT343&lt;&gt;0),"Error","")</f>
        <v/>
      </c>
      <c r="AK343" s="1147" t="str">
        <f>IF(AND('PC list'!CS343=Validation!$D$42,'PC list'!$CT343&lt;&gt;0),"Error","")</f>
        <v/>
      </c>
      <c r="AL343" s="1147" t="str">
        <f>IF(AND('PC list'!CS343=Validation!$D$43,'PC list'!$CT343&lt;&gt;0),"Error","")</f>
        <v/>
      </c>
      <c r="AM343" s="1147" t="str">
        <f>IF(ISTEXT('PC list'!CT343), "Error", "")</f>
        <v/>
      </c>
      <c r="AN343" s="552" t="str">
        <f>IF(AND('PC list'!J343=Validation!$A$39,'PC list'!$CS343=Validation!$D$37),"Error","")</f>
        <v/>
      </c>
      <c r="AO343" s="552" t="str">
        <f>IF(AND('PC list'!J343=Validation!$A$39,'PC list'!$CS343=Validation!$D$38),"Error","")</f>
        <v/>
      </c>
      <c r="AP343" s="553" t="str">
        <f>IF(AND('PC list'!J343=Validation!$A$38,'PC list'!$CS343=Validation!$D$39),"Error","")</f>
        <v/>
      </c>
      <c r="AQ343" s="553" t="str">
        <f>IF(AND('PC list'!J343=Validation!$A$38,'PC list'!$CS343=Validation!$D$40),"Error","")</f>
        <v/>
      </c>
      <c r="AR343" s="1147" t="str">
        <f>IF(OR(AND('PC list'!CP343=Validation!$D$105,'PC list'!$CS343=Validation!$D$39), AND('PC list'!CP343=Validation!$D$105,'PC list'!$CS343=Validation!$D$40)),"Error","")</f>
        <v/>
      </c>
      <c r="AS343" s="1387" t="str">
        <f>IF(AND(ISNUMBER('PC list'!$CO343), ISNUMBER('PC list'!$Q343)), IF(IF(LEN('PC list'!$CO343)=LEN(ROUNDDOWN('PC list'!$CO343, 0)), 0, LEN('PC list'!$CO343)-LEN(ROUNDDOWN('PC list'!$CO343, 0))-1) &lt; 'PC list'!$Q343, "Error", ""), "")</f>
        <v/>
      </c>
      <c r="AT343" s="1387" t="str">
        <f>IF(AND(ISNUMBER('PC list'!$CO343), ISNUMBER('PC list'!$Q343)), IF(IF(LEN('PC list'!$CO343)=LEN(ROUNDDOWN('PC list'!$CO343, 0)), 0, LEN('PC list'!$CO343)-LEN(ROUNDDOWN('PC list'!$CO343, 0))-1) &gt; 'PC list'!$Q343, "Error", ""), "")</f>
        <v>Error</v>
      </c>
      <c r="AU343" s="1150" t="b">
        <f>NOT('PC list'!M343="No")</f>
        <v>1</v>
      </c>
      <c r="AV343" s="1150" t="b">
        <f>'PC list'!AL343="Yes"</f>
        <v>0</v>
      </c>
      <c r="AW343" s="1150" t="b">
        <f>'PC list'!L343="Yes"</f>
        <v>0</v>
      </c>
      <c r="AX343" s="1150" t="b">
        <f>'PC list'!CO343&lt;&gt;""</f>
        <v>1</v>
      </c>
      <c r="AY343" s="1150" t="b">
        <f>'PC list'!AQ343&lt;&gt;""</f>
        <v>0</v>
      </c>
      <c r="AZ343" s="1150" t="b">
        <f>'PC list'!AV343&lt;&gt;""</f>
        <v>0</v>
      </c>
      <c r="BA343" s="1150" t="b">
        <f>'PC list'!BA343&lt;&gt;""</f>
        <v>0</v>
      </c>
      <c r="BB343" s="1150" t="b">
        <f>'PC list'!BF343&lt;&gt;""</f>
        <v>0</v>
      </c>
      <c r="BC343" s="1150" t="b">
        <f>AND(AY343, 'PC list'!W343&lt;'PC list'!AQ343)</f>
        <v>0</v>
      </c>
      <c r="BD343" s="1150" t="b">
        <f>AND(AZ343, 'PC list'!W343&lt;'PC list'!AV343)</f>
        <v>0</v>
      </c>
      <c r="BE343" s="1150" t="b">
        <f>AND(BA343, 'PC list'!W343&gt;'PC list'!BA343)</f>
        <v>0</v>
      </c>
      <c r="BF343" s="1150" t="b">
        <f>AND(BB343, 'PC list'!W343&gt;'PC list'!BF343)</f>
        <v>0</v>
      </c>
      <c r="BG343" s="1150" t="b">
        <f>AND(AY343, AZ343, 'PC list'!AQ343 &gt; 'PC list'!AV343)</f>
        <v>0</v>
      </c>
      <c r="BH343" s="1150" t="b">
        <f>AND(BB343, BA343, 'PC list'!BF343 &lt; 'PC list'!BA343)</f>
        <v>0</v>
      </c>
      <c r="BI343" s="1150" t="b">
        <f t="shared" si="172"/>
        <v>0</v>
      </c>
      <c r="BJ343" s="1150" t="b">
        <f>AND('PC list'!CO343&gt;'PC list'!AQ343,AY343)</f>
        <v>0</v>
      </c>
      <c r="BK343" s="1150" t="b">
        <f>AND('PC list'!CO343&gt;'PC list'!AV343, AZ343)</f>
        <v>0</v>
      </c>
      <c r="BL343" s="1150" t="b">
        <f>AND('PC list'!CO343='PC list'!AV343, AZ343)</f>
        <v>0</v>
      </c>
      <c r="BM343" s="1150" t="b">
        <f>'PC list'!CO343&gt;'PC list'!W343</f>
        <v>1</v>
      </c>
      <c r="BN343" s="1150" t="b">
        <f>'PC list'!CO343='PC list'!W343</f>
        <v>0</v>
      </c>
      <c r="BO343" s="1150" t="b">
        <f>AND('PC list'!CO343='PC list'!BA343, BA343)</f>
        <v>0</v>
      </c>
      <c r="BP343" s="1150" t="b">
        <f>AND('PC list'!CO343&gt;'PC list'!BA343, BA343)</f>
        <v>0</v>
      </c>
      <c r="BQ343" s="1150" t="b">
        <f>AND('PC list'!CO343&gt;'PC list'!BF343, BB343)</f>
        <v>0</v>
      </c>
      <c r="BR343" s="1150" t="b">
        <f t="shared" si="173"/>
        <v>0</v>
      </c>
      <c r="BS343" s="1150" t="b">
        <f t="shared" si="174"/>
        <v>0</v>
      </c>
      <c r="BT343" s="1150" t="b">
        <f t="shared" si="175"/>
        <v>0</v>
      </c>
      <c r="BU343" s="1150" t="b">
        <f t="shared" si="176"/>
        <v>0</v>
      </c>
      <c r="BV343" s="1150" t="b">
        <f t="shared" si="177"/>
        <v>1</v>
      </c>
      <c r="BW343" s="1150" t="b">
        <f t="shared" si="178"/>
        <v>0</v>
      </c>
      <c r="BX343" s="1150" t="b">
        <f t="shared" si="179"/>
        <v>0</v>
      </c>
      <c r="BY343" s="1147">
        <f t="shared" si="180"/>
        <v>0</v>
      </c>
      <c r="BZ343" s="1151">
        <f>IF(AND(AU343, AV343, AW343, AX343, BR343), IF(BV343, ABS(ROUND('PC list'!AQ343-'PC list'!AV343, 'PC list'!Q343)*'PC list'!BH343*'PC list'!BN343)*(-1), ABS(ROUND('PC list'!CO343-'PC list'!AV343, 'PC list'!Q343)*'PC list'!BH343*'PC list'!BN343)*(-1)), 0)</f>
        <v>0</v>
      </c>
      <c r="CA343" s="1151">
        <f>IF(AND(AU343, AV343, AW343, AY343, BU343), IF(BW343, ABS(ROUND('PC list'!BF343-'PC list'!BA343, 'PC list'!Q343)*'PC list'!BL343*'PC list'!BN343), ABS(ROUND('PC list'!CO343-'PC list'!BA343, 'PC list'!Q343)*'PC list'!BL343*'PC list'!BN343)), 0)</f>
        <v>0</v>
      </c>
      <c r="CB343" s="1151">
        <f t="shared" si="181"/>
        <v>0</v>
      </c>
      <c r="CC343" s="1151">
        <f>IF(AND(AU343, AV343, AW343=FALSE, AX343, BR343), IF(BV343, ABS(ROUND('PC list'!AQ343-'PC list'!AV343, 'PC list'!Q343)*'PC list'!BH343*'PC list'!BN343)*(-1), ABS(ROUND('PC list'!CO343-'PC list'!AV343, 'PC list'!Q343)*'PC list'!BH343*'PC list'!BN343)*(-1)), 0)</f>
        <v>0</v>
      </c>
      <c r="CD343" s="1151">
        <f>IF(AND(AU343, AV343, AW343=FALSE, AX343, BU343), IF(BW343, ABS(ROUND('PC list'!BF343-'PC list'!BA343, 'PC list'!Q343)*'PC list'!BL343*'PC list'!BN343), ABS(ROUND('PC list'!CO343-'PC list'!BA343, 'PC list'!Q343)*'PC list'!BL343*'PC list'!BN343)), 0)</f>
        <v>0</v>
      </c>
      <c r="CE343" s="1147">
        <f xml:space="preserve"> IF('PC list'!CQ343 = "-", 0, 'PC list'!CQ343)</f>
        <v>0</v>
      </c>
      <c r="CF343" s="1151">
        <f>'PC list'!CR343</f>
        <v>0</v>
      </c>
      <c r="CG343" s="1147">
        <f xml:space="preserve"> IF('PC list'!CS343 = "-", 0, 'PC list'!CS343)</f>
        <v>0</v>
      </c>
      <c r="CH343" s="1151">
        <f>'PC list'!CT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0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073">
        <f>'PC list'!BP343</f>
        <v>1.4</v>
      </c>
      <c r="CW343" s="3073">
        <f>'PC list'!BQ343</f>
        <v>2.4</v>
      </c>
      <c r="CX343" s="3073">
        <f xml:space="preserve"> 'PC list'!BY343</f>
        <v>2.75</v>
      </c>
      <c r="CY343" s="3073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2"/>
        <v>1</v>
      </c>
      <c r="DW343" s="2156" t="b">
        <f t="shared" si="192"/>
        <v>0</v>
      </c>
      <c r="DX343" s="2156" t="b">
        <f t="shared" si="192"/>
        <v>0</v>
      </c>
      <c r="DY343" s="2156" t="b">
        <f t="shared" si="192"/>
        <v>0</v>
      </c>
      <c r="DZ343" s="2156" t="b">
        <f t="shared" si="192"/>
        <v>0</v>
      </c>
      <c r="EA343" s="2156" t="b">
        <f t="shared" si="192"/>
        <v>1</v>
      </c>
      <c r="EB343" s="2156" t="b">
        <f t="shared" si="182"/>
        <v>0</v>
      </c>
      <c r="EC343" s="2156" t="b">
        <f t="shared" si="182"/>
        <v>1</v>
      </c>
      <c r="ED343" s="2156" t="b">
        <f t="shared" si="183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3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4"/>
        <v/>
      </c>
      <c r="ES343" s="1291" t="str">
        <f t="shared" si="169"/>
        <v/>
      </c>
      <c r="ET343" s="1292" t="str">
        <f t="shared" si="185"/>
        <v/>
      </c>
      <c r="EU343" s="1292" t="str">
        <f t="shared" si="186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7"/>
        <v/>
      </c>
      <c r="FG343" s="1291" t="str">
        <f t="shared" si="188"/>
        <v/>
      </c>
      <c r="FH343" s="1292" t="str">
        <f t="shared" si="189"/>
        <v/>
      </c>
      <c r="FI343" s="1292" t="str">
        <f t="shared" si="190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1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8" t="str">
        <f>'PC list'!A344</f>
        <v>PR14SWTWSWW_S-D1</v>
      </c>
      <c r="B344" s="3079" t="str">
        <f>'PC list'!B344</f>
        <v>WaSC</v>
      </c>
      <c r="C344" s="3079" t="str">
        <f>'PC list'!C344</f>
        <v>SWT</v>
      </c>
      <c r="D344" s="3079" t="str">
        <f>'PC list'!D344</f>
        <v>Wastewater</v>
      </c>
      <c r="E344" s="3079" t="str">
        <f>'PC list'!G344</f>
        <v>S-D1</v>
      </c>
      <c r="F344" s="3080" t="str">
        <f>'PC list'!H344</f>
        <v>SWT-35</v>
      </c>
      <c r="G344" s="3078" t="str">
        <f>'PC list'!I344</f>
        <v>S-D1: Bathing water quality</v>
      </c>
      <c r="H344" s="3079" t="str">
        <f>'PC list'!J344</f>
        <v>Out &amp; under</v>
      </c>
      <c r="I344" s="3079">
        <f>'PC list'!L344</f>
        <v>0</v>
      </c>
      <c r="J344" s="3079">
        <f>'PC list'!M344</f>
        <v>0</v>
      </c>
      <c r="K344" s="3078" t="str">
        <f>'PC list'!N344</f>
        <v>Environmental</v>
      </c>
      <c r="L344" s="3079" t="str">
        <f>'PC list'!O344</f>
        <v>nr</v>
      </c>
      <c r="M344" s="498" t="str">
        <f>IF(AND(H344=Validation!$A$37,'PC list'!$CR344&lt;&gt;0),"Error","")</f>
        <v/>
      </c>
      <c r="N344" s="1147" t="str">
        <f>IF(AND('PC list'!CQ344=Validation!$D$37,'PC list'!$CR344=0),"Error","")</f>
        <v/>
      </c>
      <c r="O344" s="1147" t="str">
        <f>IF(AND('PC list'!CQ344=Validation!$D$39,'PC list'!$CR344=0),"Error","")</f>
        <v/>
      </c>
      <c r="P344" s="1147" t="str">
        <f>IF(AND('PC list'!L344= Validation!$A$105,'PC list'!$CT344&lt;&gt;0),"Error","")</f>
        <v/>
      </c>
      <c r="Q344" s="1147" t="str">
        <f>IF(AND('PC list'!CQ344=Validation!$D$37,'PC list'!$CR344&lt;0),"Error","")</f>
        <v/>
      </c>
      <c r="R344" s="1147" t="str">
        <f>IF(AND('PC list'!CQ344=Validation!$D$39,'PC list'!$CR344&gt;0),"Error","")</f>
        <v/>
      </c>
      <c r="S344" s="1147" t="str">
        <f>IF(AND('PC list'!CQ344=Validation!$D$38,'PC list'!$CR344&lt;&gt;0),"Error","")</f>
        <v/>
      </c>
      <c r="T344" s="1147" t="str">
        <f>IF(AND('PC list'!CQ344=Validation!$D$40,'PC list'!$CR344&lt;&gt;0),"Error","")</f>
        <v/>
      </c>
      <c r="U344" s="1147" t="str">
        <f>IF(AND('PC list'!CQ344=Validation!$D$42,'PC list'!$CR344&lt;&gt;0),"Error","")</f>
        <v/>
      </c>
      <c r="V344" s="1147" t="str">
        <f>IF(AND('PC list'!CQ344=Validation!$D$43,'PC list'!$CR344&lt;&gt;0),"Error","")</f>
        <v/>
      </c>
      <c r="W344" s="1147" t="str">
        <f>IF(ISTEXT('PC list'!CR344), "Error", "")</f>
        <v/>
      </c>
      <c r="X344" s="1147" t="str">
        <f>IF(AND('PC list'!J344=Validation!$A$39,'PC list'!$CQ344=Validation!$D$37),"Error","")</f>
        <v/>
      </c>
      <c r="Y344" s="1147" t="str">
        <f>IF(AND('PC list'!J344=Validation!$A$39,'PC list'!$CQ344=Validation!$D$38),"Error","")</f>
        <v/>
      </c>
      <c r="Z344" s="1147" t="str">
        <f>IF(AND('PC list'!J344=Validation!$A$38,'PC list'!$CQ344=Validation!$D$39),"Error","")</f>
        <v/>
      </c>
      <c r="AA344" s="1147" t="str">
        <f>IF(AND('PC list'!J344=Validation!$A$38,'PC list'!$CQ344=Validation!$D$40),"Error","")</f>
        <v/>
      </c>
      <c r="AB344" s="1147" t="str">
        <f>IF(OR(AND('PC list'!CP344=Validation!$D$105,'PC list'!$CQ344=Validation!$D$39), AND('PC list'!CP344=Validation!$D$105,'PC list'!$CQ344=Validation!$D$40)),"Error","")</f>
        <v/>
      </c>
      <c r="AC344" s="1147" t="str">
        <f>IF(AND(H344=Validation!$A$37,'PC list'!$CT344&lt;&gt;0),"Error","")</f>
        <v/>
      </c>
      <c r="AD344" s="1147" t="str">
        <f>IF(AND('PC list'!CS344=Validation!$D$37,'PC list'!$CT344=0),"Error","")</f>
        <v/>
      </c>
      <c r="AE344" s="1147" t="str">
        <f>IF(AND('PC list'!CS344=Validation!$D$39,'PC list'!$CT344=0),"Error","")</f>
        <v/>
      </c>
      <c r="AF344" s="1147" t="str">
        <f>IF(AND('PC list'!L344&lt;&gt; Validation!$A$105,'PC list'!$CR344&lt;&gt;0),"Error","")</f>
        <v/>
      </c>
      <c r="AG344" s="1147" t="str">
        <f>IF(AND('PC list'!CS344=Validation!$D$37,'PC list'!$CT344&lt;0),"Error","")</f>
        <v/>
      </c>
      <c r="AH344" s="1147" t="str">
        <f>IF(AND('PC list'!CS344=Validation!$D$39,'PC list'!$CT344&gt;0),"Error","")</f>
        <v/>
      </c>
      <c r="AI344" s="1147" t="str">
        <f>IF(AND('PC list'!CS344=Validation!$D$38,'PC list'!$CT344&lt;&gt;0),"Error","")</f>
        <v/>
      </c>
      <c r="AJ344" s="1147" t="str">
        <f>IF(AND('PC list'!CS344=Validation!$D$40,'PC list'!$CT344&lt;&gt;0),"Error","")</f>
        <v/>
      </c>
      <c r="AK344" s="1147" t="str">
        <f>IF(AND('PC list'!CS344=Validation!$D$42,'PC list'!$CT344&lt;&gt;0),"Error","")</f>
        <v/>
      </c>
      <c r="AL344" s="1147" t="str">
        <f>IF(AND('PC list'!CS344=Validation!$D$43,'PC list'!$CT344&lt;&gt;0),"Error","")</f>
        <v/>
      </c>
      <c r="AM344" s="1147" t="str">
        <f>IF(ISTEXT('PC list'!CT344), "Error", "")</f>
        <v/>
      </c>
      <c r="AN344" s="552" t="str">
        <f>IF(AND('PC list'!J344=Validation!$A$39,'PC list'!$CS344=Validation!$D$37),"Error","")</f>
        <v/>
      </c>
      <c r="AO344" s="552" t="str">
        <f>IF(AND('PC list'!J344=Validation!$A$39,'PC list'!$CS344=Validation!$D$38),"Error","")</f>
        <v/>
      </c>
      <c r="AP344" s="553" t="str">
        <f>IF(AND('PC list'!J344=Validation!$A$38,'PC list'!$CS344=Validation!$D$39),"Error","")</f>
        <v/>
      </c>
      <c r="AQ344" s="553" t="str">
        <f>IF(AND('PC list'!J344=Validation!$A$38,'PC list'!$CS344=Validation!$D$40),"Error","")</f>
        <v/>
      </c>
      <c r="AR344" s="1147" t="str">
        <f>IF(OR(AND('PC list'!CP344=Validation!$D$105,'PC list'!$CS344=Validation!$D$39), AND('PC list'!CP344=Validation!$D$105,'PC list'!$CS344=Validation!$D$40)),"Error","")</f>
        <v/>
      </c>
      <c r="AS344" s="1387" t="str">
        <f>IF(AND(ISNUMBER('PC list'!$CO344), ISNUMBER('PC list'!$Q344)), IF(IF(LEN('PC list'!$CO344)=LEN(ROUNDDOWN('PC list'!$CO344, 0)), 0, LEN('PC list'!$CO344)-LEN(ROUNDDOWN('PC list'!$CO344, 0))-1) &lt; 'PC list'!$Q344, "Error", ""), "")</f>
        <v/>
      </c>
      <c r="AT344" s="1387" t="str">
        <f>IF(AND(ISNUMBER('PC list'!$CO344), ISNUMBER('PC list'!$Q344)), IF(IF(LEN('PC list'!$CO344)=LEN(ROUNDDOWN('PC list'!$CO344, 0)), 0, LEN('PC list'!$CO344)-LEN(ROUNDDOWN('PC list'!$CO344, 0))-1) &gt; 'PC list'!$Q344, "Error", ""), "")</f>
        <v/>
      </c>
      <c r="AU344" s="1150" t="b">
        <f>NOT('PC list'!M344="No")</f>
        <v>1</v>
      </c>
      <c r="AV344" s="1150" t="b">
        <f>'PC list'!AL344="Yes"</f>
        <v>1</v>
      </c>
      <c r="AW344" s="1150" t="b">
        <f>'PC list'!L344="Yes"</f>
        <v>0</v>
      </c>
      <c r="AX344" s="1150" t="b">
        <f>'PC list'!CO344&lt;&gt;""</f>
        <v>1</v>
      </c>
      <c r="AY344" s="1150" t="b">
        <f>'PC list'!AQ344&lt;&gt;""</f>
        <v>1</v>
      </c>
      <c r="AZ344" s="1150" t="b">
        <f>'PC list'!AV344&lt;&gt;""</f>
        <v>1</v>
      </c>
      <c r="BA344" s="1150" t="b">
        <f>'PC list'!BA344&lt;&gt;""</f>
        <v>1</v>
      </c>
      <c r="BB344" s="1150" t="b">
        <f>'PC list'!BF344&lt;&gt;""</f>
        <v>1</v>
      </c>
      <c r="BC344" s="1150" t="b">
        <f>AND(AY344, 'PC list'!W344&lt;'PC list'!AQ344)</f>
        <v>0</v>
      </c>
      <c r="BD344" s="1150" t="b">
        <f>AND(AZ344, 'PC list'!W344&lt;'PC list'!AV344)</f>
        <v>0</v>
      </c>
      <c r="BE344" s="1150" t="b">
        <f>AND(BA344, 'PC list'!W344&gt;'PC list'!BA344)</f>
        <v>0</v>
      </c>
      <c r="BF344" s="1150" t="b">
        <f>AND(BB344, 'PC list'!W344&gt;'PC list'!BF344)</f>
        <v>0</v>
      </c>
      <c r="BG344" s="1150" t="b">
        <f>AND(AY344, AZ344, 'PC list'!AQ344 &gt; 'PC list'!AV344)</f>
        <v>0</v>
      </c>
      <c r="BH344" s="1150" t="b">
        <f>AND(BB344, BA344, 'PC list'!BF344 &lt; 'PC list'!BA344)</f>
        <v>0</v>
      </c>
      <c r="BI344" s="1150" t="b">
        <f t="shared" si="172"/>
        <v>0</v>
      </c>
      <c r="BJ344" s="1150" t="b">
        <f>AND('PC list'!CO344&gt;'PC list'!AQ344,AY344)</f>
        <v>1</v>
      </c>
      <c r="BK344" s="1150" t="b">
        <f>AND('PC list'!CO344&gt;'PC list'!AV344, AZ344)</f>
        <v>1</v>
      </c>
      <c r="BL344" s="1150" t="b">
        <f>AND('PC list'!CO344='PC list'!AV344, AZ344)</f>
        <v>0</v>
      </c>
      <c r="BM344" s="1150" t="b">
        <f>'PC list'!CO344&gt;'PC list'!W344</f>
        <v>1</v>
      </c>
      <c r="BN344" s="1150" t="b">
        <f>'PC list'!CO344='PC list'!W344</f>
        <v>0</v>
      </c>
      <c r="BO344" s="1150" t="b">
        <f>AND('PC list'!CO344='PC list'!BA344, BA344)</f>
        <v>0</v>
      </c>
      <c r="BP344" s="1150" t="b">
        <f>AND('PC list'!CO344&gt;'PC list'!BA344, BA344)</f>
        <v>1</v>
      </c>
      <c r="BQ344" s="1150" t="b">
        <f>AND('PC list'!CO344&gt;'PC list'!BF344, BB344)</f>
        <v>0</v>
      </c>
      <c r="BR344" s="1150" t="b">
        <f t="shared" si="173"/>
        <v>0</v>
      </c>
      <c r="BS344" s="1150" t="b">
        <f t="shared" si="174"/>
        <v>0</v>
      </c>
      <c r="BT344" s="1150" t="b">
        <f t="shared" si="175"/>
        <v>0</v>
      </c>
      <c r="BU344" s="1150" t="b">
        <f t="shared" si="176"/>
        <v>1</v>
      </c>
      <c r="BV344" s="1150" t="b">
        <f t="shared" si="177"/>
        <v>0</v>
      </c>
      <c r="BW344" s="1150" t="b">
        <f t="shared" si="178"/>
        <v>0</v>
      </c>
      <c r="BX344" s="1150" t="b">
        <f t="shared" si="179"/>
        <v>0</v>
      </c>
      <c r="BY344" s="1147">
        <f t="shared" si="180"/>
        <v>0</v>
      </c>
      <c r="BZ344" s="1151">
        <f>IF(AND(AU344, AV344, AW344, AX344, BR344), IF(BV344, ABS(ROUND('PC list'!AQ344-'PC list'!AV344, 'PC list'!Q344)*'PC list'!BH344*'PC list'!BN344)*(-1), ABS(ROUND('PC list'!CO344-'PC list'!AV344, 'PC list'!Q344)*'PC list'!BH344*'PC list'!BN344)*(-1)), 0)</f>
        <v>0</v>
      </c>
      <c r="CA344" s="1151">
        <f>IF(AND(AU344, AV344, AW344, AY344, BU344), IF(BW344, ABS(ROUND('PC list'!BF344-'PC list'!BA344, 'PC list'!Q344)*'PC list'!BL344*'PC list'!BN344), ABS(ROUND('PC list'!CO344-'PC list'!BA344, 'PC list'!Q344)*'PC list'!BL344*'PC list'!BN344)), 0)</f>
        <v>0</v>
      </c>
      <c r="CB344" s="1151" t="str">
        <f t="shared" si="181"/>
        <v>Outperformance payment</v>
      </c>
      <c r="CC344" s="1151">
        <f>IF(AND(AU344, AV344, AW344=FALSE, AX344, BR344), IF(BV344, ABS(ROUND('PC list'!AQ344-'PC list'!AV344, 'PC list'!Q344)*'PC list'!BH344*'PC list'!BN344)*(-1), ABS(ROUND('PC list'!CO344-'PC list'!AV344, 'PC list'!Q344)*'PC list'!BH344*'PC list'!BN344)*(-1)), 0)</f>
        <v>0</v>
      </c>
      <c r="CD344" s="1151">
        <f>IF(AND(AU344, AV344, AW344=FALSE, AX344, BU344), IF(BW344, ABS(ROUND('PC list'!BF344-'PC list'!BA344, 'PC list'!Q344)*'PC list'!BL344*'PC list'!BN344), ABS(ROUND('PC list'!CO344-'PC list'!BA344, 'PC list'!Q344)*'PC list'!BL344*'PC list'!BN344)), 0)</f>
        <v>0.747</v>
      </c>
      <c r="CE344" s="1147">
        <f xml:space="preserve"> IF('PC list'!CQ344 = "-", 0, 'PC list'!CQ344)</f>
        <v>0</v>
      </c>
      <c r="CF344" s="1151">
        <f>'PC list'!CR344</f>
        <v>0</v>
      </c>
      <c r="CG344" s="1147" t="str">
        <f xml:space="preserve"> IF('PC list'!CS344 = "-", 0, 'PC list'!CS344)</f>
        <v>Outperformance payment</v>
      </c>
      <c r="CH344" s="1151">
        <f>'PC list'!CT344</f>
        <v>0.747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0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073">
        <f>'PC list'!BP344</f>
        <v>-6</v>
      </c>
      <c r="CW344" s="3073">
        <f>'PC list'!BQ344</f>
        <v>0</v>
      </c>
      <c r="CX344" s="3073">
        <f xml:space="preserve"> 'PC list'!BY344</f>
        <v>0</v>
      </c>
      <c r="CY344" s="3073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2"/>
        <v>1</v>
      </c>
      <c r="DW344" s="2156" t="b">
        <f t="shared" si="192"/>
        <v>1</v>
      </c>
      <c r="DX344" s="2156" t="b">
        <f t="shared" si="192"/>
        <v>1</v>
      </c>
      <c r="DY344" s="2156" t="b">
        <f t="shared" si="192"/>
        <v>1</v>
      </c>
      <c r="DZ344" s="2156" t="b">
        <f t="shared" si="192"/>
        <v>1</v>
      </c>
      <c r="EA344" s="2156" t="b">
        <f t="shared" si="192"/>
        <v>1</v>
      </c>
      <c r="EB344" s="2156" t="b">
        <f t="shared" si="182"/>
        <v>1</v>
      </c>
      <c r="EC344" s="2156" t="b">
        <f t="shared" si="182"/>
        <v>1</v>
      </c>
      <c r="ED344" s="2156" t="b">
        <f t="shared" si="183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3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4"/>
        <v/>
      </c>
      <c r="ES344" s="1291" t="str">
        <f t="shared" si="169"/>
        <v/>
      </c>
      <c r="ET344" s="1292" t="str">
        <f t="shared" si="185"/>
        <v/>
      </c>
      <c r="EU344" s="1292" t="str">
        <f t="shared" si="186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7"/>
        <v/>
      </c>
      <c r="FG344" s="1291" t="str">
        <f t="shared" si="188"/>
        <v/>
      </c>
      <c r="FH344" s="1292" t="str">
        <f t="shared" si="189"/>
        <v/>
      </c>
      <c r="FI344" s="1292" t="str">
        <f t="shared" si="190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1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8" t="str">
        <f>'PC list'!A345</f>
        <v>PR14SWTWSWW_S-D2</v>
      </c>
      <c r="B345" s="3079" t="str">
        <f>'PC list'!B345</f>
        <v>WaSC</v>
      </c>
      <c r="C345" s="3079" t="str">
        <f>'PC list'!C345</f>
        <v>SWT</v>
      </c>
      <c r="D345" s="3079" t="str">
        <f>'PC list'!D345</f>
        <v>Wastewater</v>
      </c>
      <c r="E345" s="3079" t="str">
        <f>'PC list'!G345</f>
        <v>S-D2</v>
      </c>
      <c r="F345" s="3080" t="str">
        <f>'PC list'!H345</f>
        <v>SWT-36</v>
      </c>
      <c r="G345" s="3078" t="str">
        <f>'PC list'!I345</f>
        <v>S-D2: Combined sewer overflow spills (number)</v>
      </c>
      <c r="H345" s="3079" t="str">
        <f>'PC list'!J345</f>
        <v>NFI</v>
      </c>
      <c r="I345" s="3079">
        <f>'PC list'!L345</f>
        <v>0</v>
      </c>
      <c r="J345" s="3079">
        <f>'PC list'!M345</f>
        <v>0</v>
      </c>
      <c r="K345" s="3078" t="str">
        <f>'PC list'!N345</f>
        <v>Environmental</v>
      </c>
      <c r="L345" s="3079" t="str">
        <f>'PC list'!O345</f>
        <v>nr</v>
      </c>
      <c r="M345" s="498" t="str">
        <f>IF(AND(H345=Validation!$A$37,'PC list'!$CR345&lt;&gt;0),"Error","")</f>
        <v/>
      </c>
      <c r="N345" s="1147" t="str">
        <f>IF(AND('PC list'!CQ345=Validation!$D$37,'PC list'!$CR345=0),"Error","")</f>
        <v/>
      </c>
      <c r="O345" s="1147" t="str">
        <f>IF(AND('PC list'!CQ345=Validation!$D$39,'PC list'!$CR345=0),"Error","")</f>
        <v/>
      </c>
      <c r="P345" s="1147" t="str">
        <f>IF(AND('PC list'!L345= Validation!$A$105,'PC list'!$CT345&lt;&gt;0),"Error","")</f>
        <v/>
      </c>
      <c r="Q345" s="1147" t="str">
        <f>IF(AND('PC list'!CQ345=Validation!$D$37,'PC list'!$CR345&lt;0),"Error","")</f>
        <v/>
      </c>
      <c r="R345" s="1147" t="str">
        <f>IF(AND('PC list'!CQ345=Validation!$D$39,'PC list'!$CR345&gt;0),"Error","")</f>
        <v/>
      </c>
      <c r="S345" s="1147" t="str">
        <f>IF(AND('PC list'!CQ345=Validation!$D$38,'PC list'!$CR345&lt;&gt;0),"Error","")</f>
        <v/>
      </c>
      <c r="T345" s="1147" t="str">
        <f>IF(AND('PC list'!CQ345=Validation!$D$40,'PC list'!$CR345&lt;&gt;0),"Error","")</f>
        <v/>
      </c>
      <c r="U345" s="1147" t="str">
        <f>IF(AND('PC list'!CQ345=Validation!$D$42,'PC list'!$CR345&lt;&gt;0),"Error","")</f>
        <v/>
      </c>
      <c r="V345" s="1147" t="str">
        <f>IF(AND('PC list'!CQ345=Validation!$D$43,'PC list'!$CR345&lt;&gt;0),"Error","")</f>
        <v/>
      </c>
      <c r="W345" s="1147" t="str">
        <f>IF(ISTEXT('PC list'!CR345), "Error", "")</f>
        <v/>
      </c>
      <c r="X345" s="1147" t="str">
        <f>IF(AND('PC list'!J345=Validation!$A$39,'PC list'!$CQ345=Validation!$D$37),"Error","")</f>
        <v/>
      </c>
      <c r="Y345" s="1147" t="str">
        <f>IF(AND('PC list'!J345=Validation!$A$39,'PC list'!$CQ345=Validation!$D$38),"Error","")</f>
        <v/>
      </c>
      <c r="Z345" s="1147" t="str">
        <f>IF(AND('PC list'!J345=Validation!$A$38,'PC list'!$CQ345=Validation!$D$39),"Error","")</f>
        <v/>
      </c>
      <c r="AA345" s="1147" t="str">
        <f>IF(AND('PC list'!J345=Validation!$A$38,'PC list'!$CQ345=Validation!$D$40),"Error","")</f>
        <v/>
      </c>
      <c r="AB345" s="1147" t="str">
        <f>IF(OR(AND('PC list'!CP345=Validation!$D$105,'PC list'!$CQ345=Validation!$D$39), AND('PC list'!CP345=Validation!$D$105,'PC list'!$CQ345=Validation!$D$40)),"Error","")</f>
        <v/>
      </c>
      <c r="AC345" s="1147" t="str">
        <f>IF(AND(H345=Validation!$A$37,'PC list'!$CT345&lt;&gt;0),"Error","")</f>
        <v/>
      </c>
      <c r="AD345" s="1147" t="str">
        <f>IF(AND('PC list'!CS345=Validation!$D$37,'PC list'!$CT345=0),"Error","")</f>
        <v/>
      </c>
      <c r="AE345" s="1147" t="str">
        <f>IF(AND('PC list'!CS345=Validation!$D$39,'PC list'!$CT345=0),"Error","")</f>
        <v/>
      </c>
      <c r="AF345" s="1147" t="str">
        <f>IF(AND('PC list'!L345&lt;&gt; Validation!$A$105,'PC list'!$CR345&lt;&gt;0),"Error","")</f>
        <v/>
      </c>
      <c r="AG345" s="1147" t="str">
        <f>IF(AND('PC list'!CS345=Validation!$D$37,'PC list'!$CT345&lt;0),"Error","")</f>
        <v/>
      </c>
      <c r="AH345" s="1147" t="str">
        <f>IF(AND('PC list'!CS345=Validation!$D$39,'PC list'!$CT345&gt;0),"Error","")</f>
        <v/>
      </c>
      <c r="AI345" s="1147" t="str">
        <f>IF(AND('PC list'!CS345=Validation!$D$38,'PC list'!$CT345&lt;&gt;0),"Error","")</f>
        <v/>
      </c>
      <c r="AJ345" s="1147" t="str">
        <f>IF(AND('PC list'!CS345=Validation!$D$40,'PC list'!$CT345&lt;&gt;0),"Error","")</f>
        <v/>
      </c>
      <c r="AK345" s="1147" t="str">
        <f>IF(AND('PC list'!CS345=Validation!$D$42,'PC list'!$CT345&lt;&gt;0),"Error","")</f>
        <v/>
      </c>
      <c r="AL345" s="1147" t="str">
        <f>IF(AND('PC list'!CS345=Validation!$D$43,'PC list'!$CT345&lt;&gt;0),"Error","")</f>
        <v/>
      </c>
      <c r="AM345" s="1147" t="str">
        <f>IF(ISTEXT('PC list'!CT345), "Error", "")</f>
        <v/>
      </c>
      <c r="AN345" s="552" t="str">
        <f>IF(AND('PC list'!J345=Validation!$A$39,'PC list'!$CS345=Validation!$D$37),"Error","")</f>
        <v/>
      </c>
      <c r="AO345" s="552" t="str">
        <f>IF(AND('PC list'!J345=Validation!$A$39,'PC list'!$CS345=Validation!$D$38),"Error","")</f>
        <v/>
      </c>
      <c r="AP345" s="553" t="str">
        <f>IF(AND('PC list'!J345=Validation!$A$38,'PC list'!$CS345=Validation!$D$39),"Error","")</f>
        <v/>
      </c>
      <c r="AQ345" s="553" t="str">
        <f>IF(AND('PC list'!J345=Validation!$A$38,'PC list'!$CS345=Validation!$D$40),"Error","")</f>
        <v/>
      </c>
      <c r="AR345" s="1147" t="str">
        <f>IF(OR(AND('PC list'!CP345=Validation!$D$105,'PC list'!$CS345=Validation!$D$39), AND('PC list'!CP345=Validation!$D$105,'PC list'!$CS345=Validation!$D$40)),"Error","")</f>
        <v/>
      </c>
      <c r="AS345" s="1387" t="str">
        <f>IF(AND(ISNUMBER('PC list'!$CO345), ISNUMBER('PC list'!$Q345)), IF(IF(LEN('PC list'!$CO345)=LEN(ROUNDDOWN('PC list'!$CO345, 0)), 0, LEN('PC list'!$CO345)-LEN(ROUNDDOWN('PC list'!$CO345, 0))-1) &lt; 'PC list'!$Q345, "Error", ""), "")</f>
        <v/>
      </c>
      <c r="AT345" s="1387" t="str">
        <f>IF(AND(ISNUMBER('PC list'!$CO345), ISNUMBER('PC list'!$Q345)), IF(IF(LEN('PC list'!$CO345)=LEN(ROUNDDOWN('PC list'!$CO345, 0)), 0, LEN('PC list'!$CO345)-LEN(ROUNDDOWN('PC list'!$CO345, 0))-1) &gt; 'PC list'!$Q345, "Error", ""), "")</f>
        <v/>
      </c>
      <c r="AU345" s="1150" t="b">
        <f>NOT('PC list'!M345="No")</f>
        <v>1</v>
      </c>
      <c r="AV345" s="1150" t="b">
        <f>'PC list'!AL345="Yes"</f>
        <v>0</v>
      </c>
      <c r="AW345" s="1150" t="b">
        <f>'PC list'!L345="Yes"</f>
        <v>0</v>
      </c>
      <c r="AX345" s="1150" t="b">
        <f>'PC list'!CO345&lt;&gt;""</f>
        <v>1</v>
      </c>
      <c r="AY345" s="1150" t="b">
        <f>'PC list'!AQ345&lt;&gt;""</f>
        <v>0</v>
      </c>
      <c r="AZ345" s="1150" t="b">
        <f>'PC list'!AV345&lt;&gt;""</f>
        <v>0</v>
      </c>
      <c r="BA345" s="1150" t="b">
        <f>'PC list'!BA345&lt;&gt;""</f>
        <v>0</v>
      </c>
      <c r="BB345" s="1150" t="b">
        <f>'PC list'!BF345&lt;&gt;""</f>
        <v>0</v>
      </c>
      <c r="BC345" s="1150" t="b">
        <f>AND(AY345, 'PC list'!W345&lt;'PC list'!AQ345)</f>
        <v>0</v>
      </c>
      <c r="BD345" s="1150" t="b">
        <f>AND(AZ345, 'PC list'!W345&lt;'PC list'!AV345)</f>
        <v>0</v>
      </c>
      <c r="BE345" s="1150" t="b">
        <f>AND(BA345, 'PC list'!W345&gt;'PC list'!BA345)</f>
        <v>0</v>
      </c>
      <c r="BF345" s="1150" t="b">
        <f>AND(BB345, 'PC list'!W345&gt;'PC list'!BF345)</f>
        <v>0</v>
      </c>
      <c r="BG345" s="1150" t="b">
        <f>AND(AY345, AZ345, 'PC list'!AQ345 &gt; 'PC list'!AV345)</f>
        <v>0</v>
      </c>
      <c r="BH345" s="1150" t="b">
        <f>AND(BB345, BA345, 'PC list'!BF345 &lt; 'PC list'!BA345)</f>
        <v>0</v>
      </c>
      <c r="BI345" s="1150" t="b">
        <f t="shared" si="172"/>
        <v>0</v>
      </c>
      <c r="BJ345" s="1150" t="b">
        <f>AND('PC list'!CO345&gt;'PC list'!AQ345,AY345)</f>
        <v>0</v>
      </c>
      <c r="BK345" s="1150" t="b">
        <f>AND('PC list'!CO345&gt;'PC list'!AV345, AZ345)</f>
        <v>0</v>
      </c>
      <c r="BL345" s="1150" t="b">
        <f>AND('PC list'!CO345='PC list'!AV345, AZ345)</f>
        <v>0</v>
      </c>
      <c r="BM345" s="1150" t="b">
        <f>'PC list'!CO345&gt;'PC list'!W345</f>
        <v>0</v>
      </c>
      <c r="BN345" s="1150" t="b">
        <f>'PC list'!CO345='PC list'!W345</f>
        <v>0</v>
      </c>
      <c r="BO345" s="1150" t="b">
        <f>AND('PC list'!CO345='PC list'!BA345, BA345)</f>
        <v>0</v>
      </c>
      <c r="BP345" s="1150" t="b">
        <f>AND('PC list'!CO345&gt;'PC list'!BA345, BA345)</f>
        <v>0</v>
      </c>
      <c r="BQ345" s="1150" t="b">
        <f>AND('PC list'!CO345&gt;'PC list'!BF345, BB345)</f>
        <v>0</v>
      </c>
      <c r="BR345" s="1150" t="b">
        <f t="shared" si="173"/>
        <v>0</v>
      </c>
      <c r="BS345" s="1150" t="b">
        <f t="shared" si="174"/>
        <v>0</v>
      </c>
      <c r="BT345" s="1150" t="b">
        <f t="shared" si="175"/>
        <v>0</v>
      </c>
      <c r="BU345" s="1150" t="b">
        <f t="shared" si="176"/>
        <v>0</v>
      </c>
      <c r="BV345" s="1150" t="b">
        <f t="shared" si="177"/>
        <v>1</v>
      </c>
      <c r="BW345" s="1150" t="b">
        <f t="shared" si="178"/>
        <v>0</v>
      </c>
      <c r="BX345" s="1150" t="b">
        <f t="shared" si="179"/>
        <v>0</v>
      </c>
      <c r="BY345" s="1147">
        <f t="shared" si="180"/>
        <v>0</v>
      </c>
      <c r="BZ345" s="1151">
        <f>IF(AND(AU345, AV345, AW345, AX345, BR345), IF(BV345, ABS(ROUND('PC list'!AQ345-'PC list'!AV345, 'PC list'!Q345)*'PC list'!BH345*'PC list'!BN345)*(-1), ABS(ROUND('PC list'!CO345-'PC list'!AV345, 'PC list'!Q345)*'PC list'!BH345*'PC list'!BN345)*(-1)), 0)</f>
        <v>0</v>
      </c>
      <c r="CA345" s="1151">
        <f>IF(AND(AU345, AV345, AW345, AY345, BU345), IF(BW345, ABS(ROUND('PC list'!BF345-'PC list'!BA345, 'PC list'!Q345)*'PC list'!BL345*'PC list'!BN345), ABS(ROUND('PC list'!CO345-'PC list'!BA345, 'PC list'!Q345)*'PC list'!BL345*'PC list'!BN345)), 0)</f>
        <v>0</v>
      </c>
      <c r="CB345" s="1151">
        <f t="shared" si="181"/>
        <v>0</v>
      </c>
      <c r="CC345" s="1151">
        <f>IF(AND(AU345, AV345, AW345=FALSE, AX345, BR345), IF(BV345, ABS(ROUND('PC list'!AQ345-'PC list'!AV345, 'PC list'!Q345)*'PC list'!BH345*'PC list'!BN345)*(-1), ABS(ROUND('PC list'!CO345-'PC list'!AV345, 'PC list'!Q345)*'PC list'!BH345*'PC list'!BN345)*(-1)), 0)</f>
        <v>0</v>
      </c>
      <c r="CD345" s="1151">
        <f>IF(AND(AU345, AV345, AW345=FALSE, AX345, BU345), IF(BW345, ABS(ROUND('PC list'!BF345-'PC list'!BA345, 'PC list'!Q345)*'PC list'!BL345*'PC list'!BN345), ABS(ROUND('PC list'!CO345-'PC list'!BA345, 'PC list'!Q345)*'PC list'!BL345*'PC list'!BN345)), 0)</f>
        <v>0</v>
      </c>
      <c r="CE345" s="1147">
        <f xml:space="preserve"> IF('PC list'!CQ345 = "-", 0, 'PC list'!CQ345)</f>
        <v>0</v>
      </c>
      <c r="CF345" s="1151">
        <f>'PC list'!CR345</f>
        <v>0</v>
      </c>
      <c r="CG345" s="1147">
        <f xml:space="preserve"> IF('PC list'!CS345 = "-", 0, 'PC list'!CS345)</f>
        <v>0</v>
      </c>
      <c r="CH345" s="1151">
        <f>'PC list'!CT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0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073" t="str">
        <f>'PC list'!BP345</f>
        <v>n/a</v>
      </c>
      <c r="CW345" s="3073" t="str">
        <f>'PC list'!BQ345</f>
        <v>n/a</v>
      </c>
      <c r="CX345" s="3073" t="str">
        <f xml:space="preserve"> 'PC list'!BY345</f>
        <v>N/A</v>
      </c>
      <c r="CY345" s="3073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2"/>
        <v>0</v>
      </c>
      <c r="DW345" s="2156" t="b">
        <f t="shared" si="192"/>
        <v>0</v>
      </c>
      <c r="DX345" s="2156" t="b">
        <f t="shared" si="192"/>
        <v>0</v>
      </c>
      <c r="DY345" s="2156" t="b">
        <f t="shared" si="192"/>
        <v>0</v>
      </c>
      <c r="DZ345" s="2156" t="b">
        <f t="shared" si="192"/>
        <v>0</v>
      </c>
      <c r="EA345" s="2156" t="b">
        <f t="shared" si="192"/>
        <v>0</v>
      </c>
      <c r="EB345" s="2156" t="b">
        <f t="shared" si="182"/>
        <v>0</v>
      </c>
      <c r="EC345" s="2156" t="b">
        <f t="shared" si="182"/>
        <v>0</v>
      </c>
      <c r="ED345" s="2156" t="b">
        <f t="shared" si="183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3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4"/>
        <v/>
      </c>
      <c r="ES345" s="1291" t="str">
        <f t="shared" si="169"/>
        <v/>
      </c>
      <c r="ET345" s="1292" t="str">
        <f t="shared" si="185"/>
        <v/>
      </c>
      <c r="EU345" s="1292" t="str">
        <f t="shared" si="186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7"/>
        <v/>
      </c>
      <c r="FG345" s="1291" t="str">
        <f t="shared" si="188"/>
        <v/>
      </c>
      <c r="FH345" s="1292" t="str">
        <f t="shared" si="189"/>
        <v/>
      </c>
      <c r="FI345" s="1292" t="str">
        <f t="shared" si="190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1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8" t="str">
        <f>'PC list'!A346</f>
        <v>PR14SWTWSWW_S-D3</v>
      </c>
      <c r="B346" s="3079" t="str">
        <f>'PC list'!B346</f>
        <v>WaSC</v>
      </c>
      <c r="C346" s="3079" t="str">
        <f>'PC list'!C346</f>
        <v>SWT</v>
      </c>
      <c r="D346" s="3079" t="str">
        <f>'PC list'!D346</f>
        <v>Wastewater</v>
      </c>
      <c r="E346" s="3079" t="str">
        <f>'PC list'!G346</f>
        <v>S-D3</v>
      </c>
      <c r="F346" s="3080" t="str">
        <f>'PC list'!H346</f>
        <v>SWT-37</v>
      </c>
      <c r="G346" s="3078" t="str">
        <f>'PC list'!I346</f>
        <v>S-D3: River water quality improved (km)</v>
      </c>
      <c r="H346" s="3079" t="str">
        <f>'PC list'!J346</f>
        <v>NFI</v>
      </c>
      <c r="I346" s="3079">
        <f>'PC list'!L346</f>
        <v>0</v>
      </c>
      <c r="J346" s="3079">
        <f>'PC list'!M346</f>
        <v>0</v>
      </c>
      <c r="K346" s="3078" t="str">
        <f>'PC list'!N346</f>
        <v>Environmental</v>
      </c>
      <c r="L346" s="3079" t="str">
        <f>'PC list'!O346</f>
        <v>nr</v>
      </c>
      <c r="M346" s="498" t="str">
        <f>IF(AND(H346=Validation!$A$37,'PC list'!$CR346&lt;&gt;0),"Error","")</f>
        <v/>
      </c>
      <c r="N346" s="1147" t="str">
        <f>IF(AND('PC list'!CQ346=Validation!$D$37,'PC list'!$CR346=0),"Error","")</f>
        <v/>
      </c>
      <c r="O346" s="1147" t="str">
        <f>IF(AND('PC list'!CQ346=Validation!$D$39,'PC list'!$CR346=0),"Error","")</f>
        <v/>
      </c>
      <c r="P346" s="1147" t="str">
        <f>IF(AND('PC list'!L346= Validation!$A$105,'PC list'!$CT346&lt;&gt;0),"Error","")</f>
        <v/>
      </c>
      <c r="Q346" s="1147" t="str">
        <f>IF(AND('PC list'!CQ346=Validation!$D$37,'PC list'!$CR346&lt;0),"Error","")</f>
        <v/>
      </c>
      <c r="R346" s="1147" t="str">
        <f>IF(AND('PC list'!CQ346=Validation!$D$39,'PC list'!$CR346&gt;0),"Error","")</f>
        <v/>
      </c>
      <c r="S346" s="1147" t="str">
        <f>IF(AND('PC list'!CQ346=Validation!$D$38,'PC list'!$CR346&lt;&gt;0),"Error","")</f>
        <v/>
      </c>
      <c r="T346" s="1147" t="str">
        <f>IF(AND('PC list'!CQ346=Validation!$D$40,'PC list'!$CR346&lt;&gt;0),"Error","")</f>
        <v/>
      </c>
      <c r="U346" s="1147" t="str">
        <f>IF(AND('PC list'!CQ346=Validation!$D$42,'PC list'!$CR346&lt;&gt;0),"Error","")</f>
        <v/>
      </c>
      <c r="V346" s="1147" t="str">
        <f>IF(AND('PC list'!CQ346=Validation!$D$43,'PC list'!$CR346&lt;&gt;0),"Error","")</f>
        <v/>
      </c>
      <c r="W346" s="1147" t="str">
        <f>IF(ISTEXT('PC list'!CR346), "Error", "")</f>
        <v/>
      </c>
      <c r="X346" s="1147" t="str">
        <f>IF(AND('PC list'!J346=Validation!$A$39,'PC list'!$CQ346=Validation!$D$37),"Error","")</f>
        <v/>
      </c>
      <c r="Y346" s="1147" t="str">
        <f>IF(AND('PC list'!J346=Validation!$A$39,'PC list'!$CQ346=Validation!$D$38),"Error","")</f>
        <v/>
      </c>
      <c r="Z346" s="1147" t="str">
        <f>IF(AND('PC list'!J346=Validation!$A$38,'PC list'!$CQ346=Validation!$D$39),"Error","")</f>
        <v/>
      </c>
      <c r="AA346" s="1147" t="str">
        <f>IF(AND('PC list'!J346=Validation!$A$38,'PC list'!$CQ346=Validation!$D$40),"Error","")</f>
        <v/>
      </c>
      <c r="AB346" s="1147" t="str">
        <f>IF(OR(AND('PC list'!CP346=Validation!$D$105,'PC list'!$CQ346=Validation!$D$39), AND('PC list'!CP346=Validation!$D$105,'PC list'!$CQ346=Validation!$D$40)),"Error","")</f>
        <v/>
      </c>
      <c r="AC346" s="1147" t="str">
        <f>IF(AND(H346=Validation!$A$37,'PC list'!$CT346&lt;&gt;0),"Error","")</f>
        <v/>
      </c>
      <c r="AD346" s="1147" t="str">
        <f>IF(AND('PC list'!CS346=Validation!$D$37,'PC list'!$CT346=0),"Error","")</f>
        <v/>
      </c>
      <c r="AE346" s="1147" t="str">
        <f>IF(AND('PC list'!CS346=Validation!$D$39,'PC list'!$CT346=0),"Error","")</f>
        <v/>
      </c>
      <c r="AF346" s="1147" t="str">
        <f>IF(AND('PC list'!L346&lt;&gt; Validation!$A$105,'PC list'!$CR346&lt;&gt;0),"Error","")</f>
        <v/>
      </c>
      <c r="AG346" s="1147" t="str">
        <f>IF(AND('PC list'!CS346=Validation!$D$37,'PC list'!$CT346&lt;0),"Error","")</f>
        <v/>
      </c>
      <c r="AH346" s="1147" t="str">
        <f>IF(AND('PC list'!CS346=Validation!$D$39,'PC list'!$CT346&gt;0),"Error","")</f>
        <v/>
      </c>
      <c r="AI346" s="1147" t="str">
        <f>IF(AND('PC list'!CS346=Validation!$D$38,'PC list'!$CT346&lt;&gt;0),"Error","")</f>
        <v/>
      </c>
      <c r="AJ346" s="1147" t="str">
        <f>IF(AND('PC list'!CS346=Validation!$D$40,'PC list'!$CT346&lt;&gt;0),"Error","")</f>
        <v/>
      </c>
      <c r="AK346" s="1147" t="str">
        <f>IF(AND('PC list'!CS346=Validation!$D$42,'PC list'!$CT346&lt;&gt;0),"Error","")</f>
        <v/>
      </c>
      <c r="AL346" s="1147" t="str">
        <f>IF(AND('PC list'!CS346=Validation!$D$43,'PC list'!$CT346&lt;&gt;0),"Error","")</f>
        <v/>
      </c>
      <c r="AM346" s="1147" t="str">
        <f>IF(ISTEXT('PC list'!CT346), "Error", "")</f>
        <v/>
      </c>
      <c r="AN346" s="552" t="str">
        <f>IF(AND('PC list'!J346=Validation!$A$39,'PC list'!$CS346=Validation!$D$37),"Error","")</f>
        <v/>
      </c>
      <c r="AO346" s="552" t="str">
        <f>IF(AND('PC list'!J346=Validation!$A$39,'PC list'!$CS346=Validation!$D$38),"Error","")</f>
        <v/>
      </c>
      <c r="AP346" s="553" t="str">
        <f>IF(AND('PC list'!J346=Validation!$A$38,'PC list'!$CS346=Validation!$D$39),"Error","")</f>
        <v/>
      </c>
      <c r="AQ346" s="553" t="str">
        <f>IF(AND('PC list'!J346=Validation!$A$38,'PC list'!$CS346=Validation!$D$40),"Error","")</f>
        <v/>
      </c>
      <c r="AR346" s="1147" t="str">
        <f>IF(OR(AND('PC list'!CP346=Validation!$D$105,'PC list'!$CS346=Validation!$D$39), AND('PC list'!CP346=Validation!$D$105,'PC list'!$CS346=Validation!$D$40)),"Error","")</f>
        <v/>
      </c>
      <c r="AS346" s="1387" t="str">
        <f>IF(AND(ISNUMBER('PC list'!$CO346), ISNUMBER('PC list'!$Q346)), IF(IF(LEN('PC list'!$CO346)=LEN(ROUNDDOWN('PC list'!$CO346, 0)), 0, LEN('PC list'!$CO346)-LEN(ROUNDDOWN('PC list'!$CO346, 0))-1) &lt; 'PC list'!$Q346, "Error", ""), "")</f>
        <v/>
      </c>
      <c r="AT346" s="1387" t="str">
        <f>IF(AND(ISNUMBER('PC list'!$CO346), ISNUMBER('PC list'!$Q346)), IF(IF(LEN('PC list'!$CO346)=LEN(ROUNDDOWN('PC list'!$CO346, 0)), 0, LEN('PC list'!$CO346)-LEN(ROUNDDOWN('PC list'!$CO346, 0))-1) &gt; 'PC list'!$Q346, "Error", ""), "")</f>
        <v/>
      </c>
      <c r="AU346" s="1150" t="b">
        <f>NOT('PC list'!M346="No")</f>
        <v>1</v>
      </c>
      <c r="AV346" s="1150" t="b">
        <f>'PC list'!AL346="Yes"</f>
        <v>0</v>
      </c>
      <c r="AW346" s="1150" t="b">
        <f>'PC list'!L346="Yes"</f>
        <v>0</v>
      </c>
      <c r="AX346" s="1150" t="b">
        <f>'PC list'!CO346&lt;&gt;""</f>
        <v>1</v>
      </c>
      <c r="AY346" s="1150" t="b">
        <f>'PC list'!AQ346&lt;&gt;""</f>
        <v>0</v>
      </c>
      <c r="AZ346" s="1150" t="b">
        <f>'PC list'!AV346&lt;&gt;""</f>
        <v>0</v>
      </c>
      <c r="BA346" s="1150" t="b">
        <f>'PC list'!BA346&lt;&gt;""</f>
        <v>0</v>
      </c>
      <c r="BB346" s="1150" t="b">
        <f>'PC list'!BF346&lt;&gt;""</f>
        <v>0</v>
      </c>
      <c r="BC346" s="1150" t="b">
        <f>AND(AY346, 'PC list'!W346&lt;'PC list'!AQ346)</f>
        <v>0</v>
      </c>
      <c r="BD346" s="1150" t="b">
        <f>AND(AZ346, 'PC list'!W346&lt;'PC list'!AV346)</f>
        <v>0</v>
      </c>
      <c r="BE346" s="1150" t="b">
        <f>AND(BA346, 'PC list'!W346&gt;'PC list'!BA346)</f>
        <v>0</v>
      </c>
      <c r="BF346" s="1150" t="b">
        <f>AND(BB346, 'PC list'!W346&gt;'PC list'!BF346)</f>
        <v>0</v>
      </c>
      <c r="BG346" s="1150" t="b">
        <f>AND(AY346, AZ346, 'PC list'!AQ346 &gt; 'PC list'!AV346)</f>
        <v>0</v>
      </c>
      <c r="BH346" s="1150" t="b">
        <f>AND(BB346, BA346, 'PC list'!BF346 &lt; 'PC list'!BA346)</f>
        <v>0</v>
      </c>
      <c r="BI346" s="1150" t="b">
        <f t="shared" si="172"/>
        <v>0</v>
      </c>
      <c r="BJ346" s="1150" t="b">
        <f>AND('PC list'!CO346&gt;'PC list'!AQ346,AY346)</f>
        <v>0</v>
      </c>
      <c r="BK346" s="1150" t="b">
        <f>AND('PC list'!CO346&gt;'PC list'!AV346, AZ346)</f>
        <v>0</v>
      </c>
      <c r="BL346" s="1150" t="b">
        <f>AND('PC list'!CO346='PC list'!AV346, AZ346)</f>
        <v>0</v>
      </c>
      <c r="BM346" s="1150" t="b">
        <f>'PC list'!CO346&gt;'PC list'!W346</f>
        <v>1</v>
      </c>
      <c r="BN346" s="1150" t="b">
        <f>'PC list'!CO346='PC list'!W346</f>
        <v>0</v>
      </c>
      <c r="BO346" s="1150" t="b">
        <f>AND('PC list'!CO346='PC list'!BA346, BA346)</f>
        <v>0</v>
      </c>
      <c r="BP346" s="1150" t="b">
        <f>AND('PC list'!CO346&gt;'PC list'!BA346, BA346)</f>
        <v>0</v>
      </c>
      <c r="BQ346" s="1150" t="b">
        <f>AND('PC list'!CO346&gt;'PC list'!BF346, BB346)</f>
        <v>0</v>
      </c>
      <c r="BR346" s="1150" t="b">
        <f t="shared" si="173"/>
        <v>0</v>
      </c>
      <c r="BS346" s="1150" t="b">
        <f t="shared" si="174"/>
        <v>0</v>
      </c>
      <c r="BT346" s="1150" t="b">
        <f t="shared" si="175"/>
        <v>0</v>
      </c>
      <c r="BU346" s="1150" t="b">
        <f t="shared" si="176"/>
        <v>0</v>
      </c>
      <c r="BV346" s="1150" t="b">
        <f t="shared" si="177"/>
        <v>1</v>
      </c>
      <c r="BW346" s="1150" t="b">
        <f t="shared" si="178"/>
        <v>0</v>
      </c>
      <c r="BX346" s="1150" t="b">
        <f t="shared" si="179"/>
        <v>0</v>
      </c>
      <c r="BY346" s="1147">
        <f t="shared" si="180"/>
        <v>0</v>
      </c>
      <c r="BZ346" s="1151">
        <f>IF(AND(AU346, AV346, AW346, AX346, BR346), IF(BV346, ABS(ROUND('PC list'!AQ346-'PC list'!AV346, 'PC list'!Q346)*'PC list'!BH346*'PC list'!BN346)*(-1), ABS(ROUND('PC list'!CO346-'PC list'!AV346, 'PC list'!Q346)*'PC list'!BH346*'PC list'!BN346)*(-1)), 0)</f>
        <v>0</v>
      </c>
      <c r="CA346" s="1151">
        <f>IF(AND(AU346, AV346, AW346, AY346, BU346), IF(BW346, ABS(ROUND('PC list'!BF346-'PC list'!BA346, 'PC list'!Q346)*'PC list'!BL346*'PC list'!BN346), ABS(ROUND('PC list'!CO346-'PC list'!BA346, 'PC list'!Q346)*'PC list'!BL346*'PC list'!BN346)), 0)</f>
        <v>0</v>
      </c>
      <c r="CB346" s="1151">
        <f t="shared" si="181"/>
        <v>0</v>
      </c>
      <c r="CC346" s="1151">
        <f>IF(AND(AU346, AV346, AW346=FALSE, AX346, BR346), IF(BV346, ABS(ROUND('PC list'!AQ346-'PC list'!AV346, 'PC list'!Q346)*'PC list'!BH346*'PC list'!BN346)*(-1), ABS(ROUND('PC list'!CO346-'PC list'!AV346, 'PC list'!Q346)*'PC list'!BH346*'PC list'!BN346)*(-1)), 0)</f>
        <v>0</v>
      </c>
      <c r="CD346" s="1151">
        <f>IF(AND(AU346, AV346, AW346=FALSE, AX346, BU346), IF(BW346, ABS(ROUND('PC list'!BF346-'PC list'!BA346, 'PC list'!Q346)*'PC list'!BL346*'PC list'!BN346), ABS(ROUND('PC list'!CO346-'PC list'!BA346, 'PC list'!Q346)*'PC list'!BL346*'PC list'!BN346)), 0)</f>
        <v>0</v>
      </c>
      <c r="CE346" s="1147">
        <f xml:space="preserve"> IF('PC list'!CQ346 = "-", 0, 'PC list'!CQ346)</f>
        <v>0</v>
      </c>
      <c r="CF346" s="1151">
        <f>'PC list'!CR346</f>
        <v>0</v>
      </c>
      <c r="CG346" s="1147">
        <f xml:space="preserve"> IF('PC list'!CS346 = "-", 0, 'PC list'!CS346)</f>
        <v>0</v>
      </c>
      <c r="CH346" s="1151">
        <f>'PC list'!CT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0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073" t="str">
        <f>'PC list'!BP346</f>
        <v>n/a</v>
      </c>
      <c r="CW346" s="3073">
        <f>'PC list'!BQ346</f>
        <v>62</v>
      </c>
      <c r="CX346" s="3073">
        <f xml:space="preserve"> 'PC list'!BY346</f>
        <v>68</v>
      </c>
      <c r="CY346" s="3073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2"/>
        <v>0</v>
      </c>
      <c r="DW346" s="2156" t="b">
        <f t="shared" si="192"/>
        <v>0</v>
      </c>
      <c r="DX346" s="2156" t="b">
        <f t="shared" si="192"/>
        <v>0</v>
      </c>
      <c r="DY346" s="2156" t="b">
        <f t="shared" si="192"/>
        <v>0</v>
      </c>
      <c r="DZ346" s="2156" t="b">
        <f t="shared" si="192"/>
        <v>0</v>
      </c>
      <c r="EA346" s="2156" t="b">
        <f t="shared" si="192"/>
        <v>1</v>
      </c>
      <c r="EB346" s="2156" t="b">
        <f t="shared" si="182"/>
        <v>0</v>
      </c>
      <c r="EC346" s="2156" t="b">
        <f t="shared" si="182"/>
        <v>1</v>
      </c>
      <c r="ED346" s="2156" t="b">
        <f t="shared" si="183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3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4"/>
        <v/>
      </c>
      <c r="ES346" s="1291" t="str">
        <f t="shared" si="169"/>
        <v/>
      </c>
      <c r="ET346" s="1292" t="str">
        <f t="shared" si="185"/>
        <v/>
      </c>
      <c r="EU346" s="1292" t="str">
        <f t="shared" si="186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7"/>
        <v/>
      </c>
      <c r="FG346" s="1291" t="str">
        <f t="shared" si="188"/>
        <v/>
      </c>
      <c r="FH346" s="1292" t="str">
        <f t="shared" si="189"/>
        <v/>
      </c>
      <c r="FI346" s="1292" t="str">
        <f t="shared" si="190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1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8" t="str">
        <f>'PC list'!A347</f>
        <v>PR14SWTHHR_R-A1</v>
      </c>
      <c r="B347" s="3079" t="str">
        <f>'PC list'!B347</f>
        <v>WaSC</v>
      </c>
      <c r="C347" s="3079" t="str">
        <f>'PC list'!C347</f>
        <v>SWT</v>
      </c>
      <c r="D347" s="3079" t="str">
        <f>'PC list'!D347</f>
        <v>Retail (HH)</v>
      </c>
      <c r="E347" s="3079" t="str">
        <f>'PC list'!G347</f>
        <v>R-A1</v>
      </c>
      <c r="F347" s="3080" t="str">
        <f>'PC list'!H347</f>
        <v>SWT-38</v>
      </c>
      <c r="G347" s="3078" t="str">
        <f>'PC list'!I347</f>
        <v>R-A1: Customer overall satisfaction (%)</v>
      </c>
      <c r="H347" s="3079" t="str">
        <f>'PC list'!J347</f>
        <v>NFI</v>
      </c>
      <c r="I347" s="3079">
        <f>'PC list'!L347</f>
        <v>0</v>
      </c>
      <c r="J347" s="3079">
        <f>'PC list'!M347</f>
        <v>0</v>
      </c>
      <c r="K347" s="3078" t="str">
        <f>'PC list'!N347</f>
        <v>Customer satisfaction (exc. bills)</v>
      </c>
      <c r="L347" s="3079" t="str">
        <f>'PC list'!O347</f>
        <v>%</v>
      </c>
      <c r="M347" s="498" t="str">
        <f>IF(AND(H347=Validation!$A$37,'PC list'!$CR347&lt;&gt;0),"Error","")</f>
        <v/>
      </c>
      <c r="N347" s="1147" t="str">
        <f>IF(AND('PC list'!CQ347=Validation!$D$37,'PC list'!$CR347=0),"Error","")</f>
        <v/>
      </c>
      <c r="O347" s="1147" t="str">
        <f>IF(AND('PC list'!CQ347=Validation!$D$39,'PC list'!$CR347=0),"Error","")</f>
        <v/>
      </c>
      <c r="P347" s="1147" t="str">
        <f>IF(AND('PC list'!L347= Validation!$A$105,'PC list'!$CT347&lt;&gt;0),"Error","")</f>
        <v/>
      </c>
      <c r="Q347" s="1147" t="str">
        <f>IF(AND('PC list'!CQ347=Validation!$D$37,'PC list'!$CR347&lt;0),"Error","")</f>
        <v/>
      </c>
      <c r="R347" s="1147" t="str">
        <f>IF(AND('PC list'!CQ347=Validation!$D$39,'PC list'!$CR347&gt;0),"Error","")</f>
        <v/>
      </c>
      <c r="S347" s="1147" t="str">
        <f>IF(AND('PC list'!CQ347=Validation!$D$38,'PC list'!$CR347&lt;&gt;0),"Error","")</f>
        <v/>
      </c>
      <c r="T347" s="1147" t="str">
        <f>IF(AND('PC list'!CQ347=Validation!$D$40,'PC list'!$CR347&lt;&gt;0),"Error","")</f>
        <v/>
      </c>
      <c r="U347" s="1147" t="str">
        <f>IF(AND('PC list'!CQ347=Validation!$D$42,'PC list'!$CR347&lt;&gt;0),"Error","")</f>
        <v/>
      </c>
      <c r="V347" s="1147" t="str">
        <f>IF(AND('PC list'!CQ347=Validation!$D$43,'PC list'!$CR347&lt;&gt;0),"Error","")</f>
        <v/>
      </c>
      <c r="W347" s="1147" t="str">
        <f>IF(ISTEXT('PC list'!CR347), "Error", "")</f>
        <v/>
      </c>
      <c r="X347" s="1147" t="str">
        <f>IF(AND('PC list'!J347=Validation!$A$39,'PC list'!$CQ347=Validation!$D$37),"Error","")</f>
        <v/>
      </c>
      <c r="Y347" s="1147" t="str">
        <f>IF(AND('PC list'!J347=Validation!$A$39,'PC list'!$CQ347=Validation!$D$38),"Error","")</f>
        <v/>
      </c>
      <c r="Z347" s="1147" t="str">
        <f>IF(AND('PC list'!J347=Validation!$A$38,'PC list'!$CQ347=Validation!$D$39),"Error","")</f>
        <v/>
      </c>
      <c r="AA347" s="1147" t="str">
        <f>IF(AND('PC list'!J347=Validation!$A$38,'PC list'!$CQ347=Validation!$D$40),"Error","")</f>
        <v/>
      </c>
      <c r="AB347" s="1147" t="str">
        <f>IF(OR(AND('PC list'!CP347=Validation!$D$105,'PC list'!$CQ347=Validation!$D$39), AND('PC list'!CP347=Validation!$D$105,'PC list'!$CQ347=Validation!$D$40)),"Error","")</f>
        <v/>
      </c>
      <c r="AC347" s="1147" t="str">
        <f>IF(AND(H347=Validation!$A$37,'PC list'!$CT347&lt;&gt;0),"Error","")</f>
        <v/>
      </c>
      <c r="AD347" s="1147" t="str">
        <f>IF(AND('PC list'!CS347=Validation!$D$37,'PC list'!$CT347=0),"Error","")</f>
        <v/>
      </c>
      <c r="AE347" s="1147" t="str">
        <f>IF(AND('PC list'!CS347=Validation!$D$39,'PC list'!$CT347=0),"Error","")</f>
        <v/>
      </c>
      <c r="AF347" s="1147" t="str">
        <f>IF(AND('PC list'!L347&lt;&gt; Validation!$A$105,'PC list'!$CR347&lt;&gt;0),"Error","")</f>
        <v/>
      </c>
      <c r="AG347" s="1147" t="str">
        <f>IF(AND('PC list'!CS347=Validation!$D$37,'PC list'!$CT347&lt;0),"Error","")</f>
        <v/>
      </c>
      <c r="AH347" s="1147" t="str">
        <f>IF(AND('PC list'!CS347=Validation!$D$39,'PC list'!$CT347&gt;0),"Error","")</f>
        <v/>
      </c>
      <c r="AI347" s="1147" t="str">
        <f>IF(AND('PC list'!CS347=Validation!$D$38,'PC list'!$CT347&lt;&gt;0),"Error","")</f>
        <v/>
      </c>
      <c r="AJ347" s="1147" t="str">
        <f>IF(AND('PC list'!CS347=Validation!$D$40,'PC list'!$CT347&lt;&gt;0),"Error","")</f>
        <v/>
      </c>
      <c r="AK347" s="1147" t="str">
        <f>IF(AND('PC list'!CS347=Validation!$D$42,'PC list'!$CT347&lt;&gt;0),"Error","")</f>
        <v/>
      </c>
      <c r="AL347" s="1147" t="str">
        <f>IF(AND('PC list'!CS347=Validation!$D$43,'PC list'!$CT347&lt;&gt;0),"Error","")</f>
        <v/>
      </c>
      <c r="AM347" s="1147" t="str">
        <f>IF(ISTEXT('PC list'!CT347), "Error", "")</f>
        <v/>
      </c>
      <c r="AN347" s="552" t="str">
        <f>IF(AND('PC list'!J347=Validation!$A$39,'PC list'!$CS347=Validation!$D$37),"Error","")</f>
        <v/>
      </c>
      <c r="AO347" s="552" t="str">
        <f>IF(AND('PC list'!J347=Validation!$A$39,'PC list'!$CS347=Validation!$D$38),"Error","")</f>
        <v/>
      </c>
      <c r="AP347" s="553" t="str">
        <f>IF(AND('PC list'!J347=Validation!$A$38,'PC list'!$CS347=Validation!$D$39),"Error","")</f>
        <v/>
      </c>
      <c r="AQ347" s="553" t="str">
        <f>IF(AND('PC list'!J347=Validation!$A$38,'PC list'!$CS347=Validation!$D$40),"Error","")</f>
        <v/>
      </c>
      <c r="AR347" s="1147" t="str">
        <f>IF(OR(AND('PC list'!CP347=Validation!$D$105,'PC list'!$CS347=Validation!$D$39), AND('PC list'!CP347=Validation!$D$105,'PC list'!$CS347=Validation!$D$40)),"Error","")</f>
        <v/>
      </c>
      <c r="AS347" s="1387" t="str">
        <f>IF(AND(ISNUMBER('PC list'!$CO347), ISNUMBER('PC list'!$Q347)), IF(IF(LEN('PC list'!$CO347)=LEN(ROUNDDOWN('PC list'!$CO347, 0)), 0, LEN('PC list'!$CO347)-LEN(ROUNDDOWN('PC list'!$CO347, 0))-1) &lt; 'PC list'!$Q347, "Error", ""), "")</f>
        <v>Error</v>
      </c>
      <c r="AT347" s="1387" t="str">
        <f>IF(AND(ISNUMBER('PC list'!$CO347), ISNUMBER('PC list'!$Q347)), IF(IF(LEN('PC list'!$CO347)=LEN(ROUNDDOWN('PC list'!$CO347, 0)), 0, LEN('PC list'!$CO347)-LEN(ROUNDDOWN('PC list'!$CO347, 0))-1) &gt; 'PC list'!$Q347, "Error", ""), "")</f>
        <v/>
      </c>
      <c r="AU347" s="1150" t="b">
        <f>NOT('PC list'!M347="No")</f>
        <v>1</v>
      </c>
      <c r="AV347" s="1150" t="b">
        <f>'PC list'!AL347="Yes"</f>
        <v>0</v>
      </c>
      <c r="AW347" s="1150" t="b">
        <f>'PC list'!L347="Yes"</f>
        <v>0</v>
      </c>
      <c r="AX347" s="1150" t="b">
        <f>'PC list'!CO347&lt;&gt;""</f>
        <v>1</v>
      </c>
      <c r="AY347" s="1150" t="b">
        <f>'PC list'!AQ347&lt;&gt;""</f>
        <v>0</v>
      </c>
      <c r="AZ347" s="1150" t="b">
        <f>'PC list'!AV347&lt;&gt;""</f>
        <v>0</v>
      </c>
      <c r="BA347" s="1150" t="b">
        <f>'PC list'!BA347&lt;&gt;""</f>
        <v>0</v>
      </c>
      <c r="BB347" s="1150" t="b">
        <f>'PC list'!BF347&lt;&gt;""</f>
        <v>0</v>
      </c>
      <c r="BC347" s="1150" t="b">
        <f>AND(AY347, 'PC list'!W347&lt;'PC list'!AQ347)</f>
        <v>0</v>
      </c>
      <c r="BD347" s="1150" t="b">
        <f>AND(AZ347, 'PC list'!W347&lt;'PC list'!AV347)</f>
        <v>0</v>
      </c>
      <c r="BE347" s="1150" t="b">
        <f>AND(BA347, 'PC list'!W347&gt;'PC list'!BA347)</f>
        <v>0</v>
      </c>
      <c r="BF347" s="1150" t="b">
        <f>AND(BB347, 'PC list'!W347&gt;'PC list'!BF347)</f>
        <v>0</v>
      </c>
      <c r="BG347" s="1150" t="b">
        <f>AND(AY347, AZ347, 'PC list'!AQ347 &gt; 'PC list'!AV347)</f>
        <v>0</v>
      </c>
      <c r="BH347" s="1150" t="b">
        <f>AND(BB347, BA347, 'PC list'!BF347 &lt; 'PC list'!BA347)</f>
        <v>0</v>
      </c>
      <c r="BI347" s="1150" t="b">
        <f t="shared" si="172"/>
        <v>0</v>
      </c>
      <c r="BJ347" s="1150" t="b">
        <f>AND('PC list'!CO347&gt;'PC list'!AQ347,AY347)</f>
        <v>0</v>
      </c>
      <c r="BK347" s="1150" t="b">
        <f>AND('PC list'!CO347&gt;'PC list'!AV347, AZ347)</f>
        <v>0</v>
      </c>
      <c r="BL347" s="1150" t="b">
        <f>AND('PC list'!CO347='PC list'!AV347, AZ347)</f>
        <v>0</v>
      </c>
      <c r="BM347" s="1150" t="b">
        <f>'PC list'!CO347&gt;'PC list'!W347</f>
        <v>1</v>
      </c>
      <c r="BN347" s="1150" t="b">
        <f>'PC list'!CO347='PC list'!W347</f>
        <v>0</v>
      </c>
      <c r="BO347" s="1150" t="b">
        <f>AND('PC list'!CO347='PC list'!BA347, BA347)</f>
        <v>0</v>
      </c>
      <c r="BP347" s="1150" t="b">
        <f>AND('PC list'!CO347&gt;'PC list'!BA347, BA347)</f>
        <v>0</v>
      </c>
      <c r="BQ347" s="1150" t="b">
        <f>AND('PC list'!CO347&gt;'PC list'!BF347, BB347)</f>
        <v>0</v>
      </c>
      <c r="BR347" s="1150" t="b">
        <f t="shared" si="173"/>
        <v>0</v>
      </c>
      <c r="BS347" s="1150" t="b">
        <f t="shared" si="174"/>
        <v>0</v>
      </c>
      <c r="BT347" s="1150" t="b">
        <f t="shared" si="175"/>
        <v>0</v>
      </c>
      <c r="BU347" s="1150" t="b">
        <f t="shared" si="176"/>
        <v>0</v>
      </c>
      <c r="BV347" s="1150" t="b">
        <f t="shared" si="177"/>
        <v>1</v>
      </c>
      <c r="BW347" s="1150" t="b">
        <f t="shared" si="178"/>
        <v>0</v>
      </c>
      <c r="BX347" s="1150" t="b">
        <f t="shared" si="179"/>
        <v>0</v>
      </c>
      <c r="BY347" s="1147">
        <f t="shared" si="180"/>
        <v>0</v>
      </c>
      <c r="BZ347" s="1151">
        <f>IF(AND(AU347, AV347, AW347, AX347, BR347), IF(BV347, ABS(ROUND('PC list'!AQ347-'PC list'!AV347, 'PC list'!Q347)*'PC list'!BH347*'PC list'!BN347)*(-1), ABS(ROUND('PC list'!CO347-'PC list'!AV347, 'PC list'!Q347)*'PC list'!BH347*'PC list'!BN347)*(-1)), 0)</f>
        <v>0</v>
      </c>
      <c r="CA347" s="1151">
        <f>IF(AND(AU347, AV347, AW347, AY347, BU347), IF(BW347, ABS(ROUND('PC list'!BF347-'PC list'!BA347, 'PC list'!Q347)*'PC list'!BL347*'PC list'!BN347), ABS(ROUND('PC list'!CO347-'PC list'!BA347, 'PC list'!Q347)*'PC list'!BL347*'PC list'!BN347)), 0)</f>
        <v>0</v>
      </c>
      <c r="CB347" s="1151">
        <f t="shared" si="181"/>
        <v>0</v>
      </c>
      <c r="CC347" s="1151">
        <f>IF(AND(AU347, AV347, AW347=FALSE, AX347, BR347), IF(BV347, ABS(ROUND('PC list'!AQ347-'PC list'!AV347, 'PC list'!Q347)*'PC list'!BH347*'PC list'!BN347)*(-1), ABS(ROUND('PC list'!CO347-'PC list'!AV347, 'PC list'!Q347)*'PC list'!BH347*'PC list'!BN347)*(-1)), 0)</f>
        <v>0</v>
      </c>
      <c r="CD347" s="1151">
        <f>IF(AND(AU347, AV347, AW347=FALSE, AX347, BU347), IF(BW347, ABS(ROUND('PC list'!BF347-'PC list'!BA347, 'PC list'!Q347)*'PC list'!BL347*'PC list'!BN347), ABS(ROUND('PC list'!CO347-'PC list'!BA347, 'PC list'!Q347)*'PC list'!BL347*'PC list'!BN347)), 0)</f>
        <v>0</v>
      </c>
      <c r="CE347" s="1147">
        <f xml:space="preserve"> IF('PC list'!CQ347 = "-", 0, 'PC list'!CQ347)</f>
        <v>0</v>
      </c>
      <c r="CF347" s="1151">
        <f>'PC list'!CR347</f>
        <v>0</v>
      </c>
      <c r="CG347" s="1147">
        <f xml:space="preserve"> IF('PC list'!CS347 = "-", 0, 'PC list'!CS347)</f>
        <v>0</v>
      </c>
      <c r="CH347" s="1151">
        <f>'PC list'!CT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0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073">
        <f>'PC list'!BP347</f>
        <v>90</v>
      </c>
      <c r="CW347" s="3073">
        <f>'PC list'!BQ347</f>
        <v>89</v>
      </c>
      <c r="CX347" s="3073">
        <f xml:space="preserve"> 'PC list'!BY347</f>
        <v>89</v>
      </c>
      <c r="CY347" s="3073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2"/>
        <v>1</v>
      </c>
      <c r="DW347" s="2156" t="b">
        <f t="shared" si="192"/>
        <v>0</v>
      </c>
      <c r="DX347" s="2156" t="b">
        <f t="shared" si="192"/>
        <v>0</v>
      </c>
      <c r="DY347" s="2156" t="b">
        <f t="shared" si="192"/>
        <v>0</v>
      </c>
      <c r="DZ347" s="2156" t="b">
        <f t="shared" si="192"/>
        <v>0</v>
      </c>
      <c r="EA347" s="2156" t="b">
        <f t="shared" si="192"/>
        <v>1</v>
      </c>
      <c r="EB347" s="2156" t="b">
        <f t="shared" si="182"/>
        <v>0</v>
      </c>
      <c r="EC347" s="2156" t="b">
        <f t="shared" si="182"/>
        <v>1</v>
      </c>
      <c r="ED347" s="2156" t="b">
        <f t="shared" si="183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3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4"/>
        <v/>
      </c>
      <c r="ES347" s="1291" t="str">
        <f t="shared" si="169"/>
        <v/>
      </c>
      <c r="ET347" s="1292" t="str">
        <f t="shared" si="185"/>
        <v/>
      </c>
      <c r="EU347" s="1292" t="str">
        <f t="shared" si="186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7"/>
        <v/>
      </c>
      <c r="FG347" s="1291" t="str">
        <f t="shared" si="188"/>
        <v/>
      </c>
      <c r="FH347" s="1292" t="str">
        <f t="shared" si="189"/>
        <v/>
      </c>
      <c r="FI347" s="1292" t="str">
        <f t="shared" si="190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1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8" t="str">
        <f>'PC list'!A348</f>
        <v>PR14SWTHHR_R-A2</v>
      </c>
      <c r="B348" s="3079" t="str">
        <f>'PC list'!B348</f>
        <v>WaSC</v>
      </c>
      <c r="C348" s="3079" t="str">
        <f>'PC list'!C348</f>
        <v>SWT</v>
      </c>
      <c r="D348" s="3079" t="str">
        <f>'PC list'!D348</f>
        <v>Retail (HH)</v>
      </c>
      <c r="E348" s="3079" t="str">
        <f>'PC list'!G348</f>
        <v>R-A2</v>
      </c>
      <c r="F348" s="3080" t="str">
        <f>'PC list'!H348</f>
        <v>SWT-39</v>
      </c>
      <c r="G348" s="3078" t="str">
        <f>'PC list'!I348</f>
        <v>R-A2: Service incentive mechanism (SIM)</v>
      </c>
      <c r="H348" s="3079" t="str">
        <f>'PC list'!J348</f>
        <v>Out &amp; under</v>
      </c>
      <c r="I348" s="3079">
        <f>'PC list'!L348</f>
        <v>0</v>
      </c>
      <c r="J348" s="3079" t="str">
        <f>'PC list'!M348</f>
        <v>No</v>
      </c>
      <c r="K348" s="3078" t="str">
        <f>'PC list'!N348</f>
        <v>SIM</v>
      </c>
      <c r="L348" s="3079" t="str">
        <f>'PC list'!O348</f>
        <v>score</v>
      </c>
      <c r="M348" s="498" t="str">
        <f>IF(AND(H348=Validation!$A$37,'PC list'!$CR348&lt;&gt;0),"Error","")</f>
        <v/>
      </c>
      <c r="N348" s="1147" t="str">
        <f>IF(AND('PC list'!CQ348=Validation!$D$37,'PC list'!$CR348=0),"Error","")</f>
        <v/>
      </c>
      <c r="O348" s="1147" t="str">
        <f>IF(AND('PC list'!CQ348=Validation!$D$39,'PC list'!$CR348=0),"Error","")</f>
        <v/>
      </c>
      <c r="P348" s="1147" t="str">
        <f>IF(AND('PC list'!L348= Validation!$A$105,'PC list'!$CT348&lt;&gt;0),"Error","")</f>
        <v/>
      </c>
      <c r="Q348" s="1147" t="str">
        <f>IF(AND('PC list'!CQ348=Validation!$D$37,'PC list'!$CR348&lt;0),"Error","")</f>
        <v/>
      </c>
      <c r="R348" s="1147" t="str">
        <f>IF(AND('PC list'!CQ348=Validation!$D$39,'PC list'!$CR348&gt;0),"Error","")</f>
        <v/>
      </c>
      <c r="S348" s="1147" t="str">
        <f>IF(AND('PC list'!CQ348=Validation!$D$38,'PC list'!$CR348&lt;&gt;0),"Error","")</f>
        <v/>
      </c>
      <c r="T348" s="1147" t="str">
        <f>IF(AND('PC list'!CQ348=Validation!$D$40,'PC list'!$CR348&lt;&gt;0),"Error","")</f>
        <v/>
      </c>
      <c r="U348" s="1147" t="str">
        <f>IF(AND('PC list'!CQ348=Validation!$D$42,'PC list'!$CR348&lt;&gt;0),"Error","")</f>
        <v/>
      </c>
      <c r="V348" s="1147" t="str">
        <f>IF(AND('PC list'!CQ348=Validation!$D$43,'PC list'!$CR348&lt;&gt;0),"Error","")</f>
        <v/>
      </c>
      <c r="W348" s="1147" t="str">
        <f>IF(ISTEXT('PC list'!CR348), "Error", "")</f>
        <v/>
      </c>
      <c r="X348" s="1147" t="str">
        <f>IF(AND('PC list'!J348=Validation!$A$39,'PC list'!$CQ348=Validation!$D$37),"Error","")</f>
        <v/>
      </c>
      <c r="Y348" s="1147" t="str">
        <f>IF(AND('PC list'!J348=Validation!$A$39,'PC list'!$CQ348=Validation!$D$38),"Error","")</f>
        <v/>
      </c>
      <c r="Z348" s="1147" t="str">
        <f>IF(AND('PC list'!J348=Validation!$A$38,'PC list'!$CQ348=Validation!$D$39),"Error","")</f>
        <v/>
      </c>
      <c r="AA348" s="1147" t="str">
        <f>IF(AND('PC list'!J348=Validation!$A$38,'PC list'!$CQ348=Validation!$D$40),"Error","")</f>
        <v/>
      </c>
      <c r="AB348" s="1147" t="str">
        <f>IF(OR(AND('PC list'!CP348=Validation!$D$105,'PC list'!$CQ348=Validation!$D$39), AND('PC list'!CP348=Validation!$D$105,'PC list'!$CQ348=Validation!$D$40)),"Error","")</f>
        <v/>
      </c>
      <c r="AC348" s="1147" t="str">
        <f>IF(AND(H348=Validation!$A$37,'PC list'!$CT348&lt;&gt;0),"Error","")</f>
        <v/>
      </c>
      <c r="AD348" s="1147" t="str">
        <f>IF(AND('PC list'!CS348=Validation!$D$37,'PC list'!$CT348=0),"Error","")</f>
        <v/>
      </c>
      <c r="AE348" s="1147" t="str">
        <f>IF(AND('PC list'!CS348=Validation!$D$39,'PC list'!$CT348=0),"Error","")</f>
        <v/>
      </c>
      <c r="AF348" s="1147" t="str">
        <f>IF(AND('PC list'!L348&lt;&gt; Validation!$A$105,'PC list'!$CR348&lt;&gt;0),"Error","")</f>
        <v/>
      </c>
      <c r="AG348" s="1147" t="str">
        <f>IF(AND('PC list'!CS348=Validation!$D$37,'PC list'!$CT348&lt;0),"Error","")</f>
        <v/>
      </c>
      <c r="AH348" s="1147" t="str">
        <f>IF(AND('PC list'!CS348=Validation!$D$39,'PC list'!$CT348&gt;0),"Error","")</f>
        <v/>
      </c>
      <c r="AI348" s="1147" t="str">
        <f>IF(AND('PC list'!CS348=Validation!$D$38,'PC list'!$CT348&lt;&gt;0),"Error","")</f>
        <v/>
      </c>
      <c r="AJ348" s="1147" t="str">
        <f>IF(AND('PC list'!CS348=Validation!$D$40,'PC list'!$CT348&lt;&gt;0),"Error","")</f>
        <v/>
      </c>
      <c r="AK348" s="1147" t="str">
        <f>IF(AND('PC list'!CS348=Validation!$D$42,'PC list'!$CT348&lt;&gt;0),"Error","")</f>
        <v/>
      </c>
      <c r="AL348" s="1147" t="str">
        <f>IF(AND('PC list'!CS348=Validation!$D$43,'PC list'!$CT348&lt;&gt;0),"Error","")</f>
        <v/>
      </c>
      <c r="AM348" s="1147" t="str">
        <f>IF(ISTEXT('PC list'!CT348), "Error", "")</f>
        <v/>
      </c>
      <c r="AN348" s="552" t="str">
        <f>IF(AND('PC list'!J348=Validation!$A$39,'PC list'!$CS348=Validation!$D$37),"Error","")</f>
        <v/>
      </c>
      <c r="AO348" s="552" t="str">
        <f>IF(AND('PC list'!J348=Validation!$A$39,'PC list'!$CS348=Validation!$D$38),"Error","")</f>
        <v/>
      </c>
      <c r="AP348" s="553" t="str">
        <f>IF(AND('PC list'!J348=Validation!$A$38,'PC list'!$CS348=Validation!$D$39),"Error","")</f>
        <v/>
      </c>
      <c r="AQ348" s="553" t="str">
        <f>IF(AND('PC list'!J348=Validation!$A$38,'PC list'!$CS348=Validation!$D$40),"Error","")</f>
        <v/>
      </c>
      <c r="AR348" s="1147" t="str">
        <f>IF(OR(AND('PC list'!CP348=Validation!$D$105,'PC list'!$CS348=Validation!$D$39), AND('PC list'!CP348=Validation!$D$105,'PC list'!$CS348=Validation!$D$40)),"Error","")</f>
        <v/>
      </c>
      <c r="AS348" s="1387" t="str">
        <f>IF(AND(ISNUMBER('PC list'!$CO348), ISNUMBER('PC list'!$Q348)), IF(IF(LEN('PC list'!$CO348)=LEN(ROUNDDOWN('PC list'!$CO348, 0)), 0, LEN('PC list'!$CO348)-LEN(ROUNDDOWN('PC list'!$CO348, 0))-1) &lt; 'PC list'!$Q348, "Error", ""), "")</f>
        <v/>
      </c>
      <c r="AT348" s="1387" t="str">
        <f>IF(AND(ISNUMBER('PC list'!$CO348), ISNUMBER('PC list'!$Q348)), IF(IF(LEN('PC list'!$CO348)=LEN(ROUNDDOWN('PC list'!$CO348, 0)), 0, LEN('PC list'!$CO348)-LEN(ROUNDDOWN('PC list'!$CO348, 0))-1) &gt; 'PC list'!$Q348, "Error", ""), "")</f>
        <v>Error</v>
      </c>
      <c r="AU348" s="1150" t="b">
        <f>NOT('PC list'!M348="No")</f>
        <v>0</v>
      </c>
      <c r="AV348" s="1150" t="b">
        <f>'PC list'!AL348="Yes"</f>
        <v>1</v>
      </c>
      <c r="AW348" s="1150" t="b">
        <f>'PC list'!L348="Yes"</f>
        <v>0</v>
      </c>
      <c r="AX348" s="1150" t="b">
        <f>'PC list'!CO348&lt;&gt;""</f>
        <v>1</v>
      </c>
      <c r="AY348" s="1150" t="b">
        <f>'PC list'!AQ348&lt;&gt;""</f>
        <v>1</v>
      </c>
      <c r="AZ348" s="1150" t="b">
        <f>'PC list'!AV348&lt;&gt;""</f>
        <v>1</v>
      </c>
      <c r="BA348" s="1150" t="b">
        <f>'PC list'!BA348&lt;&gt;""</f>
        <v>1</v>
      </c>
      <c r="BB348" s="1150" t="b">
        <f>'PC list'!BF348&lt;&gt;""</f>
        <v>1</v>
      </c>
      <c r="BC348" s="1150" t="b">
        <f>AND(AY348, 'PC list'!W348&lt;'PC list'!AQ348)</f>
        <v>1</v>
      </c>
      <c r="BD348" s="1150" t="b">
        <f>AND(AZ348, 'PC list'!W348&lt;'PC list'!AV348)</f>
        <v>1</v>
      </c>
      <c r="BE348" s="1150" t="b">
        <f>AND(BA348, 'PC list'!W348&gt;'PC list'!BA348)</f>
        <v>0</v>
      </c>
      <c r="BF348" s="1150" t="b">
        <f>AND(BB348, 'PC list'!W348&gt;'PC list'!BF348)</f>
        <v>0</v>
      </c>
      <c r="BG348" s="1150" t="b">
        <f>AND(AY348, AZ348, 'PC list'!AQ348 &gt; 'PC list'!AV348)</f>
        <v>0</v>
      </c>
      <c r="BH348" s="1150" t="b">
        <f>AND(BB348, BA348, 'PC list'!BF348 &lt; 'PC list'!BA348)</f>
        <v>0</v>
      </c>
      <c r="BI348" s="1150" t="b">
        <f t="shared" si="172"/>
        <v>1</v>
      </c>
      <c r="BJ348" s="1150" t="b">
        <f>AND('PC list'!CO348&gt;'PC list'!AQ348,AY348)</f>
        <v>0</v>
      </c>
      <c r="BK348" s="1150" t="b">
        <f>AND('PC list'!CO348&gt;'PC list'!AV348, AZ348)</f>
        <v>0</v>
      </c>
      <c r="BL348" s="1150" t="b">
        <f>AND('PC list'!CO348='PC list'!AV348, AZ348)</f>
        <v>0</v>
      </c>
      <c r="BM348" s="1150" t="b">
        <f>'PC list'!CO348&gt;'PC list'!W348</f>
        <v>1</v>
      </c>
      <c r="BN348" s="1150" t="b">
        <f>'PC list'!CO348='PC list'!W348</f>
        <v>0</v>
      </c>
      <c r="BO348" s="1150" t="b">
        <f>AND('PC list'!CO348='PC list'!BA348, BA348)</f>
        <v>0</v>
      </c>
      <c r="BP348" s="1150" t="b">
        <f>AND('PC list'!CO348&gt;'PC list'!BA348, BA348)</f>
        <v>0</v>
      </c>
      <c r="BQ348" s="1150" t="b">
        <f>AND('PC list'!CO348&gt;'PC list'!BF348, BB348)</f>
        <v>0</v>
      </c>
      <c r="BR348" s="1150" t="b">
        <f t="shared" si="173"/>
        <v>0</v>
      </c>
      <c r="BS348" s="1150" t="b">
        <f t="shared" si="174"/>
        <v>1</v>
      </c>
      <c r="BT348" s="1150" t="b">
        <f t="shared" si="175"/>
        <v>0</v>
      </c>
      <c r="BU348" s="1150" t="b">
        <f t="shared" si="176"/>
        <v>1</v>
      </c>
      <c r="BV348" s="1150" t="b">
        <f t="shared" si="177"/>
        <v>0</v>
      </c>
      <c r="BW348" s="1150" t="b">
        <f t="shared" si="178"/>
        <v>1</v>
      </c>
      <c r="BX348" s="1150" t="b">
        <f t="shared" si="179"/>
        <v>1</v>
      </c>
      <c r="BY348" s="1147">
        <f t="shared" si="180"/>
        <v>0</v>
      </c>
      <c r="BZ348" s="1151">
        <f>IF(AND(AU348, AV348, AW348, AX348, BR348), IF(BV348, ABS(ROUND('PC list'!AQ348-'PC list'!AV348, 'PC list'!Q348)*'PC list'!BH348*'PC list'!BN348)*(-1), ABS(ROUND('PC list'!CO348-'PC list'!AV348, 'PC list'!Q348)*'PC list'!BH348*'PC list'!BN348)*(-1)), 0)</f>
        <v>0</v>
      </c>
      <c r="CA348" s="1151">
        <f>IF(AND(AU348, AV348, AW348, AY348, BU348), IF(BW348, ABS(ROUND('PC list'!BF348-'PC list'!BA348, 'PC list'!Q348)*'PC list'!BL348*'PC list'!BN348), ABS(ROUND('PC list'!CO348-'PC list'!BA348, 'PC list'!Q348)*'PC list'!BL348*'PC list'!BN348)), 0)</f>
        <v>0</v>
      </c>
      <c r="CB348" s="1151">
        <f t="shared" si="181"/>
        <v>0</v>
      </c>
      <c r="CC348" s="1151">
        <f>IF(AND(AU348, AV348, AW348=FALSE, AX348, BR348), IF(BV348, ABS(ROUND('PC list'!AQ348-'PC list'!AV348, 'PC list'!Q348)*'PC list'!BH348*'PC list'!BN348)*(-1), ABS(ROUND('PC list'!CO348-'PC list'!AV348, 'PC list'!Q348)*'PC list'!BH348*'PC list'!BN348)*(-1)), 0)</f>
        <v>0</v>
      </c>
      <c r="CD348" s="1151">
        <f>IF(AND(AU348, AV348, AW348=FALSE, AX348, BU348), IF(BW348, ABS(ROUND('PC list'!BF348-'PC list'!BA348, 'PC list'!Q348)*'PC list'!BL348*'PC list'!BN348), ABS(ROUND('PC list'!CO348-'PC list'!BA348, 'PC list'!Q348)*'PC list'!BL348*'PC list'!BN348)), 0)</f>
        <v>0</v>
      </c>
      <c r="CE348" s="1147">
        <f xml:space="preserve"> IF('PC list'!CQ348 = "-", 0, 'PC list'!CQ348)</f>
        <v>0</v>
      </c>
      <c r="CF348" s="1151">
        <f>'PC list'!CR348</f>
        <v>0</v>
      </c>
      <c r="CG348" s="1147">
        <f xml:space="preserve"> IF('PC list'!CS348 = "-", 0, 'PC list'!CS348)</f>
        <v>0</v>
      </c>
      <c r="CH348" s="1151">
        <f>'PC list'!CT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0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073">
        <f>'PC list'!BP348</f>
        <v>74.8</v>
      </c>
      <c r="CW348" s="3073">
        <f>'PC list'!BQ348</f>
        <v>78.599999999999994</v>
      </c>
      <c r="CX348" s="3073">
        <f xml:space="preserve"> 'PC list'!BY348</f>
        <v>81.599999999999994</v>
      </c>
      <c r="CY348" s="3073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2"/>
        <v>1</v>
      </c>
      <c r="DW348" s="2156" t="b">
        <f t="shared" si="192"/>
        <v>0</v>
      </c>
      <c r="DX348" s="2156" t="b">
        <f t="shared" si="192"/>
        <v>0</v>
      </c>
      <c r="DY348" s="2156" t="b">
        <f t="shared" si="192"/>
        <v>0</v>
      </c>
      <c r="DZ348" s="2156" t="b">
        <f t="shared" si="192"/>
        <v>0</v>
      </c>
      <c r="EA348" s="2156" t="b">
        <f t="shared" si="192"/>
        <v>1</v>
      </c>
      <c r="EB348" s="2156" t="b">
        <f t="shared" si="182"/>
        <v>0</v>
      </c>
      <c r="EC348" s="2156" t="b">
        <f t="shared" si="182"/>
        <v>1</v>
      </c>
      <c r="ED348" s="2156" t="b">
        <f t="shared" si="183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3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4"/>
        <v/>
      </c>
      <c r="ES348" s="1291" t="str">
        <f t="shared" si="169"/>
        <v/>
      </c>
      <c r="ET348" s="1292" t="str">
        <f t="shared" si="185"/>
        <v/>
      </c>
      <c r="EU348" s="1292" t="str">
        <f t="shared" si="186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7"/>
        <v/>
      </c>
      <c r="FG348" s="1291" t="str">
        <f t="shared" si="188"/>
        <v/>
      </c>
      <c r="FH348" s="1292" t="str">
        <f t="shared" si="189"/>
        <v/>
      </c>
      <c r="FI348" s="1292" t="str">
        <f t="shared" si="190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1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8" t="str">
        <f>'PC list'!A349</f>
        <v>PR14SWTHHR_R-A3</v>
      </c>
      <c r="B349" s="3079" t="str">
        <f>'PC list'!B349</f>
        <v>WaSC</v>
      </c>
      <c r="C349" s="3079" t="str">
        <f>'PC list'!C349</f>
        <v>SWT</v>
      </c>
      <c r="D349" s="3079" t="str">
        <f>'PC list'!D349</f>
        <v>Retail (HH)</v>
      </c>
      <c r="E349" s="3079" t="str">
        <f>'PC list'!G349</f>
        <v>R-A3</v>
      </c>
      <c r="F349" s="3080" t="str">
        <f>'PC list'!H349</f>
        <v>SWT-40</v>
      </c>
      <c r="G349" s="3078" t="str">
        <f>'PC list'!I349</f>
        <v>R-A3: Customer satisfaction with value for money</v>
      </c>
      <c r="H349" s="3079" t="str">
        <f>'PC list'!J349</f>
        <v>NFI</v>
      </c>
      <c r="I349" s="3079">
        <f>'PC list'!L349</f>
        <v>0</v>
      </c>
      <c r="J349" s="3079">
        <f>'PC list'!M349</f>
        <v>0</v>
      </c>
      <c r="K349" s="3078" t="str">
        <f>'PC list'!N349</f>
        <v>Billing, debt, vfm, affordability</v>
      </c>
      <c r="L349" s="3079" t="str">
        <f>'PC list'!O349</f>
        <v>%</v>
      </c>
      <c r="M349" s="498" t="str">
        <f>IF(AND(H349=Validation!$A$37,'PC list'!$CR349&lt;&gt;0),"Error","")</f>
        <v/>
      </c>
      <c r="N349" s="1147" t="str">
        <f>IF(AND('PC list'!CQ349=Validation!$D$37,'PC list'!$CR349=0),"Error","")</f>
        <v/>
      </c>
      <c r="O349" s="1147" t="str">
        <f>IF(AND('PC list'!CQ349=Validation!$D$39,'PC list'!$CR349=0),"Error","")</f>
        <v/>
      </c>
      <c r="P349" s="1147" t="str">
        <f>IF(AND('PC list'!L349= Validation!$A$105,'PC list'!$CT349&lt;&gt;0),"Error","")</f>
        <v/>
      </c>
      <c r="Q349" s="1147" t="str">
        <f>IF(AND('PC list'!CQ349=Validation!$D$37,'PC list'!$CR349&lt;0),"Error","")</f>
        <v/>
      </c>
      <c r="R349" s="1147" t="str">
        <f>IF(AND('PC list'!CQ349=Validation!$D$39,'PC list'!$CR349&gt;0),"Error","")</f>
        <v/>
      </c>
      <c r="S349" s="1147" t="str">
        <f>IF(AND('PC list'!CQ349=Validation!$D$38,'PC list'!$CR349&lt;&gt;0),"Error","")</f>
        <v/>
      </c>
      <c r="T349" s="1147" t="str">
        <f>IF(AND('PC list'!CQ349=Validation!$D$40,'PC list'!$CR349&lt;&gt;0),"Error","")</f>
        <v/>
      </c>
      <c r="U349" s="1147" t="str">
        <f>IF(AND('PC list'!CQ349=Validation!$D$42,'PC list'!$CR349&lt;&gt;0),"Error","")</f>
        <v/>
      </c>
      <c r="V349" s="1147" t="str">
        <f>IF(AND('PC list'!CQ349=Validation!$D$43,'PC list'!$CR349&lt;&gt;0),"Error","")</f>
        <v/>
      </c>
      <c r="W349" s="1147" t="str">
        <f>IF(ISTEXT('PC list'!CR349), "Error", "")</f>
        <v/>
      </c>
      <c r="X349" s="1147" t="str">
        <f>IF(AND('PC list'!J349=Validation!$A$39,'PC list'!$CQ349=Validation!$D$37),"Error","")</f>
        <v/>
      </c>
      <c r="Y349" s="1147" t="str">
        <f>IF(AND('PC list'!J349=Validation!$A$39,'PC list'!$CQ349=Validation!$D$38),"Error","")</f>
        <v/>
      </c>
      <c r="Z349" s="1147" t="str">
        <f>IF(AND('PC list'!J349=Validation!$A$38,'PC list'!$CQ349=Validation!$D$39),"Error","")</f>
        <v/>
      </c>
      <c r="AA349" s="1147" t="str">
        <f>IF(AND('PC list'!J349=Validation!$A$38,'PC list'!$CQ349=Validation!$D$40),"Error","")</f>
        <v/>
      </c>
      <c r="AB349" s="1147" t="str">
        <f>IF(OR(AND('PC list'!CP349=Validation!$D$105,'PC list'!$CQ349=Validation!$D$39), AND('PC list'!CP349=Validation!$D$105,'PC list'!$CQ349=Validation!$D$40)),"Error","")</f>
        <v/>
      </c>
      <c r="AC349" s="1147" t="str">
        <f>IF(AND(H349=Validation!$A$37,'PC list'!$CT349&lt;&gt;0),"Error","")</f>
        <v/>
      </c>
      <c r="AD349" s="1147" t="str">
        <f>IF(AND('PC list'!CS349=Validation!$D$37,'PC list'!$CT349=0),"Error","")</f>
        <v/>
      </c>
      <c r="AE349" s="1147" t="str">
        <f>IF(AND('PC list'!CS349=Validation!$D$39,'PC list'!$CT349=0),"Error","")</f>
        <v/>
      </c>
      <c r="AF349" s="1147" t="str">
        <f>IF(AND('PC list'!L349&lt;&gt; Validation!$A$105,'PC list'!$CR349&lt;&gt;0),"Error","")</f>
        <v/>
      </c>
      <c r="AG349" s="1147" t="str">
        <f>IF(AND('PC list'!CS349=Validation!$D$37,'PC list'!$CT349&lt;0),"Error","")</f>
        <v/>
      </c>
      <c r="AH349" s="1147" t="str">
        <f>IF(AND('PC list'!CS349=Validation!$D$39,'PC list'!$CT349&gt;0),"Error","")</f>
        <v/>
      </c>
      <c r="AI349" s="1147" t="str">
        <f>IF(AND('PC list'!CS349=Validation!$D$38,'PC list'!$CT349&lt;&gt;0),"Error","")</f>
        <v/>
      </c>
      <c r="AJ349" s="1147" t="str">
        <f>IF(AND('PC list'!CS349=Validation!$D$40,'PC list'!$CT349&lt;&gt;0),"Error","")</f>
        <v/>
      </c>
      <c r="AK349" s="1147" t="str">
        <f>IF(AND('PC list'!CS349=Validation!$D$42,'PC list'!$CT349&lt;&gt;0),"Error","")</f>
        <v/>
      </c>
      <c r="AL349" s="1147" t="str">
        <f>IF(AND('PC list'!CS349=Validation!$D$43,'PC list'!$CT349&lt;&gt;0),"Error","")</f>
        <v/>
      </c>
      <c r="AM349" s="1147" t="str">
        <f>IF(ISTEXT('PC list'!CT349), "Error", "")</f>
        <v/>
      </c>
      <c r="AN349" s="552" t="str">
        <f>IF(AND('PC list'!J349=Validation!$A$39,'PC list'!$CS349=Validation!$D$37),"Error","")</f>
        <v/>
      </c>
      <c r="AO349" s="552" t="str">
        <f>IF(AND('PC list'!J349=Validation!$A$39,'PC list'!$CS349=Validation!$D$38),"Error","")</f>
        <v/>
      </c>
      <c r="AP349" s="553" t="str">
        <f>IF(AND('PC list'!J349=Validation!$A$38,'PC list'!$CS349=Validation!$D$39),"Error","")</f>
        <v/>
      </c>
      <c r="AQ349" s="553" t="str">
        <f>IF(AND('PC list'!J349=Validation!$A$38,'PC list'!$CS349=Validation!$D$40),"Error","")</f>
        <v/>
      </c>
      <c r="AR349" s="1147" t="str">
        <f>IF(OR(AND('PC list'!CP349=Validation!$D$105,'PC list'!$CS349=Validation!$D$39), AND('PC list'!CP349=Validation!$D$105,'PC list'!$CS349=Validation!$D$40)),"Error","")</f>
        <v/>
      </c>
      <c r="AS349" s="1387" t="str">
        <f>IF(AND(ISNUMBER('PC list'!$CO349), ISNUMBER('PC list'!$Q349)), IF(IF(LEN('PC list'!$CO349)=LEN(ROUNDDOWN('PC list'!$CO349, 0)), 0, LEN('PC list'!$CO349)-LEN(ROUNDDOWN('PC list'!$CO349, 0))-1) &lt; 'PC list'!$Q349, "Error", ""), "")</f>
        <v>Error</v>
      </c>
      <c r="AT349" s="1387" t="str">
        <f>IF(AND(ISNUMBER('PC list'!$CO349), ISNUMBER('PC list'!$Q349)), IF(IF(LEN('PC list'!$CO349)=LEN(ROUNDDOWN('PC list'!$CO349, 0)), 0, LEN('PC list'!$CO349)-LEN(ROUNDDOWN('PC list'!$CO349, 0))-1) &gt; 'PC list'!$Q349, "Error", ""), "")</f>
        <v/>
      </c>
      <c r="AU349" s="1150" t="b">
        <f>NOT('PC list'!M349="No")</f>
        <v>1</v>
      </c>
      <c r="AV349" s="1150" t="b">
        <f>'PC list'!AL349="Yes"</f>
        <v>0</v>
      </c>
      <c r="AW349" s="1150" t="b">
        <f>'PC list'!L349="Yes"</f>
        <v>0</v>
      </c>
      <c r="AX349" s="1150" t="b">
        <f>'PC list'!CO349&lt;&gt;""</f>
        <v>1</v>
      </c>
      <c r="AY349" s="1150" t="b">
        <f>'PC list'!AQ349&lt;&gt;""</f>
        <v>0</v>
      </c>
      <c r="AZ349" s="1150" t="b">
        <f>'PC list'!AV349&lt;&gt;""</f>
        <v>0</v>
      </c>
      <c r="BA349" s="1150" t="b">
        <f>'PC list'!BA349&lt;&gt;""</f>
        <v>0</v>
      </c>
      <c r="BB349" s="1150" t="b">
        <f>'PC list'!BF349&lt;&gt;""</f>
        <v>0</v>
      </c>
      <c r="BC349" s="1150" t="b">
        <f>AND(AY349, 'PC list'!W349&lt;'PC list'!AQ349)</f>
        <v>0</v>
      </c>
      <c r="BD349" s="1150" t="b">
        <f>AND(AZ349, 'PC list'!W349&lt;'PC list'!AV349)</f>
        <v>0</v>
      </c>
      <c r="BE349" s="1150" t="b">
        <f>AND(BA349, 'PC list'!W349&gt;'PC list'!BA349)</f>
        <v>0</v>
      </c>
      <c r="BF349" s="1150" t="b">
        <f>AND(BB349, 'PC list'!W349&gt;'PC list'!BF349)</f>
        <v>0</v>
      </c>
      <c r="BG349" s="1150" t="b">
        <f>AND(AY349, AZ349, 'PC list'!AQ349 &gt; 'PC list'!AV349)</f>
        <v>0</v>
      </c>
      <c r="BH349" s="1150" t="b">
        <f>AND(BB349, BA349, 'PC list'!BF349 &lt; 'PC list'!BA349)</f>
        <v>0</v>
      </c>
      <c r="BI349" s="1150" t="b">
        <f t="shared" si="172"/>
        <v>0</v>
      </c>
      <c r="BJ349" s="1150" t="b">
        <f>AND('PC list'!CO349&gt;'PC list'!AQ349,AY349)</f>
        <v>0</v>
      </c>
      <c r="BK349" s="1150" t="b">
        <f>AND('PC list'!CO349&gt;'PC list'!AV349, AZ349)</f>
        <v>0</v>
      </c>
      <c r="BL349" s="1150" t="b">
        <f>AND('PC list'!CO349='PC list'!AV349, AZ349)</f>
        <v>0</v>
      </c>
      <c r="BM349" s="1150" t="b">
        <f>'PC list'!CO349&gt;'PC list'!W349</f>
        <v>1</v>
      </c>
      <c r="BN349" s="1150" t="b">
        <f>'PC list'!CO349='PC list'!W349</f>
        <v>0</v>
      </c>
      <c r="BO349" s="1150" t="b">
        <f>AND('PC list'!CO349='PC list'!BA349, BA349)</f>
        <v>0</v>
      </c>
      <c r="BP349" s="1150" t="b">
        <f>AND('PC list'!CO349&gt;'PC list'!BA349, BA349)</f>
        <v>0</v>
      </c>
      <c r="BQ349" s="1150" t="b">
        <f>AND('PC list'!CO349&gt;'PC list'!BF349, BB349)</f>
        <v>0</v>
      </c>
      <c r="BR349" s="1150" t="b">
        <f t="shared" si="173"/>
        <v>0</v>
      </c>
      <c r="BS349" s="1150" t="b">
        <f t="shared" si="174"/>
        <v>0</v>
      </c>
      <c r="BT349" s="1150" t="b">
        <f t="shared" si="175"/>
        <v>0</v>
      </c>
      <c r="BU349" s="1150" t="b">
        <f t="shared" si="176"/>
        <v>0</v>
      </c>
      <c r="BV349" s="1150" t="b">
        <f t="shared" si="177"/>
        <v>1</v>
      </c>
      <c r="BW349" s="1150" t="b">
        <f t="shared" si="178"/>
        <v>0</v>
      </c>
      <c r="BX349" s="1150" t="b">
        <f t="shared" si="179"/>
        <v>0</v>
      </c>
      <c r="BY349" s="1147">
        <f t="shared" si="180"/>
        <v>0</v>
      </c>
      <c r="BZ349" s="1151">
        <f>IF(AND(AU349, AV349, AW349, AX349, BR349), IF(BV349, ABS(ROUND('PC list'!AQ349-'PC list'!AV349, 'PC list'!Q349)*'PC list'!BH349*'PC list'!BN349)*(-1), ABS(ROUND('PC list'!CO349-'PC list'!AV349, 'PC list'!Q349)*'PC list'!BH349*'PC list'!BN349)*(-1)), 0)</f>
        <v>0</v>
      </c>
      <c r="CA349" s="1151">
        <f>IF(AND(AU349, AV349, AW349, AY349, BU349), IF(BW349, ABS(ROUND('PC list'!BF349-'PC list'!BA349, 'PC list'!Q349)*'PC list'!BL349*'PC list'!BN349), ABS(ROUND('PC list'!CO349-'PC list'!BA349, 'PC list'!Q349)*'PC list'!BL349*'PC list'!BN349)), 0)</f>
        <v>0</v>
      </c>
      <c r="CB349" s="1151">
        <f t="shared" si="181"/>
        <v>0</v>
      </c>
      <c r="CC349" s="1151">
        <f>IF(AND(AU349, AV349, AW349=FALSE, AX349, BR349), IF(BV349, ABS(ROUND('PC list'!AQ349-'PC list'!AV349, 'PC list'!Q349)*'PC list'!BH349*'PC list'!BN349)*(-1), ABS(ROUND('PC list'!CO349-'PC list'!AV349, 'PC list'!Q349)*'PC list'!BH349*'PC list'!BN349)*(-1)), 0)</f>
        <v>0</v>
      </c>
      <c r="CD349" s="1151">
        <f>IF(AND(AU349, AV349, AW349=FALSE, AX349, BU349), IF(BW349, ABS(ROUND('PC list'!BF349-'PC list'!BA349, 'PC list'!Q349)*'PC list'!BL349*'PC list'!BN349), ABS(ROUND('PC list'!CO349-'PC list'!BA349, 'PC list'!Q349)*'PC list'!BL349*'PC list'!BN349)), 0)</f>
        <v>0</v>
      </c>
      <c r="CE349" s="1147">
        <f xml:space="preserve"> IF('PC list'!CQ349 = "-", 0, 'PC list'!CQ349)</f>
        <v>0</v>
      </c>
      <c r="CF349" s="1151">
        <f>'PC list'!CR349</f>
        <v>0</v>
      </c>
      <c r="CG349" s="1147">
        <f xml:space="preserve"> IF('PC list'!CS349 = "-", 0, 'PC list'!CS349)</f>
        <v>0</v>
      </c>
      <c r="CH349" s="1151">
        <f>'PC list'!CT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0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073">
        <f>'PC list'!BP349</f>
        <v>57.8</v>
      </c>
      <c r="CW349" s="3073">
        <f>'PC list'!BQ349</f>
        <v>59</v>
      </c>
      <c r="CX349" s="3073">
        <f xml:space="preserve"> 'PC list'!BY349</f>
        <v>61</v>
      </c>
      <c r="CY349" s="3073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2"/>
        <v>1</v>
      </c>
      <c r="DW349" s="2156" t="b">
        <f t="shared" si="192"/>
        <v>0</v>
      </c>
      <c r="DX349" s="2156" t="b">
        <f t="shared" si="192"/>
        <v>0</v>
      </c>
      <c r="DY349" s="2156" t="b">
        <f t="shared" si="192"/>
        <v>0</v>
      </c>
      <c r="DZ349" s="2156" t="b">
        <f t="shared" si="192"/>
        <v>0</v>
      </c>
      <c r="EA349" s="2156" t="b">
        <f t="shared" si="192"/>
        <v>1</v>
      </c>
      <c r="EB349" s="2156" t="b">
        <f t="shared" si="182"/>
        <v>0</v>
      </c>
      <c r="EC349" s="2156" t="b">
        <f t="shared" si="182"/>
        <v>1</v>
      </c>
      <c r="ED349" s="2156" t="b">
        <f t="shared" si="183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3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4"/>
        <v/>
      </c>
      <c r="ES349" s="1291" t="str">
        <f t="shared" si="169"/>
        <v/>
      </c>
      <c r="ET349" s="1292" t="str">
        <f t="shared" si="185"/>
        <v/>
      </c>
      <c r="EU349" s="1292" t="str">
        <f t="shared" si="186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7"/>
        <v/>
      </c>
      <c r="FG349" s="1291" t="str">
        <f t="shared" si="188"/>
        <v/>
      </c>
      <c r="FH349" s="1292" t="str">
        <f t="shared" si="189"/>
        <v/>
      </c>
      <c r="FI349" s="1292" t="str">
        <f t="shared" si="190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1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8" t="str">
        <f>'PC list'!A350</f>
        <v>PR14SWTHHR_R-B1</v>
      </c>
      <c r="B350" s="3079" t="str">
        <f>'PC list'!B350</f>
        <v>WaSC</v>
      </c>
      <c r="C350" s="3079" t="str">
        <f>'PC list'!C350</f>
        <v>SWT</v>
      </c>
      <c r="D350" s="3079" t="str">
        <f>'PC list'!D350</f>
        <v>Retail (HH)</v>
      </c>
      <c r="E350" s="3079" t="str">
        <f>'PC list'!G350</f>
        <v>R-B1</v>
      </c>
      <c r="F350" s="3080" t="str">
        <f>'PC list'!H350</f>
        <v>SWT-41</v>
      </c>
      <c r="G350" s="3078" t="str">
        <f>'PC list'!I350</f>
        <v>R-B1: Customers assisted by water poverty initiatives</v>
      </c>
      <c r="H350" s="3079" t="str">
        <f>'PC list'!J350</f>
        <v>NFI</v>
      </c>
      <c r="I350" s="3079">
        <f>'PC list'!L350</f>
        <v>0</v>
      </c>
      <c r="J350" s="3079">
        <f>'PC list'!M350</f>
        <v>0</v>
      </c>
      <c r="K350" s="3078" t="str">
        <f>'PC list'!N350</f>
        <v>Billing, debt, vfm, affordability</v>
      </c>
      <c r="L350" s="3079" t="str">
        <f>'PC list'!O350</f>
        <v>nr</v>
      </c>
      <c r="M350" s="498" t="str">
        <f>IF(AND(H350=Validation!$A$37,'PC list'!$CR350&lt;&gt;0),"Error","")</f>
        <v/>
      </c>
      <c r="N350" s="1147" t="str">
        <f>IF(AND('PC list'!CQ350=Validation!$D$37,'PC list'!$CR350=0),"Error","")</f>
        <v/>
      </c>
      <c r="O350" s="1147" t="str">
        <f>IF(AND('PC list'!CQ350=Validation!$D$39,'PC list'!$CR350=0),"Error","")</f>
        <v/>
      </c>
      <c r="P350" s="1147" t="str">
        <f>IF(AND('PC list'!L350= Validation!$A$105,'PC list'!$CT350&lt;&gt;0),"Error","")</f>
        <v/>
      </c>
      <c r="Q350" s="1147" t="str">
        <f>IF(AND('PC list'!CQ350=Validation!$D$37,'PC list'!$CR350&lt;0),"Error","")</f>
        <v/>
      </c>
      <c r="R350" s="1147" t="str">
        <f>IF(AND('PC list'!CQ350=Validation!$D$39,'PC list'!$CR350&gt;0),"Error","")</f>
        <v/>
      </c>
      <c r="S350" s="1147" t="str">
        <f>IF(AND('PC list'!CQ350=Validation!$D$38,'PC list'!$CR350&lt;&gt;0),"Error","")</f>
        <v/>
      </c>
      <c r="T350" s="1147" t="str">
        <f>IF(AND('PC list'!CQ350=Validation!$D$40,'PC list'!$CR350&lt;&gt;0),"Error","")</f>
        <v/>
      </c>
      <c r="U350" s="1147" t="str">
        <f>IF(AND('PC list'!CQ350=Validation!$D$42,'PC list'!$CR350&lt;&gt;0),"Error","")</f>
        <v/>
      </c>
      <c r="V350" s="1147" t="str">
        <f>IF(AND('PC list'!CQ350=Validation!$D$43,'PC list'!$CR350&lt;&gt;0),"Error","")</f>
        <v/>
      </c>
      <c r="W350" s="1147" t="str">
        <f>IF(ISTEXT('PC list'!CR350), "Error", "")</f>
        <v/>
      </c>
      <c r="X350" s="1147" t="str">
        <f>IF(AND('PC list'!J350=Validation!$A$39,'PC list'!$CQ350=Validation!$D$37),"Error","")</f>
        <v/>
      </c>
      <c r="Y350" s="1147" t="str">
        <f>IF(AND('PC list'!J350=Validation!$A$39,'PC list'!$CQ350=Validation!$D$38),"Error","")</f>
        <v/>
      </c>
      <c r="Z350" s="1147" t="str">
        <f>IF(AND('PC list'!J350=Validation!$A$38,'PC list'!$CQ350=Validation!$D$39),"Error","")</f>
        <v/>
      </c>
      <c r="AA350" s="1147" t="str">
        <f>IF(AND('PC list'!J350=Validation!$A$38,'PC list'!$CQ350=Validation!$D$40),"Error","")</f>
        <v/>
      </c>
      <c r="AB350" s="1147" t="str">
        <f>IF(OR(AND('PC list'!CP350=Validation!$D$105,'PC list'!$CQ350=Validation!$D$39), AND('PC list'!CP350=Validation!$D$105,'PC list'!$CQ350=Validation!$D$40)),"Error","")</f>
        <v/>
      </c>
      <c r="AC350" s="1147" t="str">
        <f>IF(AND(H350=Validation!$A$37,'PC list'!$CT350&lt;&gt;0),"Error","")</f>
        <v/>
      </c>
      <c r="AD350" s="1147" t="str">
        <f>IF(AND('PC list'!CS350=Validation!$D$37,'PC list'!$CT350=0),"Error","")</f>
        <v/>
      </c>
      <c r="AE350" s="1147" t="str">
        <f>IF(AND('PC list'!CS350=Validation!$D$39,'PC list'!$CT350=0),"Error","")</f>
        <v/>
      </c>
      <c r="AF350" s="1147" t="str">
        <f>IF(AND('PC list'!L350&lt;&gt; Validation!$A$105,'PC list'!$CR350&lt;&gt;0),"Error","")</f>
        <v/>
      </c>
      <c r="AG350" s="1147" t="str">
        <f>IF(AND('PC list'!CS350=Validation!$D$37,'PC list'!$CT350&lt;0),"Error","")</f>
        <v/>
      </c>
      <c r="AH350" s="1147" t="str">
        <f>IF(AND('PC list'!CS350=Validation!$D$39,'PC list'!$CT350&gt;0),"Error","")</f>
        <v/>
      </c>
      <c r="AI350" s="1147" t="str">
        <f>IF(AND('PC list'!CS350=Validation!$D$38,'PC list'!$CT350&lt;&gt;0),"Error","")</f>
        <v/>
      </c>
      <c r="AJ350" s="1147" t="str">
        <f>IF(AND('PC list'!CS350=Validation!$D$40,'PC list'!$CT350&lt;&gt;0),"Error","")</f>
        <v/>
      </c>
      <c r="AK350" s="1147" t="str">
        <f>IF(AND('PC list'!CS350=Validation!$D$42,'PC list'!$CT350&lt;&gt;0),"Error","")</f>
        <v/>
      </c>
      <c r="AL350" s="1147" t="str">
        <f>IF(AND('PC list'!CS350=Validation!$D$43,'PC list'!$CT350&lt;&gt;0),"Error","")</f>
        <v/>
      </c>
      <c r="AM350" s="1147" t="str">
        <f>IF(ISTEXT('PC list'!CT350), "Error", "")</f>
        <v/>
      </c>
      <c r="AN350" s="552" t="str">
        <f>IF(AND('PC list'!J350=Validation!$A$39,'PC list'!$CS350=Validation!$D$37),"Error","")</f>
        <v/>
      </c>
      <c r="AO350" s="552" t="str">
        <f>IF(AND('PC list'!J350=Validation!$A$39,'PC list'!$CS350=Validation!$D$38),"Error","")</f>
        <v/>
      </c>
      <c r="AP350" s="553" t="str">
        <f>IF(AND('PC list'!J350=Validation!$A$38,'PC list'!$CS350=Validation!$D$39),"Error","")</f>
        <v/>
      </c>
      <c r="AQ350" s="553" t="str">
        <f>IF(AND('PC list'!J350=Validation!$A$38,'PC list'!$CS350=Validation!$D$40),"Error","")</f>
        <v/>
      </c>
      <c r="AR350" s="1147" t="str">
        <f>IF(OR(AND('PC list'!CP350=Validation!$D$105,'PC list'!$CS350=Validation!$D$39), AND('PC list'!CP350=Validation!$D$105,'PC list'!$CS350=Validation!$D$40)),"Error","")</f>
        <v/>
      </c>
      <c r="AS350" s="1387" t="str">
        <f>IF(AND(ISNUMBER('PC list'!$CO350), ISNUMBER('PC list'!$Q350)), IF(IF(LEN('PC list'!$CO350)=LEN(ROUNDDOWN('PC list'!$CO350, 0)), 0, LEN('PC list'!$CO350)-LEN(ROUNDDOWN('PC list'!$CO350, 0))-1) &lt; 'PC list'!$Q350, "Error", ""), "")</f>
        <v/>
      </c>
      <c r="AT350" s="1387" t="str">
        <f>IF(AND(ISNUMBER('PC list'!$CO350), ISNUMBER('PC list'!$Q350)), IF(IF(LEN('PC list'!$CO350)=LEN(ROUNDDOWN('PC list'!$CO350, 0)), 0, LEN('PC list'!$CO350)-LEN(ROUNDDOWN('PC list'!$CO350, 0))-1) &gt; 'PC list'!$Q350, "Error", ""), "")</f>
        <v/>
      </c>
      <c r="AU350" s="1150" t="b">
        <f>NOT('PC list'!M350="No")</f>
        <v>1</v>
      </c>
      <c r="AV350" s="1150" t="b">
        <f>'PC list'!AL350="Yes"</f>
        <v>0</v>
      </c>
      <c r="AW350" s="1150" t="b">
        <f>'PC list'!L350="Yes"</f>
        <v>0</v>
      </c>
      <c r="AX350" s="1150" t="b">
        <f>'PC list'!CO350&lt;&gt;""</f>
        <v>1</v>
      </c>
      <c r="AY350" s="1150" t="b">
        <f>'PC list'!AQ350&lt;&gt;""</f>
        <v>0</v>
      </c>
      <c r="AZ350" s="1150" t="b">
        <f>'PC list'!AV350&lt;&gt;""</f>
        <v>0</v>
      </c>
      <c r="BA350" s="1150" t="b">
        <f>'PC list'!BA350&lt;&gt;""</f>
        <v>0</v>
      </c>
      <c r="BB350" s="1150" t="b">
        <f>'PC list'!BF350&lt;&gt;""</f>
        <v>0</v>
      </c>
      <c r="BC350" s="1150" t="b">
        <f>AND(AY350, 'PC list'!W350&lt;'PC list'!AQ350)</f>
        <v>0</v>
      </c>
      <c r="BD350" s="1150" t="b">
        <f>AND(AZ350, 'PC list'!W350&lt;'PC list'!AV350)</f>
        <v>0</v>
      </c>
      <c r="BE350" s="1150" t="b">
        <f>AND(BA350, 'PC list'!W350&gt;'PC list'!BA350)</f>
        <v>0</v>
      </c>
      <c r="BF350" s="1150" t="b">
        <f>AND(BB350, 'PC list'!W350&gt;'PC list'!BF350)</f>
        <v>0</v>
      </c>
      <c r="BG350" s="1150" t="b">
        <f>AND(AY350, AZ350, 'PC list'!AQ350 &gt; 'PC list'!AV350)</f>
        <v>0</v>
      </c>
      <c r="BH350" s="1150" t="b">
        <f>AND(BB350, BA350, 'PC list'!BF350 &lt; 'PC list'!BA350)</f>
        <v>0</v>
      </c>
      <c r="BI350" s="1150" t="b">
        <f t="shared" si="172"/>
        <v>0</v>
      </c>
      <c r="BJ350" s="1150" t="b">
        <f>AND('PC list'!CO350&gt;'PC list'!AQ350,AY350)</f>
        <v>0</v>
      </c>
      <c r="BK350" s="1150" t="b">
        <f>AND('PC list'!CO350&gt;'PC list'!AV350, AZ350)</f>
        <v>0</v>
      </c>
      <c r="BL350" s="1150" t="b">
        <f>AND('PC list'!CO350='PC list'!AV350, AZ350)</f>
        <v>0</v>
      </c>
      <c r="BM350" s="1150" t="b">
        <f>'PC list'!CO350&gt;'PC list'!W350</f>
        <v>1</v>
      </c>
      <c r="BN350" s="1150" t="b">
        <f>'PC list'!CO350='PC list'!W350</f>
        <v>0</v>
      </c>
      <c r="BO350" s="1150" t="b">
        <f>AND('PC list'!CO350='PC list'!BA350, BA350)</f>
        <v>0</v>
      </c>
      <c r="BP350" s="1150" t="b">
        <f>AND('PC list'!CO350&gt;'PC list'!BA350, BA350)</f>
        <v>0</v>
      </c>
      <c r="BQ350" s="1150" t="b">
        <f>AND('PC list'!CO350&gt;'PC list'!BF350, BB350)</f>
        <v>0</v>
      </c>
      <c r="BR350" s="1150" t="b">
        <f t="shared" si="173"/>
        <v>0</v>
      </c>
      <c r="BS350" s="1150" t="b">
        <f t="shared" si="174"/>
        <v>0</v>
      </c>
      <c r="BT350" s="1150" t="b">
        <f t="shared" si="175"/>
        <v>0</v>
      </c>
      <c r="BU350" s="1150" t="b">
        <f t="shared" si="176"/>
        <v>0</v>
      </c>
      <c r="BV350" s="1150" t="b">
        <f t="shared" si="177"/>
        <v>1</v>
      </c>
      <c r="BW350" s="1150" t="b">
        <f t="shared" si="178"/>
        <v>0</v>
      </c>
      <c r="BX350" s="1150" t="b">
        <f t="shared" si="179"/>
        <v>0</v>
      </c>
      <c r="BY350" s="1147">
        <f t="shared" si="180"/>
        <v>0</v>
      </c>
      <c r="BZ350" s="1151">
        <f>IF(AND(AU350, AV350, AW350, AX350, BR350), IF(BV350, ABS(ROUND('PC list'!AQ350-'PC list'!AV350, 'PC list'!Q350)*'PC list'!BH350*'PC list'!BN350)*(-1), ABS(ROUND('PC list'!CO350-'PC list'!AV350, 'PC list'!Q350)*'PC list'!BH350*'PC list'!BN350)*(-1)), 0)</f>
        <v>0</v>
      </c>
      <c r="CA350" s="1151">
        <f>IF(AND(AU350, AV350, AW350, AY350, BU350), IF(BW350, ABS(ROUND('PC list'!BF350-'PC list'!BA350, 'PC list'!Q350)*'PC list'!BL350*'PC list'!BN350), ABS(ROUND('PC list'!CO350-'PC list'!BA350, 'PC list'!Q350)*'PC list'!BL350*'PC list'!BN350)), 0)</f>
        <v>0</v>
      </c>
      <c r="CB350" s="1151">
        <f t="shared" si="181"/>
        <v>0</v>
      </c>
      <c r="CC350" s="1151">
        <f>IF(AND(AU350, AV350, AW350=FALSE, AX350, BR350), IF(BV350, ABS(ROUND('PC list'!AQ350-'PC list'!AV350, 'PC list'!Q350)*'PC list'!BH350*'PC list'!BN350)*(-1), ABS(ROUND('PC list'!CO350-'PC list'!AV350, 'PC list'!Q350)*'PC list'!BH350*'PC list'!BN350)*(-1)), 0)</f>
        <v>0</v>
      </c>
      <c r="CD350" s="1151">
        <f>IF(AND(AU350, AV350, AW350=FALSE, AX350, BU350), IF(BW350, ABS(ROUND('PC list'!BF350-'PC list'!BA350, 'PC list'!Q350)*'PC list'!BL350*'PC list'!BN350), ABS(ROUND('PC list'!CO350-'PC list'!BA350, 'PC list'!Q350)*'PC list'!BL350*'PC list'!BN350)), 0)</f>
        <v>0</v>
      </c>
      <c r="CE350" s="1147">
        <f xml:space="preserve"> IF('PC list'!CQ350 = "-", 0, 'PC list'!CQ350)</f>
        <v>0</v>
      </c>
      <c r="CF350" s="1151">
        <f>'PC list'!CR350</f>
        <v>0</v>
      </c>
      <c r="CG350" s="1147">
        <f xml:space="preserve"> IF('PC list'!CS350 = "-", 0, 'PC list'!CS350)</f>
        <v>0</v>
      </c>
      <c r="CH350" s="1151">
        <f>'PC list'!CT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0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073">
        <f>'PC list'!BP350</f>
        <v>24899</v>
      </c>
      <c r="CW350" s="3073">
        <f>'PC list'!BQ350</f>
        <v>26837</v>
      </c>
      <c r="CX350" s="3073">
        <f xml:space="preserve"> 'PC list'!BY350</f>
        <v>28409</v>
      </c>
      <c r="CY350" s="3073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2"/>
        <v>1</v>
      </c>
      <c r="DW350" s="2156" t="b">
        <f t="shared" si="192"/>
        <v>0</v>
      </c>
      <c r="DX350" s="2156" t="b">
        <f t="shared" si="192"/>
        <v>0</v>
      </c>
      <c r="DY350" s="2156" t="b">
        <f t="shared" si="192"/>
        <v>0</v>
      </c>
      <c r="DZ350" s="2156" t="b">
        <f t="shared" si="192"/>
        <v>0</v>
      </c>
      <c r="EA350" s="2156" t="b">
        <f t="shared" si="192"/>
        <v>1</v>
      </c>
      <c r="EB350" s="2156" t="b">
        <f t="shared" si="182"/>
        <v>0</v>
      </c>
      <c r="EC350" s="2156" t="b">
        <f t="shared" si="182"/>
        <v>1</v>
      </c>
      <c r="ED350" s="2156" t="b">
        <f t="shared" si="183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3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4"/>
        <v/>
      </c>
      <c r="ES350" s="1291" t="str">
        <f t="shared" si="169"/>
        <v/>
      </c>
      <c r="ET350" s="1292" t="str">
        <f t="shared" si="185"/>
        <v/>
      </c>
      <c r="EU350" s="1292" t="str">
        <f t="shared" si="186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7"/>
        <v/>
      </c>
      <c r="FG350" s="1291" t="str">
        <f t="shared" si="188"/>
        <v/>
      </c>
      <c r="FH350" s="1292" t="str">
        <f t="shared" si="189"/>
        <v/>
      </c>
      <c r="FI350" s="1292" t="str">
        <f t="shared" si="190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1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8" t="str">
        <f>'PC list'!A351</f>
        <v>PR14TMSWSW_WA1</v>
      </c>
      <c r="B351" s="3079" t="str">
        <f>'PC list'!B351</f>
        <v>WaSC</v>
      </c>
      <c r="C351" s="3079" t="str">
        <f>'PC list'!C351</f>
        <v>TMS</v>
      </c>
      <c r="D351" s="3079" t="str">
        <f>'PC list'!D351</f>
        <v>Water</v>
      </c>
      <c r="E351" s="3079" t="str">
        <f>'PC list'!G351</f>
        <v>WA1</v>
      </c>
      <c r="F351" s="3080" t="str">
        <f>'PC list'!H351</f>
        <v>TMS-01</v>
      </c>
      <c r="G351" s="3078" t="str">
        <f>'PC list'!I351</f>
        <v>WA1: Improve handling of written complaints by increasing 1st time resolution</v>
      </c>
      <c r="H351" s="3079" t="str">
        <f>'PC list'!J351</f>
        <v>NFI</v>
      </c>
      <c r="I351" s="3079">
        <f>'PC list'!L351</f>
        <v>0</v>
      </c>
      <c r="J351" s="3079">
        <f>'PC list'!M351</f>
        <v>0</v>
      </c>
      <c r="K351" s="3078" t="str">
        <f>'PC list'!N351</f>
        <v>Customer satisfaction (exc. bills)</v>
      </c>
      <c r="L351" s="3079" t="str">
        <f>'PC list'!O351</f>
        <v>%</v>
      </c>
      <c r="M351" s="498" t="str">
        <f>IF(AND(H351=Validation!$A$37,'PC list'!$CR351&lt;&gt;0),"Error","")</f>
        <v/>
      </c>
      <c r="N351" s="1147" t="str">
        <f>IF(AND('PC list'!CQ351=Validation!$D$37,'PC list'!$CR351=0),"Error","")</f>
        <v/>
      </c>
      <c r="O351" s="1147" t="str">
        <f>IF(AND('PC list'!CQ351=Validation!$D$39,'PC list'!$CR351=0),"Error","")</f>
        <v/>
      </c>
      <c r="P351" s="1147" t="str">
        <f>IF(AND('PC list'!L351= Validation!$A$105,'PC list'!$CT351&lt;&gt;0),"Error","")</f>
        <v/>
      </c>
      <c r="Q351" s="1147" t="str">
        <f>IF(AND('PC list'!CQ351=Validation!$D$37,'PC list'!$CR351&lt;0),"Error","")</f>
        <v/>
      </c>
      <c r="R351" s="1147" t="str">
        <f>IF(AND('PC list'!CQ351=Validation!$D$39,'PC list'!$CR351&gt;0),"Error","")</f>
        <v/>
      </c>
      <c r="S351" s="1147" t="str">
        <f>IF(AND('PC list'!CQ351=Validation!$D$38,'PC list'!$CR351&lt;&gt;0),"Error","")</f>
        <v/>
      </c>
      <c r="T351" s="1147" t="str">
        <f>IF(AND('PC list'!CQ351=Validation!$D$40,'PC list'!$CR351&lt;&gt;0),"Error","")</f>
        <v/>
      </c>
      <c r="U351" s="1147" t="str">
        <f>IF(AND('PC list'!CQ351=Validation!$D$42,'PC list'!$CR351&lt;&gt;0),"Error","")</f>
        <v/>
      </c>
      <c r="V351" s="1147" t="str">
        <f>IF(AND('PC list'!CQ351=Validation!$D$43,'PC list'!$CR351&lt;&gt;0),"Error","")</f>
        <v/>
      </c>
      <c r="W351" s="1147" t="str">
        <f>IF(ISTEXT('PC list'!CR351), "Error", "")</f>
        <v/>
      </c>
      <c r="X351" s="1147" t="str">
        <f>IF(AND('PC list'!J351=Validation!$A$39,'PC list'!$CQ351=Validation!$D$37),"Error","")</f>
        <v/>
      </c>
      <c r="Y351" s="1147" t="str">
        <f>IF(AND('PC list'!J351=Validation!$A$39,'PC list'!$CQ351=Validation!$D$38),"Error","")</f>
        <v/>
      </c>
      <c r="Z351" s="1147" t="str">
        <f>IF(AND('PC list'!J351=Validation!$A$38,'PC list'!$CQ351=Validation!$D$39),"Error","")</f>
        <v/>
      </c>
      <c r="AA351" s="1147" t="str">
        <f>IF(AND('PC list'!J351=Validation!$A$38,'PC list'!$CQ351=Validation!$D$40),"Error","")</f>
        <v/>
      </c>
      <c r="AB351" s="1147" t="str">
        <f>IF(OR(AND('PC list'!CP351=Validation!$D$105,'PC list'!$CQ351=Validation!$D$39), AND('PC list'!CP351=Validation!$D$105,'PC list'!$CQ351=Validation!$D$40)),"Error","")</f>
        <v/>
      </c>
      <c r="AC351" s="1147" t="str">
        <f>IF(AND(H351=Validation!$A$37,'PC list'!$CT351&lt;&gt;0),"Error","")</f>
        <v/>
      </c>
      <c r="AD351" s="1147" t="str">
        <f>IF(AND('PC list'!CS351=Validation!$D$37,'PC list'!$CT351=0),"Error","")</f>
        <v/>
      </c>
      <c r="AE351" s="1147" t="str">
        <f>IF(AND('PC list'!CS351=Validation!$D$39,'PC list'!$CT351=0),"Error","")</f>
        <v/>
      </c>
      <c r="AF351" s="1147" t="str">
        <f>IF(AND('PC list'!L351&lt;&gt; Validation!$A$105,'PC list'!$CR351&lt;&gt;0),"Error","")</f>
        <v/>
      </c>
      <c r="AG351" s="1147" t="str">
        <f>IF(AND('PC list'!CS351=Validation!$D$37,'PC list'!$CT351&lt;0),"Error","")</f>
        <v/>
      </c>
      <c r="AH351" s="1147" t="str">
        <f>IF(AND('PC list'!CS351=Validation!$D$39,'PC list'!$CT351&gt;0),"Error","")</f>
        <v/>
      </c>
      <c r="AI351" s="1147" t="str">
        <f>IF(AND('PC list'!CS351=Validation!$D$38,'PC list'!$CT351&lt;&gt;0),"Error","")</f>
        <v/>
      </c>
      <c r="AJ351" s="1147" t="str">
        <f>IF(AND('PC list'!CS351=Validation!$D$40,'PC list'!$CT351&lt;&gt;0),"Error","")</f>
        <v/>
      </c>
      <c r="AK351" s="1147" t="str">
        <f>IF(AND('PC list'!CS351=Validation!$D$42,'PC list'!$CT351&lt;&gt;0),"Error","")</f>
        <v/>
      </c>
      <c r="AL351" s="1147" t="str">
        <f>IF(AND('PC list'!CS351=Validation!$D$43,'PC list'!$CT351&lt;&gt;0),"Error","")</f>
        <v/>
      </c>
      <c r="AM351" s="1147" t="str">
        <f>IF(ISTEXT('PC list'!CT351), "Error", "")</f>
        <v/>
      </c>
      <c r="AN351" s="552" t="str">
        <f>IF(AND('PC list'!J351=Validation!$A$39,'PC list'!$CS351=Validation!$D$37),"Error","")</f>
        <v/>
      </c>
      <c r="AO351" s="552" t="str">
        <f>IF(AND('PC list'!J351=Validation!$A$39,'PC list'!$CS351=Validation!$D$38),"Error","")</f>
        <v/>
      </c>
      <c r="AP351" s="553" t="str">
        <f>IF(AND('PC list'!J351=Validation!$A$38,'PC list'!$CS351=Validation!$D$39),"Error","")</f>
        <v/>
      </c>
      <c r="AQ351" s="553" t="str">
        <f>IF(AND('PC list'!J351=Validation!$A$38,'PC list'!$CS351=Validation!$D$40),"Error","")</f>
        <v/>
      </c>
      <c r="AR351" s="1147" t="str">
        <f>IF(OR(AND('PC list'!CP351=Validation!$D$105,'PC list'!$CS351=Validation!$D$39), AND('PC list'!CP351=Validation!$D$105,'PC list'!$CS351=Validation!$D$40)),"Error","")</f>
        <v/>
      </c>
      <c r="AS351" s="1387" t="str">
        <f>IF(AND(ISNUMBER('PC list'!$CO351), ISNUMBER('PC list'!$Q351)), IF(IF(LEN('PC list'!$CO351)=LEN(ROUNDDOWN('PC list'!$CO351, 0)), 0, LEN('PC list'!$CO351)-LEN(ROUNDDOWN('PC list'!$CO351, 0))-1) &lt; 'PC list'!$Q351, "Error", ""), "")</f>
        <v/>
      </c>
      <c r="AT351" s="1387" t="str">
        <f>IF(AND(ISNUMBER('PC list'!$CO351), ISNUMBER('PC list'!$Q351)), IF(IF(LEN('PC list'!$CO351)=LEN(ROUNDDOWN('PC list'!$CO351, 0)), 0, LEN('PC list'!$CO351)-LEN(ROUNDDOWN('PC list'!$CO351, 0))-1) &gt; 'PC list'!$Q351, "Error", ""), "")</f>
        <v>Error</v>
      </c>
      <c r="AU351" s="1150" t="b">
        <f>NOT('PC list'!M351="No")</f>
        <v>1</v>
      </c>
      <c r="AV351" s="1150" t="b">
        <f>'PC list'!AL351="Yes"</f>
        <v>0</v>
      </c>
      <c r="AW351" s="1150" t="b">
        <f>'PC list'!L351="Yes"</f>
        <v>0</v>
      </c>
      <c r="AX351" s="1150" t="b">
        <f>'PC list'!CO351&lt;&gt;""</f>
        <v>1</v>
      </c>
      <c r="AY351" s="1150" t="b">
        <f>'PC list'!AQ351&lt;&gt;""</f>
        <v>0</v>
      </c>
      <c r="AZ351" s="1150" t="b">
        <f>'PC list'!AV351&lt;&gt;""</f>
        <v>0</v>
      </c>
      <c r="BA351" s="1150" t="b">
        <f>'PC list'!BA351&lt;&gt;""</f>
        <v>0</v>
      </c>
      <c r="BB351" s="1150" t="b">
        <f>'PC list'!BF351&lt;&gt;""</f>
        <v>0</v>
      </c>
      <c r="BC351" s="1150" t="b">
        <f>AND(AY351, 'PC list'!W351&lt;'PC list'!AQ351)</f>
        <v>0</v>
      </c>
      <c r="BD351" s="1150" t="b">
        <f>AND(AZ351, 'PC list'!W351&lt;'PC list'!AV351)</f>
        <v>0</v>
      </c>
      <c r="BE351" s="1150" t="b">
        <f>AND(BA351, 'PC list'!W351&gt;'PC list'!BA351)</f>
        <v>0</v>
      </c>
      <c r="BF351" s="1150" t="b">
        <f>AND(BB351, 'PC list'!W351&gt;'PC list'!BF351)</f>
        <v>0</v>
      </c>
      <c r="BG351" s="1150" t="b">
        <f>AND(AY351, AZ351, 'PC list'!AQ351 &gt; 'PC list'!AV351)</f>
        <v>0</v>
      </c>
      <c r="BH351" s="1150" t="b">
        <f>AND(BB351, BA351, 'PC list'!BF351 &lt; 'PC list'!BA351)</f>
        <v>0</v>
      </c>
      <c r="BI351" s="1150" t="b">
        <f t="shared" si="172"/>
        <v>0</v>
      </c>
      <c r="BJ351" s="1150" t="b">
        <f>AND('PC list'!CO351&gt;'PC list'!AQ351,AY351)</f>
        <v>0</v>
      </c>
      <c r="BK351" s="1150" t="b">
        <f>AND('PC list'!CO351&gt;'PC list'!AV351, AZ351)</f>
        <v>0</v>
      </c>
      <c r="BL351" s="1150" t="b">
        <f>AND('PC list'!CO351='PC list'!AV351, AZ351)</f>
        <v>0</v>
      </c>
      <c r="BM351" s="1150" t="b">
        <f>'PC list'!CO351&gt;'PC list'!W351</f>
        <v>0</v>
      </c>
      <c r="BN351" s="1150" t="b">
        <f>'PC list'!CO351='PC list'!W351</f>
        <v>0</v>
      </c>
      <c r="BO351" s="1150" t="b">
        <f>AND('PC list'!CO351='PC list'!BA351, BA351)</f>
        <v>0</v>
      </c>
      <c r="BP351" s="1150" t="b">
        <f>AND('PC list'!CO351&gt;'PC list'!BA351, BA351)</f>
        <v>0</v>
      </c>
      <c r="BQ351" s="1150" t="b">
        <f>AND('PC list'!CO351&gt;'PC list'!BF351, BB351)</f>
        <v>0</v>
      </c>
      <c r="BR351" s="1150" t="b">
        <f t="shared" si="173"/>
        <v>0</v>
      </c>
      <c r="BS351" s="1150" t="b">
        <f t="shared" si="174"/>
        <v>0</v>
      </c>
      <c r="BT351" s="1150" t="b">
        <f t="shared" si="175"/>
        <v>0</v>
      </c>
      <c r="BU351" s="1150" t="b">
        <f t="shared" si="176"/>
        <v>0</v>
      </c>
      <c r="BV351" s="1150" t="b">
        <f t="shared" si="177"/>
        <v>1</v>
      </c>
      <c r="BW351" s="1150" t="b">
        <f t="shared" si="178"/>
        <v>0</v>
      </c>
      <c r="BX351" s="1150" t="b">
        <f t="shared" si="179"/>
        <v>0</v>
      </c>
      <c r="BY351" s="1147">
        <f t="shared" si="180"/>
        <v>0</v>
      </c>
      <c r="BZ351" s="1151">
        <f>IF(AND(AU351, AV351, AW351, AX351, BR351), IF(BV351, ABS(ROUND('PC list'!AQ351-'PC list'!AV351, 'PC list'!Q351)*'PC list'!BH351*'PC list'!BN351)*(-1), ABS(ROUND('PC list'!CO351-'PC list'!AV351, 'PC list'!Q351)*'PC list'!BH351*'PC list'!BN351)*(-1)), 0)</f>
        <v>0</v>
      </c>
      <c r="CA351" s="1151">
        <f>IF(AND(AU351, AV351, AW351, AY351, BU351), IF(BW351, ABS(ROUND('PC list'!BF351-'PC list'!BA351, 'PC list'!Q351)*'PC list'!BL351*'PC list'!BN351), ABS(ROUND('PC list'!CO351-'PC list'!BA351, 'PC list'!Q351)*'PC list'!BL351*'PC list'!BN351)), 0)</f>
        <v>0</v>
      </c>
      <c r="CB351" s="1151">
        <f t="shared" si="181"/>
        <v>0</v>
      </c>
      <c r="CC351" s="1151">
        <f>IF(AND(AU351, AV351, AW351=FALSE, AX351, BR351), IF(BV351, ABS(ROUND('PC list'!AQ351-'PC list'!AV351, 'PC list'!Q351)*'PC list'!BH351*'PC list'!BN351)*(-1), ABS(ROUND('PC list'!CO351-'PC list'!AV351, 'PC list'!Q351)*'PC list'!BH351*'PC list'!BN351)*(-1)), 0)</f>
        <v>0</v>
      </c>
      <c r="CD351" s="1151">
        <f>IF(AND(AU351, AV351, AW351=FALSE, AX351, BU351), IF(BW351, ABS(ROUND('PC list'!BF351-'PC list'!BA351, 'PC list'!Q351)*'PC list'!BL351*'PC list'!BN351), ABS(ROUND('PC list'!CO351-'PC list'!BA351, 'PC list'!Q351)*'PC list'!BL351*'PC list'!BN351)), 0)</f>
        <v>0</v>
      </c>
      <c r="CE351" s="1147">
        <f xml:space="preserve"> IF('PC list'!CQ351 = "-", 0, 'PC list'!CQ351)</f>
        <v>0</v>
      </c>
      <c r="CF351" s="1151">
        <f>'PC list'!CR351</f>
        <v>0</v>
      </c>
      <c r="CG351" s="1147">
        <f xml:space="preserve"> IF('PC list'!CS351 = "-", 0, 'PC list'!CS351)</f>
        <v>0</v>
      </c>
      <c r="CH351" s="1151">
        <f>'PC list'!CT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0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073">
        <f>'PC list'!BP351</f>
        <v>89.87</v>
      </c>
      <c r="CW351" s="3073">
        <f>'PC list'!BQ351</f>
        <v>91.25</v>
      </c>
      <c r="CX351" s="3073">
        <f xml:space="preserve"> 'PC list'!BY351</f>
        <v>95.63</v>
      </c>
      <c r="CY351" s="3073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2"/>
        <v>1</v>
      </c>
      <c r="DW351" s="2156" t="b">
        <f t="shared" si="192"/>
        <v>1</v>
      </c>
      <c r="DX351" s="2156" t="b">
        <f t="shared" si="192"/>
        <v>1</v>
      </c>
      <c r="DY351" s="2156" t="b">
        <f t="shared" si="192"/>
        <v>1</v>
      </c>
      <c r="DZ351" s="2156" t="b">
        <f t="shared" si="192"/>
        <v>1</v>
      </c>
      <c r="EA351" s="2156" t="b">
        <f t="shared" si="192"/>
        <v>1</v>
      </c>
      <c r="EB351" s="2156" t="b">
        <f t="shared" si="182"/>
        <v>1</v>
      </c>
      <c r="EC351" s="2156" t="b">
        <f t="shared" si="182"/>
        <v>1</v>
      </c>
      <c r="ED351" s="2156" t="b">
        <f t="shared" si="183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3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4"/>
        <v/>
      </c>
      <c r="ES351" s="1291">
        <f t="shared" si="169"/>
        <v>1.0410958904109588</v>
      </c>
      <c r="ET351" s="1292" t="str">
        <f t="shared" si="185"/>
        <v/>
      </c>
      <c r="EU351" s="1292" t="str">
        <f t="shared" si="186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7"/>
        <v/>
      </c>
      <c r="FG351" s="1291">
        <f t="shared" si="188"/>
        <v>0.99341210917076239</v>
      </c>
      <c r="FH351" s="1292" t="str">
        <f t="shared" si="189"/>
        <v/>
      </c>
      <c r="FI351" s="1292" t="str">
        <f t="shared" si="190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1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8" t="str">
        <f>'PC list'!A352</f>
        <v>PR14TMSWSW_WA2</v>
      </c>
      <c r="B352" s="3079" t="str">
        <f>'PC list'!B352</f>
        <v>WaSC</v>
      </c>
      <c r="C352" s="3079" t="str">
        <f>'PC list'!C352</f>
        <v>TMS</v>
      </c>
      <c r="D352" s="3079" t="str">
        <f>'PC list'!D352</f>
        <v>Water</v>
      </c>
      <c r="E352" s="3079" t="str">
        <f>'PC list'!G352</f>
        <v>WA2</v>
      </c>
      <c r="F352" s="3080" t="str">
        <f>'PC list'!H352</f>
        <v>TMS-02</v>
      </c>
      <c r="G352" s="3078" t="str">
        <f>'PC list'!I352</f>
        <v>WA2: Number of written complaints per 10,000 connected properties</v>
      </c>
      <c r="H352" s="3079" t="str">
        <f>'PC list'!J352</f>
        <v>NFI</v>
      </c>
      <c r="I352" s="3079">
        <f>'PC list'!L352</f>
        <v>0</v>
      </c>
      <c r="J352" s="3079">
        <f>'PC list'!M352</f>
        <v>0</v>
      </c>
      <c r="K352" s="3078" t="str">
        <f>'PC list'!N352</f>
        <v>Customer satisfaction (exc. bills)</v>
      </c>
      <c r="L352" s="3079" t="str">
        <f>'PC list'!O352</f>
        <v>nr</v>
      </c>
      <c r="M352" s="498" t="str">
        <f>IF(AND(H352=Validation!$A$37,'PC list'!$CR352&lt;&gt;0),"Error","")</f>
        <v/>
      </c>
      <c r="N352" s="1147" t="str">
        <f>IF(AND('PC list'!CQ352=Validation!$D$37,'PC list'!$CR352=0),"Error","")</f>
        <v/>
      </c>
      <c r="O352" s="1147" t="str">
        <f>IF(AND('PC list'!CQ352=Validation!$D$39,'PC list'!$CR352=0),"Error","")</f>
        <v/>
      </c>
      <c r="P352" s="1147" t="str">
        <f>IF(AND('PC list'!L352= Validation!$A$105,'PC list'!$CT352&lt;&gt;0),"Error","")</f>
        <v/>
      </c>
      <c r="Q352" s="1147" t="str">
        <f>IF(AND('PC list'!CQ352=Validation!$D$37,'PC list'!$CR352&lt;0),"Error","")</f>
        <v/>
      </c>
      <c r="R352" s="1147" t="str">
        <f>IF(AND('PC list'!CQ352=Validation!$D$39,'PC list'!$CR352&gt;0),"Error","")</f>
        <v/>
      </c>
      <c r="S352" s="1147" t="str">
        <f>IF(AND('PC list'!CQ352=Validation!$D$38,'PC list'!$CR352&lt;&gt;0),"Error","")</f>
        <v/>
      </c>
      <c r="T352" s="1147" t="str">
        <f>IF(AND('PC list'!CQ352=Validation!$D$40,'PC list'!$CR352&lt;&gt;0),"Error","")</f>
        <v/>
      </c>
      <c r="U352" s="1147" t="str">
        <f>IF(AND('PC list'!CQ352=Validation!$D$42,'PC list'!$CR352&lt;&gt;0),"Error","")</f>
        <v/>
      </c>
      <c r="V352" s="1147" t="str">
        <f>IF(AND('PC list'!CQ352=Validation!$D$43,'PC list'!$CR352&lt;&gt;0),"Error","")</f>
        <v/>
      </c>
      <c r="W352" s="1147" t="str">
        <f>IF(ISTEXT('PC list'!CR352), "Error", "")</f>
        <v/>
      </c>
      <c r="X352" s="1147" t="str">
        <f>IF(AND('PC list'!J352=Validation!$A$39,'PC list'!$CQ352=Validation!$D$37),"Error","")</f>
        <v/>
      </c>
      <c r="Y352" s="1147" t="str">
        <f>IF(AND('PC list'!J352=Validation!$A$39,'PC list'!$CQ352=Validation!$D$38),"Error","")</f>
        <v/>
      </c>
      <c r="Z352" s="1147" t="str">
        <f>IF(AND('PC list'!J352=Validation!$A$38,'PC list'!$CQ352=Validation!$D$39),"Error","")</f>
        <v/>
      </c>
      <c r="AA352" s="1147" t="str">
        <f>IF(AND('PC list'!J352=Validation!$A$38,'PC list'!$CQ352=Validation!$D$40),"Error","")</f>
        <v/>
      </c>
      <c r="AB352" s="1147" t="str">
        <f>IF(OR(AND('PC list'!CP352=Validation!$D$105,'PC list'!$CQ352=Validation!$D$39), AND('PC list'!CP352=Validation!$D$105,'PC list'!$CQ352=Validation!$D$40)),"Error","")</f>
        <v/>
      </c>
      <c r="AC352" s="1147" t="str">
        <f>IF(AND(H352=Validation!$A$37,'PC list'!$CT352&lt;&gt;0),"Error","")</f>
        <v/>
      </c>
      <c r="AD352" s="1147" t="str">
        <f>IF(AND('PC list'!CS352=Validation!$D$37,'PC list'!$CT352=0),"Error","")</f>
        <v/>
      </c>
      <c r="AE352" s="1147" t="str">
        <f>IF(AND('PC list'!CS352=Validation!$D$39,'PC list'!$CT352=0),"Error","")</f>
        <v/>
      </c>
      <c r="AF352" s="1147" t="str">
        <f>IF(AND('PC list'!L352&lt;&gt; Validation!$A$105,'PC list'!$CR352&lt;&gt;0),"Error","")</f>
        <v/>
      </c>
      <c r="AG352" s="1147" t="str">
        <f>IF(AND('PC list'!CS352=Validation!$D$37,'PC list'!$CT352&lt;0),"Error","")</f>
        <v/>
      </c>
      <c r="AH352" s="1147" t="str">
        <f>IF(AND('PC list'!CS352=Validation!$D$39,'PC list'!$CT352&gt;0),"Error","")</f>
        <v/>
      </c>
      <c r="AI352" s="1147" t="str">
        <f>IF(AND('PC list'!CS352=Validation!$D$38,'PC list'!$CT352&lt;&gt;0),"Error","")</f>
        <v/>
      </c>
      <c r="AJ352" s="1147" t="str">
        <f>IF(AND('PC list'!CS352=Validation!$D$40,'PC list'!$CT352&lt;&gt;0),"Error","")</f>
        <v/>
      </c>
      <c r="AK352" s="1147" t="str">
        <f>IF(AND('PC list'!CS352=Validation!$D$42,'PC list'!$CT352&lt;&gt;0),"Error","")</f>
        <v/>
      </c>
      <c r="AL352" s="1147" t="str">
        <f>IF(AND('PC list'!CS352=Validation!$D$43,'PC list'!$CT352&lt;&gt;0),"Error","")</f>
        <v/>
      </c>
      <c r="AM352" s="1147" t="str">
        <f>IF(ISTEXT('PC list'!CT352), "Error", "")</f>
        <v/>
      </c>
      <c r="AN352" s="552" t="str">
        <f>IF(AND('PC list'!J352=Validation!$A$39,'PC list'!$CS352=Validation!$D$37),"Error","")</f>
        <v/>
      </c>
      <c r="AO352" s="552" t="str">
        <f>IF(AND('PC list'!J352=Validation!$A$39,'PC list'!$CS352=Validation!$D$38),"Error","")</f>
        <v/>
      </c>
      <c r="AP352" s="553" t="str">
        <f>IF(AND('PC list'!J352=Validation!$A$38,'PC list'!$CS352=Validation!$D$39),"Error","")</f>
        <v/>
      </c>
      <c r="AQ352" s="553" t="str">
        <f>IF(AND('PC list'!J352=Validation!$A$38,'PC list'!$CS352=Validation!$D$40),"Error","")</f>
        <v/>
      </c>
      <c r="AR352" s="1147" t="str">
        <f>IF(OR(AND('PC list'!CP352=Validation!$D$105,'PC list'!$CS352=Validation!$D$39), AND('PC list'!CP352=Validation!$D$105,'PC list'!$CS352=Validation!$D$40)),"Error","")</f>
        <v/>
      </c>
      <c r="AS352" s="1387" t="str">
        <f>IF(AND(ISNUMBER('PC list'!$CO352), ISNUMBER('PC list'!$Q352)), IF(IF(LEN('PC list'!$CO352)=LEN(ROUNDDOWN('PC list'!$CO352, 0)), 0, LEN('PC list'!$CO352)-LEN(ROUNDDOWN('PC list'!$CO352, 0))-1) &lt; 'PC list'!$Q352, "Error", ""), "")</f>
        <v/>
      </c>
      <c r="AT352" s="1387" t="str">
        <f>IF(AND(ISNUMBER('PC list'!$CO352), ISNUMBER('PC list'!$Q352)), IF(IF(LEN('PC list'!$CO352)=LEN(ROUNDDOWN('PC list'!$CO352, 0)), 0, LEN('PC list'!$CO352)-LEN(ROUNDDOWN('PC list'!$CO352, 0))-1) &gt; 'PC list'!$Q352, "Error", ""), "")</f>
        <v>Error</v>
      </c>
      <c r="AU352" s="1150" t="b">
        <f>NOT('PC list'!M352="No")</f>
        <v>1</v>
      </c>
      <c r="AV352" s="1150" t="b">
        <f>'PC list'!AL352="Yes"</f>
        <v>0</v>
      </c>
      <c r="AW352" s="1150" t="b">
        <f>'PC list'!L352="Yes"</f>
        <v>0</v>
      </c>
      <c r="AX352" s="1150" t="b">
        <f>'PC list'!CO352&lt;&gt;""</f>
        <v>1</v>
      </c>
      <c r="AY352" s="1150" t="b">
        <f>'PC list'!AQ352&lt;&gt;""</f>
        <v>0</v>
      </c>
      <c r="AZ352" s="1150" t="b">
        <f>'PC list'!AV352&lt;&gt;""</f>
        <v>0</v>
      </c>
      <c r="BA352" s="1150" t="b">
        <f>'PC list'!BA352&lt;&gt;""</f>
        <v>0</v>
      </c>
      <c r="BB352" s="1150" t="b">
        <f>'PC list'!BF352&lt;&gt;""</f>
        <v>0</v>
      </c>
      <c r="BC352" s="1150" t="b">
        <f>AND(AY352, 'PC list'!W352&lt;'PC list'!AQ352)</f>
        <v>0</v>
      </c>
      <c r="BD352" s="1150" t="b">
        <f>AND(AZ352, 'PC list'!W352&lt;'PC list'!AV352)</f>
        <v>0</v>
      </c>
      <c r="BE352" s="1150" t="b">
        <f>AND(BA352, 'PC list'!W352&gt;'PC list'!BA352)</f>
        <v>0</v>
      </c>
      <c r="BF352" s="1150" t="b">
        <f>AND(BB352, 'PC list'!W352&gt;'PC list'!BF352)</f>
        <v>0</v>
      </c>
      <c r="BG352" s="1150" t="b">
        <f>AND(AY352, AZ352, 'PC list'!AQ352 &gt; 'PC list'!AV352)</f>
        <v>0</v>
      </c>
      <c r="BH352" s="1150" t="b">
        <f>AND(BB352, BA352, 'PC list'!BF352 &lt; 'PC list'!BA352)</f>
        <v>0</v>
      </c>
      <c r="BI352" s="1150" t="b">
        <f t="shared" si="172"/>
        <v>0</v>
      </c>
      <c r="BJ352" s="1150" t="b">
        <f>AND('PC list'!CO352&gt;'PC list'!AQ352,AY352)</f>
        <v>0</v>
      </c>
      <c r="BK352" s="1150" t="b">
        <f>AND('PC list'!CO352&gt;'PC list'!AV352, AZ352)</f>
        <v>0</v>
      </c>
      <c r="BL352" s="1150" t="b">
        <f>AND('PC list'!CO352='PC list'!AV352, AZ352)</f>
        <v>0</v>
      </c>
      <c r="BM352" s="1150" t="b">
        <f>'PC list'!CO352&gt;'PC list'!W352</f>
        <v>1</v>
      </c>
      <c r="BN352" s="1150" t="b">
        <f>'PC list'!CO352='PC list'!W352</f>
        <v>0</v>
      </c>
      <c r="BO352" s="1150" t="b">
        <f>AND('PC list'!CO352='PC list'!BA352, BA352)</f>
        <v>0</v>
      </c>
      <c r="BP352" s="1150" t="b">
        <f>AND('PC list'!CO352&gt;'PC list'!BA352, BA352)</f>
        <v>0</v>
      </c>
      <c r="BQ352" s="1150" t="b">
        <f>AND('PC list'!CO352&gt;'PC list'!BF352, BB352)</f>
        <v>0</v>
      </c>
      <c r="BR352" s="1150" t="b">
        <f t="shared" si="173"/>
        <v>0</v>
      </c>
      <c r="BS352" s="1150" t="b">
        <f t="shared" si="174"/>
        <v>0</v>
      </c>
      <c r="BT352" s="1150" t="b">
        <f t="shared" si="175"/>
        <v>0</v>
      </c>
      <c r="BU352" s="1150" t="b">
        <f t="shared" si="176"/>
        <v>0</v>
      </c>
      <c r="BV352" s="1150" t="b">
        <f t="shared" si="177"/>
        <v>1</v>
      </c>
      <c r="BW352" s="1150" t="b">
        <f t="shared" si="178"/>
        <v>0</v>
      </c>
      <c r="BX352" s="1150" t="b">
        <f t="shared" si="179"/>
        <v>0</v>
      </c>
      <c r="BY352" s="1147">
        <f t="shared" si="180"/>
        <v>0</v>
      </c>
      <c r="BZ352" s="1151">
        <f>IF(AND(AU352, AV352, AW352, AX352, BR352), IF(BV352, ABS(ROUND('PC list'!AQ352-'PC list'!AV352, 'PC list'!Q352)*'PC list'!BH352*'PC list'!BN352)*(-1), ABS(ROUND('PC list'!CO352-'PC list'!AV352, 'PC list'!Q352)*'PC list'!BH352*'PC list'!BN352)*(-1)), 0)</f>
        <v>0</v>
      </c>
      <c r="CA352" s="1151">
        <f>IF(AND(AU352, AV352, AW352, AY352, BU352), IF(BW352, ABS(ROUND('PC list'!BF352-'PC list'!BA352, 'PC list'!Q352)*'PC list'!BL352*'PC list'!BN352), ABS(ROUND('PC list'!CO352-'PC list'!BA352, 'PC list'!Q352)*'PC list'!BL352*'PC list'!BN352)), 0)</f>
        <v>0</v>
      </c>
      <c r="CB352" s="1151">
        <f t="shared" si="181"/>
        <v>0</v>
      </c>
      <c r="CC352" s="1151">
        <f>IF(AND(AU352, AV352, AW352=FALSE, AX352, BR352), IF(BV352, ABS(ROUND('PC list'!AQ352-'PC list'!AV352, 'PC list'!Q352)*'PC list'!BH352*'PC list'!BN352)*(-1), ABS(ROUND('PC list'!CO352-'PC list'!AV352, 'PC list'!Q352)*'PC list'!BH352*'PC list'!BN352)*(-1)), 0)</f>
        <v>0</v>
      </c>
      <c r="CD352" s="1151">
        <f>IF(AND(AU352, AV352, AW352=FALSE, AX352, BU352), IF(BW352, ABS(ROUND('PC list'!BF352-'PC list'!BA352, 'PC list'!Q352)*'PC list'!BL352*'PC list'!BN352), ABS(ROUND('PC list'!CO352-'PC list'!BA352, 'PC list'!Q352)*'PC list'!BL352*'PC list'!BN352)), 0)</f>
        <v>0</v>
      </c>
      <c r="CE352" s="1147">
        <f xml:space="preserve"> IF('PC list'!CQ352 = "-", 0, 'PC list'!CQ352)</f>
        <v>0</v>
      </c>
      <c r="CF352" s="1151">
        <f>'PC list'!CR352</f>
        <v>0</v>
      </c>
      <c r="CG352" s="1147">
        <f xml:space="preserve"> IF('PC list'!CS352 = "-", 0, 'PC list'!CS352)</f>
        <v>0</v>
      </c>
      <c r="CH352" s="1151">
        <f>'PC list'!CT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0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073">
        <f>'PC list'!BP352</f>
        <v>11.53</v>
      </c>
      <c r="CW352" s="3073">
        <f>'PC list'!BQ352</f>
        <v>8.84</v>
      </c>
      <c r="CX352" s="3073">
        <f xml:space="preserve"> 'PC list'!BY352</f>
        <v>9.1249206385227879</v>
      </c>
      <c r="CY352" s="3073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2"/>
        <v>1</v>
      </c>
      <c r="DW352" s="2156" t="b">
        <f t="shared" si="192"/>
        <v>1</v>
      </c>
      <c r="DX352" s="2156" t="b">
        <f t="shared" si="192"/>
        <v>1</v>
      </c>
      <c r="DY352" s="2156" t="b">
        <f t="shared" si="192"/>
        <v>1</v>
      </c>
      <c r="DZ352" s="2156" t="b">
        <f t="shared" si="192"/>
        <v>1</v>
      </c>
      <c r="EA352" s="2156" t="b">
        <f t="shared" si="192"/>
        <v>1</v>
      </c>
      <c r="EB352" s="2156" t="b">
        <f t="shared" si="182"/>
        <v>1</v>
      </c>
      <c r="EC352" s="2156" t="b">
        <f t="shared" si="182"/>
        <v>1</v>
      </c>
      <c r="ED352" s="2156" t="b">
        <f t="shared" si="183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3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4"/>
        <v/>
      </c>
      <c r="ES352" s="1291">
        <f t="shared" si="169"/>
        <v>1.2036199095022626</v>
      </c>
      <c r="ET352" s="1292" t="str">
        <f t="shared" si="185"/>
        <v>Warning</v>
      </c>
      <c r="EU352" s="1292" t="str">
        <f t="shared" si="186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7"/>
        <v/>
      </c>
      <c r="FG352" s="1291">
        <f t="shared" si="188"/>
        <v>1.0531598444187389</v>
      </c>
      <c r="FH352" s="1292" t="str">
        <f t="shared" si="189"/>
        <v>Warning</v>
      </c>
      <c r="FI352" s="1292" t="str">
        <f t="shared" si="190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1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8" t="str">
        <f>'PC list'!A353</f>
        <v>PR14TMSWSW_WA3</v>
      </c>
      <c r="B353" s="3079" t="str">
        <f>'PC list'!B353</f>
        <v>WaSC</v>
      </c>
      <c r="C353" s="3079" t="str">
        <f>'PC list'!C353</f>
        <v>TMS</v>
      </c>
      <c r="D353" s="3079" t="str">
        <f>'PC list'!D353</f>
        <v>Water</v>
      </c>
      <c r="E353" s="3079" t="str">
        <f>'PC list'!G353</f>
        <v>WA3</v>
      </c>
      <c r="F353" s="3080" t="str">
        <f>'PC list'!H353</f>
        <v>TMS-03</v>
      </c>
      <c r="G353" s="3078" t="str">
        <f>'PC list'!I353</f>
        <v>WA3: Customer satisfaction surveys (internal CSAT monitor)</v>
      </c>
      <c r="H353" s="3079" t="str">
        <f>'PC list'!J353</f>
        <v>NFI</v>
      </c>
      <c r="I353" s="3079">
        <f>'PC list'!L353</f>
        <v>0</v>
      </c>
      <c r="J353" s="3079">
        <f>'PC list'!M353</f>
        <v>0</v>
      </c>
      <c r="K353" s="3078" t="str">
        <f>'PC list'!N353</f>
        <v>Customer satisfaction (exc. bills)</v>
      </c>
      <c r="L353" s="3079" t="str">
        <f>'PC list'!O353</f>
        <v>score</v>
      </c>
      <c r="M353" s="498" t="str">
        <f>IF(AND(H353=Validation!$A$37,'PC list'!$CR353&lt;&gt;0),"Error","")</f>
        <v/>
      </c>
      <c r="N353" s="1147" t="str">
        <f>IF(AND('PC list'!CQ353=Validation!$D$37,'PC list'!$CR353=0),"Error","")</f>
        <v/>
      </c>
      <c r="O353" s="1147" t="str">
        <f>IF(AND('PC list'!CQ353=Validation!$D$39,'PC list'!$CR353=0),"Error","")</f>
        <v/>
      </c>
      <c r="P353" s="1147" t="str">
        <f>IF(AND('PC list'!L353= Validation!$A$105,'PC list'!$CT353&lt;&gt;0),"Error","")</f>
        <v/>
      </c>
      <c r="Q353" s="1147" t="str">
        <f>IF(AND('PC list'!CQ353=Validation!$D$37,'PC list'!$CR353&lt;0),"Error","")</f>
        <v/>
      </c>
      <c r="R353" s="1147" t="str">
        <f>IF(AND('PC list'!CQ353=Validation!$D$39,'PC list'!$CR353&gt;0),"Error","")</f>
        <v/>
      </c>
      <c r="S353" s="1147" t="str">
        <f>IF(AND('PC list'!CQ353=Validation!$D$38,'PC list'!$CR353&lt;&gt;0),"Error","")</f>
        <v/>
      </c>
      <c r="T353" s="1147" t="str">
        <f>IF(AND('PC list'!CQ353=Validation!$D$40,'PC list'!$CR353&lt;&gt;0),"Error","")</f>
        <v/>
      </c>
      <c r="U353" s="1147" t="str">
        <f>IF(AND('PC list'!CQ353=Validation!$D$42,'PC list'!$CR353&lt;&gt;0),"Error","")</f>
        <v/>
      </c>
      <c r="V353" s="1147" t="str">
        <f>IF(AND('PC list'!CQ353=Validation!$D$43,'PC list'!$CR353&lt;&gt;0),"Error","")</f>
        <v/>
      </c>
      <c r="W353" s="1147" t="str">
        <f>IF(ISTEXT('PC list'!CR353), "Error", "")</f>
        <v/>
      </c>
      <c r="X353" s="1147" t="str">
        <f>IF(AND('PC list'!J353=Validation!$A$39,'PC list'!$CQ353=Validation!$D$37),"Error","")</f>
        <v/>
      </c>
      <c r="Y353" s="1147" t="str">
        <f>IF(AND('PC list'!J353=Validation!$A$39,'PC list'!$CQ353=Validation!$D$38),"Error","")</f>
        <v/>
      </c>
      <c r="Z353" s="1147" t="str">
        <f>IF(AND('PC list'!J353=Validation!$A$38,'PC list'!$CQ353=Validation!$D$39),"Error","")</f>
        <v/>
      </c>
      <c r="AA353" s="1147" t="str">
        <f>IF(AND('PC list'!J353=Validation!$A$38,'PC list'!$CQ353=Validation!$D$40),"Error","")</f>
        <v/>
      </c>
      <c r="AB353" s="1147" t="str">
        <f>IF(OR(AND('PC list'!CP353=Validation!$D$105,'PC list'!$CQ353=Validation!$D$39), AND('PC list'!CP353=Validation!$D$105,'PC list'!$CQ353=Validation!$D$40)),"Error","")</f>
        <v/>
      </c>
      <c r="AC353" s="1147" t="str">
        <f>IF(AND(H353=Validation!$A$37,'PC list'!$CT353&lt;&gt;0),"Error","")</f>
        <v/>
      </c>
      <c r="AD353" s="1147" t="str">
        <f>IF(AND('PC list'!CS353=Validation!$D$37,'PC list'!$CT353=0),"Error","")</f>
        <v/>
      </c>
      <c r="AE353" s="1147" t="str">
        <f>IF(AND('PC list'!CS353=Validation!$D$39,'PC list'!$CT353=0),"Error","")</f>
        <v/>
      </c>
      <c r="AF353" s="1147" t="str">
        <f>IF(AND('PC list'!L353&lt;&gt; Validation!$A$105,'PC list'!$CR353&lt;&gt;0),"Error","")</f>
        <v/>
      </c>
      <c r="AG353" s="1147" t="str">
        <f>IF(AND('PC list'!CS353=Validation!$D$37,'PC list'!$CT353&lt;0),"Error","")</f>
        <v/>
      </c>
      <c r="AH353" s="1147" t="str">
        <f>IF(AND('PC list'!CS353=Validation!$D$39,'PC list'!$CT353&gt;0),"Error","")</f>
        <v/>
      </c>
      <c r="AI353" s="1147" t="str">
        <f>IF(AND('PC list'!CS353=Validation!$D$38,'PC list'!$CT353&lt;&gt;0),"Error","")</f>
        <v/>
      </c>
      <c r="AJ353" s="1147" t="str">
        <f>IF(AND('PC list'!CS353=Validation!$D$40,'PC list'!$CT353&lt;&gt;0),"Error","")</f>
        <v/>
      </c>
      <c r="AK353" s="1147" t="str">
        <f>IF(AND('PC list'!CS353=Validation!$D$42,'PC list'!$CT353&lt;&gt;0),"Error","")</f>
        <v/>
      </c>
      <c r="AL353" s="1147" t="str">
        <f>IF(AND('PC list'!CS353=Validation!$D$43,'PC list'!$CT353&lt;&gt;0),"Error","")</f>
        <v/>
      </c>
      <c r="AM353" s="1147" t="str">
        <f>IF(ISTEXT('PC list'!CT353), "Error", "")</f>
        <v/>
      </c>
      <c r="AN353" s="552" t="str">
        <f>IF(AND('PC list'!J353=Validation!$A$39,'PC list'!$CS353=Validation!$D$37),"Error","")</f>
        <v/>
      </c>
      <c r="AO353" s="552" t="str">
        <f>IF(AND('PC list'!J353=Validation!$A$39,'PC list'!$CS353=Validation!$D$38),"Error","")</f>
        <v/>
      </c>
      <c r="AP353" s="553" t="str">
        <f>IF(AND('PC list'!J353=Validation!$A$38,'PC list'!$CS353=Validation!$D$39),"Error","")</f>
        <v/>
      </c>
      <c r="AQ353" s="553" t="str">
        <f>IF(AND('PC list'!J353=Validation!$A$38,'PC list'!$CS353=Validation!$D$40),"Error","")</f>
        <v/>
      </c>
      <c r="AR353" s="1147" t="str">
        <f>IF(OR(AND('PC list'!CP353=Validation!$D$105,'PC list'!$CS353=Validation!$D$39), AND('PC list'!CP353=Validation!$D$105,'PC list'!$CS353=Validation!$D$40)),"Error","")</f>
        <v/>
      </c>
      <c r="AS353" s="1387" t="str">
        <f>IF(AND(ISNUMBER('PC list'!$CO353), ISNUMBER('PC list'!$Q353)), IF(IF(LEN('PC list'!$CO353)=LEN(ROUNDDOWN('PC list'!$CO353, 0)), 0, LEN('PC list'!$CO353)-LEN(ROUNDDOWN('PC list'!$CO353, 0))-1) &lt; 'PC list'!$Q353, "Error", ""), "")</f>
        <v/>
      </c>
      <c r="AT353" s="1387" t="str">
        <f>IF(AND(ISNUMBER('PC list'!$CO353), ISNUMBER('PC list'!$Q353)), IF(IF(LEN('PC list'!$CO353)=LEN(ROUNDDOWN('PC list'!$CO353, 0)), 0, LEN('PC list'!$CO353)-LEN(ROUNDDOWN('PC list'!$CO353, 0))-1) &gt; 'PC list'!$Q353, "Error", ""), "")</f>
        <v>Error</v>
      </c>
      <c r="AU353" s="1150" t="b">
        <f>NOT('PC list'!M353="No")</f>
        <v>1</v>
      </c>
      <c r="AV353" s="1150" t="b">
        <f>'PC list'!AL353="Yes"</f>
        <v>0</v>
      </c>
      <c r="AW353" s="1150" t="b">
        <f>'PC list'!L353="Yes"</f>
        <v>0</v>
      </c>
      <c r="AX353" s="1150" t="b">
        <f>'PC list'!CO353&lt;&gt;""</f>
        <v>1</v>
      </c>
      <c r="AY353" s="1150" t="b">
        <f>'PC list'!AQ353&lt;&gt;""</f>
        <v>0</v>
      </c>
      <c r="AZ353" s="1150" t="b">
        <f>'PC list'!AV353&lt;&gt;""</f>
        <v>0</v>
      </c>
      <c r="BA353" s="1150" t="b">
        <f>'PC list'!BA353&lt;&gt;""</f>
        <v>0</v>
      </c>
      <c r="BB353" s="1150" t="b">
        <f>'PC list'!BF353&lt;&gt;""</f>
        <v>0</v>
      </c>
      <c r="BC353" s="1150" t="b">
        <f>AND(AY353, 'PC list'!W353&lt;'PC list'!AQ353)</f>
        <v>0</v>
      </c>
      <c r="BD353" s="1150" t="b">
        <f>AND(AZ353, 'PC list'!W353&lt;'PC list'!AV353)</f>
        <v>0</v>
      </c>
      <c r="BE353" s="1150" t="b">
        <f>AND(BA353, 'PC list'!W353&gt;'PC list'!BA353)</f>
        <v>0</v>
      </c>
      <c r="BF353" s="1150" t="b">
        <f>AND(BB353, 'PC list'!W353&gt;'PC list'!BF353)</f>
        <v>0</v>
      </c>
      <c r="BG353" s="1150" t="b">
        <f>AND(AY353, AZ353, 'PC list'!AQ353 &gt; 'PC list'!AV353)</f>
        <v>0</v>
      </c>
      <c r="BH353" s="1150" t="b">
        <f>AND(BB353, BA353, 'PC list'!BF353 &lt; 'PC list'!BA353)</f>
        <v>0</v>
      </c>
      <c r="BI353" s="1150" t="b">
        <f t="shared" si="172"/>
        <v>0</v>
      </c>
      <c r="BJ353" s="1150" t="b">
        <f>AND('PC list'!CO353&gt;'PC list'!AQ353,AY353)</f>
        <v>0</v>
      </c>
      <c r="BK353" s="1150" t="b">
        <f>AND('PC list'!CO353&gt;'PC list'!AV353, AZ353)</f>
        <v>0</v>
      </c>
      <c r="BL353" s="1150" t="b">
        <f>AND('PC list'!CO353='PC list'!AV353, AZ353)</f>
        <v>0</v>
      </c>
      <c r="BM353" s="1150" t="b">
        <f>'PC list'!CO353&gt;'PC list'!W353</f>
        <v>0</v>
      </c>
      <c r="BN353" s="1150" t="b">
        <f>'PC list'!CO353='PC list'!W353</f>
        <v>0</v>
      </c>
      <c r="BO353" s="1150" t="b">
        <f>AND('PC list'!CO353='PC list'!BA353, BA353)</f>
        <v>0</v>
      </c>
      <c r="BP353" s="1150" t="b">
        <f>AND('PC list'!CO353&gt;'PC list'!BA353, BA353)</f>
        <v>0</v>
      </c>
      <c r="BQ353" s="1150" t="b">
        <f>AND('PC list'!CO353&gt;'PC list'!BF353, BB353)</f>
        <v>0</v>
      </c>
      <c r="BR353" s="1150" t="b">
        <f t="shared" si="173"/>
        <v>0</v>
      </c>
      <c r="BS353" s="1150" t="b">
        <f t="shared" si="174"/>
        <v>0</v>
      </c>
      <c r="BT353" s="1150" t="b">
        <f t="shared" si="175"/>
        <v>0</v>
      </c>
      <c r="BU353" s="1150" t="b">
        <f t="shared" si="176"/>
        <v>0</v>
      </c>
      <c r="BV353" s="1150" t="b">
        <f t="shared" si="177"/>
        <v>1</v>
      </c>
      <c r="BW353" s="1150" t="b">
        <f t="shared" si="178"/>
        <v>0</v>
      </c>
      <c r="BX353" s="1150" t="b">
        <f t="shared" si="179"/>
        <v>0</v>
      </c>
      <c r="BY353" s="1147">
        <f t="shared" si="180"/>
        <v>0</v>
      </c>
      <c r="BZ353" s="1151">
        <f>IF(AND(AU353, AV353, AW353, AX353, BR353), IF(BV353, ABS(ROUND('PC list'!AQ353-'PC list'!AV353, 'PC list'!Q353)*'PC list'!BH353*'PC list'!BN353)*(-1), ABS(ROUND('PC list'!CO353-'PC list'!AV353, 'PC list'!Q353)*'PC list'!BH353*'PC list'!BN353)*(-1)), 0)</f>
        <v>0</v>
      </c>
      <c r="CA353" s="1151">
        <f>IF(AND(AU353, AV353, AW353, AY353, BU353), IF(BW353, ABS(ROUND('PC list'!BF353-'PC list'!BA353, 'PC list'!Q353)*'PC list'!BL353*'PC list'!BN353), ABS(ROUND('PC list'!CO353-'PC list'!BA353, 'PC list'!Q353)*'PC list'!BL353*'PC list'!BN353)), 0)</f>
        <v>0</v>
      </c>
      <c r="CB353" s="1151">
        <f t="shared" si="181"/>
        <v>0</v>
      </c>
      <c r="CC353" s="1151">
        <f>IF(AND(AU353, AV353, AW353=FALSE, AX353, BR353), IF(BV353, ABS(ROUND('PC list'!AQ353-'PC list'!AV353, 'PC list'!Q353)*'PC list'!BH353*'PC list'!BN353)*(-1), ABS(ROUND('PC list'!CO353-'PC list'!AV353, 'PC list'!Q353)*'PC list'!BH353*'PC list'!BN353)*(-1)), 0)</f>
        <v>0</v>
      </c>
      <c r="CD353" s="1151">
        <f>IF(AND(AU353, AV353, AW353=FALSE, AX353, BU353), IF(BW353, ABS(ROUND('PC list'!BF353-'PC list'!BA353, 'PC list'!Q353)*'PC list'!BL353*'PC list'!BN353), ABS(ROUND('PC list'!CO353-'PC list'!BA353, 'PC list'!Q353)*'PC list'!BL353*'PC list'!BN353)), 0)</f>
        <v>0</v>
      </c>
      <c r="CE353" s="1147">
        <f xml:space="preserve"> IF('PC list'!CQ353 = "-", 0, 'PC list'!CQ353)</f>
        <v>0</v>
      </c>
      <c r="CF353" s="1151">
        <f>'PC list'!CR353</f>
        <v>0</v>
      </c>
      <c r="CG353" s="1147">
        <f xml:space="preserve"> IF('PC list'!CS353 = "-", 0, 'PC list'!CS353)</f>
        <v>0</v>
      </c>
      <c r="CH353" s="1151">
        <f>'PC list'!CT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0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073">
        <f>'PC list'!BP353</f>
        <v>3.97</v>
      </c>
      <c r="CW353" s="3073">
        <f>'PC list'!BQ353</f>
        <v>4.4400000000000004</v>
      </c>
      <c r="CX353" s="3073">
        <f xml:space="preserve"> 'PC list'!BY353</f>
        <v>4.50023588614562</v>
      </c>
      <c r="CY353" s="3073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2"/>
        <v>1</v>
      </c>
      <c r="DW353" s="2156" t="b">
        <f t="shared" si="192"/>
        <v>1</v>
      </c>
      <c r="DX353" s="2156" t="b">
        <f t="shared" si="192"/>
        <v>1</v>
      </c>
      <c r="DY353" s="2156" t="b">
        <f t="shared" si="192"/>
        <v>1</v>
      </c>
      <c r="DZ353" s="2156" t="b">
        <f t="shared" si="192"/>
        <v>1</v>
      </c>
      <c r="EA353" s="2156" t="b">
        <f t="shared" si="192"/>
        <v>1</v>
      </c>
      <c r="EB353" s="2156" t="b">
        <f t="shared" si="182"/>
        <v>1</v>
      </c>
      <c r="EC353" s="2156" t="b">
        <f t="shared" si="182"/>
        <v>1</v>
      </c>
      <c r="ED353" s="2156" t="b">
        <f t="shared" si="183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3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4"/>
        <v/>
      </c>
      <c r="ES353" s="1291">
        <f t="shared" si="169"/>
        <v>0.9797297297297296</v>
      </c>
      <c r="ET353" s="1292" t="str">
        <f t="shared" si="185"/>
        <v/>
      </c>
      <c r="EU353" s="1292" t="str">
        <f t="shared" si="186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7"/>
        <v/>
      </c>
      <c r="FG353" s="1291">
        <f t="shared" si="188"/>
        <v>0.98883705489743867</v>
      </c>
      <c r="FH353" s="1292" t="str">
        <f t="shared" si="189"/>
        <v/>
      </c>
      <c r="FI353" s="1292" t="str">
        <f t="shared" si="190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1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8" t="str">
        <f>'PC list'!A354</f>
        <v>PR14TMSWSW_WA4</v>
      </c>
      <c r="B354" s="3079" t="str">
        <f>'PC list'!B354</f>
        <v>WaSC</v>
      </c>
      <c r="C354" s="3079" t="str">
        <f>'PC list'!C354</f>
        <v>TMS</v>
      </c>
      <c r="D354" s="3079" t="str">
        <f>'PC list'!D354</f>
        <v>Water</v>
      </c>
      <c r="E354" s="3079" t="str">
        <f>'PC list'!G354</f>
        <v>WA4</v>
      </c>
      <c r="F354" s="3080" t="str">
        <f>'PC list'!H354</f>
        <v>TMS-04</v>
      </c>
      <c r="G354" s="3078" t="str">
        <f>'PC list'!I354</f>
        <v>WA4: Reduced water consumption from issuing water efficiency devices to customers</v>
      </c>
      <c r="H354" s="3079" t="str">
        <f>'PC list'!J354</f>
        <v>Under</v>
      </c>
      <c r="I354" s="3079">
        <f>'PC list'!L354</f>
        <v>0</v>
      </c>
      <c r="J354" s="3079">
        <f>'PC list'!M354</f>
        <v>0</v>
      </c>
      <c r="K354" s="3078" t="str">
        <f>'PC list'!N354</f>
        <v>Water consumption</v>
      </c>
      <c r="L354" s="3079" t="str">
        <f>'PC list'!O354</f>
        <v>nr</v>
      </c>
      <c r="M354" s="498" t="str">
        <f>IF(AND(H354=Validation!$A$37,'PC list'!$CR354&lt;&gt;0),"Error","")</f>
        <v/>
      </c>
      <c r="N354" s="1147" t="str">
        <f>IF(AND('PC list'!CQ354=Validation!$D$37,'PC list'!$CR354=0),"Error","")</f>
        <v/>
      </c>
      <c r="O354" s="1147" t="str">
        <f>IF(AND('PC list'!CQ354=Validation!$D$39,'PC list'!$CR354=0),"Error","")</f>
        <v/>
      </c>
      <c r="P354" s="1147" t="str">
        <f>IF(AND('PC list'!L354= Validation!$A$105,'PC list'!$CT354&lt;&gt;0),"Error","")</f>
        <v/>
      </c>
      <c r="Q354" s="1147" t="str">
        <f>IF(AND('PC list'!CQ354=Validation!$D$37,'PC list'!$CR354&lt;0),"Error","")</f>
        <v/>
      </c>
      <c r="R354" s="1147" t="str">
        <f>IF(AND('PC list'!CQ354=Validation!$D$39,'PC list'!$CR354&gt;0),"Error","")</f>
        <v/>
      </c>
      <c r="S354" s="1147" t="str">
        <f>IF(AND('PC list'!CQ354=Validation!$D$38,'PC list'!$CR354&lt;&gt;0),"Error","")</f>
        <v/>
      </c>
      <c r="T354" s="1147" t="str">
        <f>IF(AND('PC list'!CQ354=Validation!$D$40,'PC list'!$CR354&lt;&gt;0),"Error","")</f>
        <v/>
      </c>
      <c r="U354" s="1147" t="str">
        <f>IF(AND('PC list'!CQ354=Validation!$D$42,'PC list'!$CR354&lt;&gt;0),"Error","")</f>
        <v/>
      </c>
      <c r="V354" s="1147" t="str">
        <f>IF(AND('PC list'!CQ354=Validation!$D$43,'PC list'!$CR354&lt;&gt;0),"Error","")</f>
        <v/>
      </c>
      <c r="W354" s="1147" t="str">
        <f>IF(ISTEXT('PC list'!CR354), "Error", "")</f>
        <v/>
      </c>
      <c r="X354" s="1147" t="str">
        <f>IF(AND('PC list'!J354=Validation!$A$39,'PC list'!$CQ354=Validation!$D$37),"Error","")</f>
        <v/>
      </c>
      <c r="Y354" s="1147" t="str">
        <f>IF(AND('PC list'!J354=Validation!$A$39,'PC list'!$CQ354=Validation!$D$38),"Error","")</f>
        <v/>
      </c>
      <c r="Z354" s="1147" t="str">
        <f>IF(AND('PC list'!J354=Validation!$A$38,'PC list'!$CQ354=Validation!$D$39),"Error","")</f>
        <v/>
      </c>
      <c r="AA354" s="1147" t="str">
        <f>IF(AND('PC list'!J354=Validation!$A$38,'PC list'!$CQ354=Validation!$D$40),"Error","")</f>
        <v/>
      </c>
      <c r="AB354" s="1147" t="str">
        <f>IF(OR(AND('PC list'!CP354=Validation!$D$105,'PC list'!$CQ354=Validation!$D$39), AND('PC list'!CP354=Validation!$D$105,'PC list'!$CQ354=Validation!$D$40)),"Error","")</f>
        <v/>
      </c>
      <c r="AC354" s="1147" t="str">
        <f>IF(AND(H354=Validation!$A$37,'PC list'!$CT354&lt;&gt;0),"Error","")</f>
        <v/>
      </c>
      <c r="AD354" s="1147" t="str">
        <f>IF(AND('PC list'!CS354=Validation!$D$37,'PC list'!$CT354=0),"Error","")</f>
        <v/>
      </c>
      <c r="AE354" s="1147" t="str">
        <f>IF(AND('PC list'!CS354=Validation!$D$39,'PC list'!$CT354=0),"Error","")</f>
        <v/>
      </c>
      <c r="AF354" s="1147" t="str">
        <f>IF(AND('PC list'!L354&lt;&gt; Validation!$A$105,'PC list'!$CR354&lt;&gt;0),"Error","")</f>
        <v/>
      </c>
      <c r="AG354" s="1147" t="str">
        <f>IF(AND('PC list'!CS354=Validation!$D$37,'PC list'!$CT354&lt;0),"Error","")</f>
        <v/>
      </c>
      <c r="AH354" s="1147" t="str">
        <f>IF(AND('PC list'!CS354=Validation!$D$39,'PC list'!$CT354&gt;0),"Error","")</f>
        <v/>
      </c>
      <c r="AI354" s="1147" t="str">
        <f>IF(AND('PC list'!CS354=Validation!$D$38,'PC list'!$CT354&lt;&gt;0),"Error","")</f>
        <v/>
      </c>
      <c r="AJ354" s="1147" t="str">
        <f>IF(AND('PC list'!CS354=Validation!$D$40,'PC list'!$CT354&lt;&gt;0),"Error","")</f>
        <v/>
      </c>
      <c r="AK354" s="1147" t="str">
        <f>IF(AND('PC list'!CS354=Validation!$D$42,'PC list'!$CT354&lt;&gt;0),"Error","")</f>
        <v/>
      </c>
      <c r="AL354" s="1147" t="str">
        <f>IF(AND('PC list'!CS354=Validation!$D$43,'PC list'!$CT354&lt;&gt;0),"Error","")</f>
        <v/>
      </c>
      <c r="AM354" s="1147" t="str">
        <f>IF(ISTEXT('PC list'!CT354), "Error", "")</f>
        <v/>
      </c>
      <c r="AN354" s="552" t="str">
        <f>IF(AND('PC list'!J354=Validation!$A$39,'PC list'!$CS354=Validation!$D$37),"Error","")</f>
        <v/>
      </c>
      <c r="AO354" s="552" t="str">
        <f>IF(AND('PC list'!J354=Validation!$A$39,'PC list'!$CS354=Validation!$D$38),"Error","")</f>
        <v/>
      </c>
      <c r="AP354" s="553" t="str">
        <f>IF(AND('PC list'!J354=Validation!$A$38,'PC list'!$CS354=Validation!$D$39),"Error","")</f>
        <v/>
      </c>
      <c r="AQ354" s="553" t="str">
        <f>IF(AND('PC list'!J354=Validation!$A$38,'PC list'!$CS354=Validation!$D$40),"Error","")</f>
        <v/>
      </c>
      <c r="AR354" s="1147" t="str">
        <f>IF(OR(AND('PC list'!CP354=Validation!$D$105,'PC list'!$CS354=Validation!$D$39), AND('PC list'!CP354=Validation!$D$105,'PC list'!$CS354=Validation!$D$40)),"Error","")</f>
        <v/>
      </c>
      <c r="AS354" s="1387" t="str">
        <f>IF(AND(ISNUMBER('PC list'!$CO354), ISNUMBER('PC list'!$Q354)), IF(IF(LEN('PC list'!$CO354)=LEN(ROUNDDOWN('PC list'!$CO354, 0)), 0, LEN('PC list'!$CO354)-LEN(ROUNDDOWN('PC list'!$CO354, 0))-1) &lt; 'PC list'!$Q354, "Error", ""), "")</f>
        <v/>
      </c>
      <c r="AT354" s="1387" t="str">
        <f>IF(AND(ISNUMBER('PC list'!$CO354), ISNUMBER('PC list'!$Q354)), IF(IF(LEN('PC list'!$CO354)=LEN(ROUNDDOWN('PC list'!$CO354, 0)), 0, LEN('PC list'!$CO354)-LEN(ROUNDDOWN('PC list'!$CO354, 0))-1) &gt; 'PC list'!$Q354, "Error", ""), "")</f>
        <v/>
      </c>
      <c r="AU354" s="1150" t="b">
        <f>NOT('PC list'!M354="No")</f>
        <v>1</v>
      </c>
      <c r="AV354" s="1150" t="b">
        <f>'PC list'!AL354="Yes"</f>
        <v>0</v>
      </c>
      <c r="AW354" s="1150" t="b">
        <f>'PC list'!L354="Yes"</f>
        <v>0</v>
      </c>
      <c r="AX354" s="1150" t="b">
        <f>'PC list'!CO354&lt;&gt;""</f>
        <v>1</v>
      </c>
      <c r="AY354" s="1150" t="b">
        <f>'PC list'!AQ354&lt;&gt;""</f>
        <v>0</v>
      </c>
      <c r="AZ354" s="1150" t="b">
        <f>'PC list'!AV354&lt;&gt;""</f>
        <v>0</v>
      </c>
      <c r="BA354" s="1150" t="b">
        <f>'PC list'!BA354&lt;&gt;""</f>
        <v>0</v>
      </c>
      <c r="BB354" s="1150" t="b">
        <f>'PC list'!BF354&lt;&gt;""</f>
        <v>0</v>
      </c>
      <c r="BC354" s="1150" t="b">
        <f>AND(AY354, 'PC list'!W354&lt;'PC list'!AQ354)</f>
        <v>0</v>
      </c>
      <c r="BD354" s="1150" t="b">
        <f>AND(AZ354, 'PC list'!W354&lt;'PC list'!AV354)</f>
        <v>0</v>
      </c>
      <c r="BE354" s="1150" t="b">
        <f>AND(BA354, 'PC list'!W354&gt;'PC list'!BA354)</f>
        <v>0</v>
      </c>
      <c r="BF354" s="1150" t="b">
        <f>AND(BB354, 'PC list'!W354&gt;'PC list'!BF354)</f>
        <v>0</v>
      </c>
      <c r="BG354" s="1150" t="b">
        <f>AND(AY354, AZ354, 'PC list'!AQ354 &gt; 'PC list'!AV354)</f>
        <v>0</v>
      </c>
      <c r="BH354" s="1150" t="b">
        <f>AND(BB354, BA354, 'PC list'!BF354 &lt; 'PC list'!BA354)</f>
        <v>0</v>
      </c>
      <c r="BI354" s="1150" t="b">
        <f t="shared" si="172"/>
        <v>0</v>
      </c>
      <c r="BJ354" s="1150" t="b">
        <f>AND('PC list'!CO354&gt;'PC list'!AQ354,AY354)</f>
        <v>0</v>
      </c>
      <c r="BK354" s="1150" t="b">
        <f>AND('PC list'!CO354&gt;'PC list'!AV354, AZ354)</f>
        <v>0</v>
      </c>
      <c r="BL354" s="1150" t="b">
        <f>AND('PC list'!CO354='PC list'!AV354, AZ354)</f>
        <v>0</v>
      </c>
      <c r="BM354" s="1150" t="b">
        <f>'PC list'!CO354&gt;'PC list'!W354</f>
        <v>1</v>
      </c>
      <c r="BN354" s="1150" t="b">
        <f>'PC list'!CO354='PC list'!W354</f>
        <v>0</v>
      </c>
      <c r="BO354" s="1150" t="b">
        <f>AND('PC list'!CO354='PC list'!BA354, BA354)</f>
        <v>0</v>
      </c>
      <c r="BP354" s="1150" t="b">
        <f>AND('PC list'!CO354&gt;'PC list'!BA354, BA354)</f>
        <v>0</v>
      </c>
      <c r="BQ354" s="1150" t="b">
        <f>AND('PC list'!CO354&gt;'PC list'!BF354, BB354)</f>
        <v>0</v>
      </c>
      <c r="BR354" s="1150" t="b">
        <f t="shared" si="173"/>
        <v>0</v>
      </c>
      <c r="BS354" s="1150" t="b">
        <f t="shared" si="174"/>
        <v>0</v>
      </c>
      <c r="BT354" s="1150" t="b">
        <f t="shared" si="175"/>
        <v>0</v>
      </c>
      <c r="BU354" s="1150" t="b">
        <f t="shared" si="176"/>
        <v>0</v>
      </c>
      <c r="BV354" s="1150" t="b">
        <f t="shared" si="177"/>
        <v>1</v>
      </c>
      <c r="BW354" s="1150" t="b">
        <f t="shared" si="178"/>
        <v>0</v>
      </c>
      <c r="BX354" s="1150" t="b">
        <f t="shared" si="179"/>
        <v>0</v>
      </c>
      <c r="BY354" s="1147">
        <f t="shared" si="180"/>
        <v>0</v>
      </c>
      <c r="BZ354" s="1151">
        <f>IF(AND(AU354, AV354, AW354, AX354, BR354), IF(BV354, ABS(ROUND('PC list'!AQ354-'PC list'!AV354, 'PC list'!Q354)*'PC list'!BH354*'PC list'!BN354)*(-1), ABS(ROUND('PC list'!CO354-'PC list'!AV354, 'PC list'!Q354)*'PC list'!BH354*'PC list'!BN354)*(-1)), 0)</f>
        <v>0</v>
      </c>
      <c r="CA354" s="1151">
        <f>IF(AND(AU354, AV354, AW354, AY354, BU354), IF(BW354, ABS(ROUND('PC list'!BF354-'PC list'!BA354, 'PC list'!Q354)*'PC list'!BL354*'PC list'!BN354), ABS(ROUND('PC list'!CO354-'PC list'!BA354, 'PC list'!Q354)*'PC list'!BL354*'PC list'!BN354)), 0)</f>
        <v>0</v>
      </c>
      <c r="CB354" s="1151">
        <f t="shared" si="181"/>
        <v>0</v>
      </c>
      <c r="CC354" s="1151">
        <f>IF(AND(AU354, AV354, AW354=FALSE, AX354, BR354), IF(BV354, ABS(ROUND('PC list'!AQ354-'PC list'!AV354, 'PC list'!Q354)*'PC list'!BH354*'PC list'!BN354)*(-1), ABS(ROUND('PC list'!CO354-'PC list'!AV354, 'PC list'!Q354)*'PC list'!BH354*'PC list'!BN354)*(-1)), 0)</f>
        <v>0</v>
      </c>
      <c r="CD354" s="1151">
        <f>IF(AND(AU354, AV354, AW354=FALSE, AX354, BU354), IF(BW354, ABS(ROUND('PC list'!BF354-'PC list'!BA354, 'PC list'!Q354)*'PC list'!BL354*'PC list'!BN354), ABS(ROUND('PC list'!CO354-'PC list'!BA354, 'PC list'!Q354)*'PC list'!BL354*'PC list'!BN354)), 0)</f>
        <v>0</v>
      </c>
      <c r="CE354" s="1147">
        <f xml:space="preserve"> IF('PC list'!CQ354 = "-", 0, 'PC list'!CQ354)</f>
        <v>0</v>
      </c>
      <c r="CF354" s="1151">
        <f>'PC list'!CR354</f>
        <v>0</v>
      </c>
      <c r="CG354" s="1147">
        <f xml:space="preserve"> IF('PC list'!CS354 = "-", 0, 'PC list'!CS354)</f>
        <v>0</v>
      </c>
      <c r="CH354" s="1151">
        <f>'PC list'!CT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0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073" t="str">
        <f>'PC list'!BP354</f>
        <v>Not available</v>
      </c>
      <c r="CW354" s="3073" t="str">
        <f>'PC list'!BQ354</f>
        <v>Not available</v>
      </c>
      <c r="CX354" s="3073" t="str">
        <f xml:space="preserve"> 'PC list'!BY354</f>
        <v>Not available</v>
      </c>
      <c r="CY354" s="3073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2"/>
        <v>0</v>
      </c>
      <c r="DW354" s="2156" t="b">
        <f t="shared" si="192"/>
        <v>0</v>
      </c>
      <c r="DX354" s="2156" t="b">
        <f t="shared" si="192"/>
        <v>0</v>
      </c>
      <c r="DY354" s="2156" t="b">
        <f t="shared" si="192"/>
        <v>0</v>
      </c>
      <c r="DZ354" s="2156" t="b">
        <f t="shared" si="192"/>
        <v>0</v>
      </c>
      <c r="EA354" s="2156" t="b">
        <f t="shared" si="192"/>
        <v>1</v>
      </c>
      <c r="EB354" s="2156" t="b">
        <f t="shared" si="182"/>
        <v>0</v>
      </c>
      <c r="EC354" s="2156" t="b">
        <f t="shared" si="182"/>
        <v>1</v>
      </c>
      <c r="ED354" s="2156" t="b">
        <f t="shared" si="183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3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4"/>
        <v/>
      </c>
      <c r="ES354" s="1291" t="str">
        <f t="shared" si="169"/>
        <v/>
      </c>
      <c r="ET354" s="1292" t="str">
        <f t="shared" si="185"/>
        <v/>
      </c>
      <c r="EU354" s="1292" t="str">
        <f t="shared" si="186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7"/>
        <v/>
      </c>
      <c r="FG354" s="1291" t="str">
        <f t="shared" si="188"/>
        <v/>
      </c>
      <c r="FH354" s="1292" t="str">
        <f t="shared" si="189"/>
        <v/>
      </c>
      <c r="FI354" s="1292" t="str">
        <f t="shared" si="190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1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8" t="str">
        <f>'PC list'!A355</f>
        <v>PR14TMSWSW_WA5</v>
      </c>
      <c r="B355" s="3079" t="str">
        <f>'PC list'!B355</f>
        <v>WaSC</v>
      </c>
      <c r="C355" s="3079" t="str">
        <f>'PC list'!C355</f>
        <v>TMS</v>
      </c>
      <c r="D355" s="3079" t="str">
        <f>'PC list'!D355</f>
        <v>Water</v>
      </c>
      <c r="E355" s="3079" t="str">
        <f>'PC list'!G355</f>
        <v>WA5</v>
      </c>
      <c r="F355" s="3080" t="str">
        <f>'PC list'!H355</f>
        <v>TMS-05</v>
      </c>
      <c r="G355" s="3078" t="str">
        <f>'PC list'!I355</f>
        <v>WA5: Provide a free repair service for customers with a customer side leak outside of the property</v>
      </c>
      <c r="H355" s="3079" t="str">
        <f>'PC list'!J355</f>
        <v>NFI</v>
      </c>
      <c r="I355" s="3079">
        <f>'PC list'!L355</f>
        <v>0</v>
      </c>
      <c r="J355" s="3079">
        <f>'PC list'!M355</f>
        <v>0</v>
      </c>
      <c r="K355" s="3078" t="str">
        <f>'PC list'!N355</f>
        <v>Leakage</v>
      </c>
      <c r="L355" s="3079" t="str">
        <f>'PC list'!O355</f>
        <v>nr</v>
      </c>
      <c r="M355" s="498" t="str">
        <f>IF(AND(H355=Validation!$A$37,'PC list'!$CR355&lt;&gt;0),"Error","")</f>
        <v/>
      </c>
      <c r="N355" s="1147" t="str">
        <f>IF(AND('PC list'!CQ355=Validation!$D$37,'PC list'!$CR355=0),"Error","")</f>
        <v/>
      </c>
      <c r="O355" s="1147" t="str">
        <f>IF(AND('PC list'!CQ355=Validation!$D$39,'PC list'!$CR355=0),"Error","")</f>
        <v/>
      </c>
      <c r="P355" s="1147" t="str">
        <f>IF(AND('PC list'!L355= Validation!$A$105,'PC list'!$CT355&lt;&gt;0),"Error","")</f>
        <v/>
      </c>
      <c r="Q355" s="1147" t="str">
        <f>IF(AND('PC list'!CQ355=Validation!$D$37,'PC list'!$CR355&lt;0),"Error","")</f>
        <v/>
      </c>
      <c r="R355" s="1147" t="str">
        <f>IF(AND('PC list'!CQ355=Validation!$D$39,'PC list'!$CR355&gt;0),"Error","")</f>
        <v/>
      </c>
      <c r="S355" s="1147" t="str">
        <f>IF(AND('PC list'!CQ355=Validation!$D$38,'PC list'!$CR355&lt;&gt;0),"Error","")</f>
        <v/>
      </c>
      <c r="T355" s="1147" t="str">
        <f>IF(AND('PC list'!CQ355=Validation!$D$40,'PC list'!$CR355&lt;&gt;0),"Error","")</f>
        <v/>
      </c>
      <c r="U355" s="1147" t="str">
        <f>IF(AND('PC list'!CQ355=Validation!$D$42,'PC list'!$CR355&lt;&gt;0),"Error","")</f>
        <v/>
      </c>
      <c r="V355" s="1147" t="str">
        <f>IF(AND('PC list'!CQ355=Validation!$D$43,'PC list'!$CR355&lt;&gt;0),"Error","")</f>
        <v/>
      </c>
      <c r="W355" s="1147" t="str">
        <f>IF(ISTEXT('PC list'!CR355), "Error", "")</f>
        <v/>
      </c>
      <c r="X355" s="1147" t="str">
        <f>IF(AND('PC list'!J355=Validation!$A$39,'PC list'!$CQ355=Validation!$D$37),"Error","")</f>
        <v/>
      </c>
      <c r="Y355" s="1147" t="str">
        <f>IF(AND('PC list'!J355=Validation!$A$39,'PC list'!$CQ355=Validation!$D$38),"Error","")</f>
        <v/>
      </c>
      <c r="Z355" s="1147" t="str">
        <f>IF(AND('PC list'!J355=Validation!$A$38,'PC list'!$CQ355=Validation!$D$39),"Error","")</f>
        <v/>
      </c>
      <c r="AA355" s="1147" t="str">
        <f>IF(AND('PC list'!J355=Validation!$A$38,'PC list'!$CQ355=Validation!$D$40),"Error","")</f>
        <v/>
      </c>
      <c r="AB355" s="1147" t="str">
        <f>IF(OR(AND('PC list'!CP355=Validation!$D$105,'PC list'!$CQ355=Validation!$D$39), AND('PC list'!CP355=Validation!$D$105,'PC list'!$CQ355=Validation!$D$40)),"Error","")</f>
        <v/>
      </c>
      <c r="AC355" s="1147" t="str">
        <f>IF(AND(H355=Validation!$A$37,'PC list'!$CT355&lt;&gt;0),"Error","")</f>
        <v/>
      </c>
      <c r="AD355" s="1147" t="str">
        <f>IF(AND('PC list'!CS355=Validation!$D$37,'PC list'!$CT355=0),"Error","")</f>
        <v/>
      </c>
      <c r="AE355" s="1147" t="str">
        <f>IF(AND('PC list'!CS355=Validation!$D$39,'PC list'!$CT355=0),"Error","")</f>
        <v/>
      </c>
      <c r="AF355" s="1147" t="str">
        <f>IF(AND('PC list'!L355&lt;&gt; Validation!$A$105,'PC list'!$CR355&lt;&gt;0),"Error","")</f>
        <v/>
      </c>
      <c r="AG355" s="1147" t="str">
        <f>IF(AND('PC list'!CS355=Validation!$D$37,'PC list'!$CT355&lt;0),"Error","")</f>
        <v/>
      </c>
      <c r="AH355" s="1147" t="str">
        <f>IF(AND('PC list'!CS355=Validation!$D$39,'PC list'!$CT355&gt;0),"Error","")</f>
        <v/>
      </c>
      <c r="AI355" s="1147" t="str">
        <f>IF(AND('PC list'!CS355=Validation!$D$38,'PC list'!$CT355&lt;&gt;0),"Error","")</f>
        <v/>
      </c>
      <c r="AJ355" s="1147" t="str">
        <f>IF(AND('PC list'!CS355=Validation!$D$40,'PC list'!$CT355&lt;&gt;0),"Error","")</f>
        <v/>
      </c>
      <c r="AK355" s="1147" t="str">
        <f>IF(AND('PC list'!CS355=Validation!$D$42,'PC list'!$CT355&lt;&gt;0),"Error","")</f>
        <v/>
      </c>
      <c r="AL355" s="1147" t="str">
        <f>IF(AND('PC list'!CS355=Validation!$D$43,'PC list'!$CT355&lt;&gt;0),"Error","")</f>
        <v/>
      </c>
      <c r="AM355" s="1147" t="str">
        <f>IF(ISTEXT('PC list'!CT355), "Error", "")</f>
        <v/>
      </c>
      <c r="AN355" s="552" t="str">
        <f>IF(AND('PC list'!J355=Validation!$A$39,'PC list'!$CS355=Validation!$D$37),"Error","")</f>
        <v/>
      </c>
      <c r="AO355" s="552" t="str">
        <f>IF(AND('PC list'!J355=Validation!$A$39,'PC list'!$CS355=Validation!$D$38),"Error","")</f>
        <v/>
      </c>
      <c r="AP355" s="553" t="str">
        <f>IF(AND('PC list'!J355=Validation!$A$38,'PC list'!$CS355=Validation!$D$39),"Error","")</f>
        <v/>
      </c>
      <c r="AQ355" s="553" t="str">
        <f>IF(AND('PC list'!J355=Validation!$A$38,'PC list'!$CS355=Validation!$D$40),"Error","")</f>
        <v/>
      </c>
      <c r="AR355" s="1147" t="str">
        <f>IF(OR(AND('PC list'!CP355=Validation!$D$105,'PC list'!$CS355=Validation!$D$39), AND('PC list'!CP355=Validation!$D$105,'PC list'!$CS355=Validation!$D$40)),"Error","")</f>
        <v/>
      </c>
      <c r="AS355" s="1387" t="str">
        <f>IF(AND(ISNUMBER('PC list'!$CO355), ISNUMBER('PC list'!$Q355)), IF(IF(LEN('PC list'!$CO355)=LEN(ROUNDDOWN('PC list'!$CO355, 0)), 0, LEN('PC list'!$CO355)-LEN(ROUNDDOWN('PC list'!$CO355, 0))-1) &lt; 'PC list'!$Q355, "Error", ""), "")</f>
        <v/>
      </c>
      <c r="AT355" s="1387" t="str">
        <f>IF(AND(ISNUMBER('PC list'!$CO355), ISNUMBER('PC list'!$Q355)), IF(IF(LEN('PC list'!$CO355)=LEN(ROUNDDOWN('PC list'!$CO355, 0)), 0, LEN('PC list'!$CO355)-LEN(ROUNDDOWN('PC list'!$CO355, 0))-1) &gt; 'PC list'!$Q355, "Error", ""), "")</f>
        <v/>
      </c>
      <c r="AU355" s="1150" t="b">
        <f>NOT('PC list'!M355="No")</f>
        <v>1</v>
      </c>
      <c r="AV355" s="1150" t="b">
        <f>'PC list'!AL355="Yes"</f>
        <v>0</v>
      </c>
      <c r="AW355" s="1150" t="b">
        <f>'PC list'!L355="Yes"</f>
        <v>0</v>
      </c>
      <c r="AX355" s="1150" t="b">
        <f>'PC list'!CO355&lt;&gt;""</f>
        <v>1</v>
      </c>
      <c r="AY355" s="1150" t="b">
        <f>'PC list'!AQ355&lt;&gt;""</f>
        <v>0</v>
      </c>
      <c r="AZ355" s="1150" t="b">
        <f>'PC list'!AV355&lt;&gt;""</f>
        <v>0</v>
      </c>
      <c r="BA355" s="1150" t="b">
        <f>'PC list'!BA355&lt;&gt;""</f>
        <v>0</v>
      </c>
      <c r="BB355" s="1150" t="b">
        <f>'PC list'!BF355&lt;&gt;""</f>
        <v>0</v>
      </c>
      <c r="BC355" s="1150" t="b">
        <f>AND(AY355, 'PC list'!W355&lt;'PC list'!AQ355)</f>
        <v>0</v>
      </c>
      <c r="BD355" s="1150" t="b">
        <f>AND(AZ355, 'PC list'!W355&lt;'PC list'!AV355)</f>
        <v>0</v>
      </c>
      <c r="BE355" s="1150" t="b">
        <f>AND(BA355, 'PC list'!W355&gt;'PC list'!BA355)</f>
        <v>0</v>
      </c>
      <c r="BF355" s="1150" t="b">
        <f>AND(BB355, 'PC list'!W355&gt;'PC list'!BF355)</f>
        <v>0</v>
      </c>
      <c r="BG355" s="1150" t="b">
        <f>AND(AY355, AZ355, 'PC list'!AQ355 &gt; 'PC list'!AV355)</f>
        <v>0</v>
      </c>
      <c r="BH355" s="1150" t="b">
        <f>AND(BB355, BA355, 'PC list'!BF355 &lt; 'PC list'!BA355)</f>
        <v>0</v>
      </c>
      <c r="BI355" s="1150" t="b">
        <f t="shared" si="172"/>
        <v>0</v>
      </c>
      <c r="BJ355" s="1150" t="b">
        <f>AND('PC list'!CO355&gt;'PC list'!AQ355,AY355)</f>
        <v>0</v>
      </c>
      <c r="BK355" s="1150" t="b">
        <f>AND('PC list'!CO355&gt;'PC list'!AV355, AZ355)</f>
        <v>0</v>
      </c>
      <c r="BL355" s="1150" t="b">
        <f>AND('PC list'!CO355='PC list'!AV355, AZ355)</f>
        <v>0</v>
      </c>
      <c r="BM355" s="1150" t="b">
        <f>'PC list'!CO355&gt;'PC list'!W355</f>
        <v>1</v>
      </c>
      <c r="BN355" s="1150" t="b">
        <f>'PC list'!CO355='PC list'!W355</f>
        <v>0</v>
      </c>
      <c r="BO355" s="1150" t="b">
        <f>AND('PC list'!CO355='PC list'!BA355, BA355)</f>
        <v>0</v>
      </c>
      <c r="BP355" s="1150" t="b">
        <f>AND('PC list'!CO355&gt;'PC list'!BA355, BA355)</f>
        <v>0</v>
      </c>
      <c r="BQ355" s="1150" t="b">
        <f>AND('PC list'!CO355&gt;'PC list'!BF355, BB355)</f>
        <v>0</v>
      </c>
      <c r="BR355" s="1150" t="b">
        <f t="shared" si="173"/>
        <v>0</v>
      </c>
      <c r="BS355" s="1150" t="b">
        <f t="shared" si="174"/>
        <v>0</v>
      </c>
      <c r="BT355" s="1150" t="b">
        <f t="shared" si="175"/>
        <v>0</v>
      </c>
      <c r="BU355" s="1150" t="b">
        <f t="shared" si="176"/>
        <v>0</v>
      </c>
      <c r="BV355" s="1150" t="b">
        <f t="shared" si="177"/>
        <v>1</v>
      </c>
      <c r="BW355" s="1150" t="b">
        <f t="shared" si="178"/>
        <v>0</v>
      </c>
      <c r="BX355" s="1150" t="b">
        <f t="shared" si="179"/>
        <v>0</v>
      </c>
      <c r="BY355" s="1147">
        <f t="shared" si="180"/>
        <v>0</v>
      </c>
      <c r="BZ355" s="1151">
        <f>IF(AND(AU355, AV355, AW355, AX355, BR355), IF(BV355, ABS(ROUND('PC list'!AQ355-'PC list'!AV355, 'PC list'!Q355)*'PC list'!BH355*'PC list'!BN355)*(-1), ABS(ROUND('PC list'!CO355-'PC list'!AV355, 'PC list'!Q355)*'PC list'!BH355*'PC list'!BN355)*(-1)), 0)</f>
        <v>0</v>
      </c>
      <c r="CA355" s="1151">
        <f>IF(AND(AU355, AV355, AW355, AY355, BU355), IF(BW355, ABS(ROUND('PC list'!BF355-'PC list'!BA355, 'PC list'!Q355)*'PC list'!BL355*'PC list'!BN355), ABS(ROUND('PC list'!CO355-'PC list'!BA355, 'PC list'!Q355)*'PC list'!BL355*'PC list'!BN355)), 0)</f>
        <v>0</v>
      </c>
      <c r="CB355" s="1151">
        <f t="shared" si="181"/>
        <v>0</v>
      </c>
      <c r="CC355" s="1151">
        <f>IF(AND(AU355, AV355, AW355=FALSE, AX355, BR355), IF(BV355, ABS(ROUND('PC list'!AQ355-'PC list'!AV355, 'PC list'!Q355)*'PC list'!BH355*'PC list'!BN355)*(-1), ABS(ROUND('PC list'!CO355-'PC list'!AV355, 'PC list'!Q355)*'PC list'!BH355*'PC list'!BN355)*(-1)), 0)</f>
        <v>0</v>
      </c>
      <c r="CD355" s="1151">
        <f>IF(AND(AU355, AV355, AW355=FALSE, AX355, BU355), IF(BW355, ABS(ROUND('PC list'!BF355-'PC list'!BA355, 'PC list'!Q355)*'PC list'!BL355*'PC list'!BN355), ABS(ROUND('PC list'!CO355-'PC list'!BA355, 'PC list'!Q355)*'PC list'!BL355*'PC list'!BN355)), 0)</f>
        <v>0</v>
      </c>
      <c r="CE355" s="1147">
        <f xml:space="preserve"> IF('PC list'!CQ355 = "-", 0, 'PC list'!CQ355)</f>
        <v>0</v>
      </c>
      <c r="CF355" s="1151">
        <f>'PC list'!CR355</f>
        <v>0</v>
      </c>
      <c r="CG355" s="1147">
        <f xml:space="preserve"> IF('PC list'!CS355 = "-", 0, 'PC list'!CS355)</f>
        <v>0</v>
      </c>
      <c r="CH355" s="1151">
        <f>'PC list'!CT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0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073" t="str">
        <f>'PC list'!BP355</f>
        <v>Not available</v>
      </c>
      <c r="CW355" s="3073">
        <f>'PC list'!BQ355</f>
        <v>1404</v>
      </c>
      <c r="CX355" s="3073">
        <f xml:space="preserve"> 'PC list'!BY355</f>
        <v>2089</v>
      </c>
      <c r="CY355" s="3073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2"/>
        <v>0</v>
      </c>
      <c r="DW355" s="2156" t="b">
        <f t="shared" si="192"/>
        <v>1</v>
      </c>
      <c r="DX355" s="2156" t="b">
        <f t="shared" si="192"/>
        <v>1</v>
      </c>
      <c r="DY355" s="2156" t="b">
        <f t="shared" si="192"/>
        <v>1</v>
      </c>
      <c r="DZ355" s="2156" t="b">
        <f t="shared" si="192"/>
        <v>1</v>
      </c>
      <c r="EA355" s="2156" t="b">
        <f t="shared" si="192"/>
        <v>1</v>
      </c>
      <c r="EB355" s="2156" t="b">
        <f t="shared" si="182"/>
        <v>1</v>
      </c>
      <c r="EC355" s="2156" t="b">
        <f t="shared" si="182"/>
        <v>1</v>
      </c>
      <c r="ED355" s="2156" t="b">
        <f t="shared" si="183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3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4"/>
        <v/>
      </c>
      <c r="ES355" s="1291">
        <f t="shared" si="169"/>
        <v>0.83333333333333337</v>
      </c>
      <c r="ET355" s="1292" t="str">
        <f t="shared" si="185"/>
        <v>Warning</v>
      </c>
      <c r="EU355" s="1292" t="str">
        <f t="shared" si="186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7"/>
        <v/>
      </c>
      <c r="FG355" s="1291">
        <f t="shared" si="188"/>
        <v>0.69411201531833411</v>
      </c>
      <c r="FH355" s="1292" t="str">
        <f t="shared" si="189"/>
        <v>Warning</v>
      </c>
      <c r="FI355" s="1292" t="str">
        <f t="shared" si="190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1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8" t="str">
        <f>'PC list'!A356</f>
        <v>PR14TMSWSW_WB1</v>
      </c>
      <c r="B356" s="3079" t="str">
        <f>'PC list'!B356</f>
        <v>WaSC</v>
      </c>
      <c r="C356" s="3079" t="str">
        <f>'PC list'!C356</f>
        <v>TMS</v>
      </c>
      <c r="D356" s="3079" t="str">
        <f>'PC list'!D356</f>
        <v>Water</v>
      </c>
      <c r="E356" s="3079" t="str">
        <f>'PC list'!G356</f>
        <v>WB1</v>
      </c>
      <c r="F356" s="3080" t="str">
        <f>'PC list'!H356</f>
        <v>TMS-06</v>
      </c>
      <c r="G356" s="3078" t="str">
        <f>'PC list'!I356</f>
        <v>WB1: Asset health water infrastructure</v>
      </c>
      <c r="H356" s="3079" t="str">
        <f>'PC list'!J356</f>
        <v>Under</v>
      </c>
      <c r="I356" s="3079">
        <f>'PC list'!L356</f>
        <v>0</v>
      </c>
      <c r="J356" s="3079" t="str">
        <f>'PC list'!M356</f>
        <v>No</v>
      </c>
      <c r="K356" s="3078" t="str">
        <f>'PC list'!N356</f>
        <v>Asset health - water</v>
      </c>
      <c r="L356" s="3079" t="str">
        <f>'PC list'!O356</f>
        <v>category</v>
      </c>
      <c r="M356" s="498" t="str">
        <f>IF(AND(H356=Validation!$A$37,'PC list'!$CR356&lt;&gt;0),"Error","")</f>
        <v/>
      </c>
      <c r="N356" s="1147" t="str">
        <f>IF(AND('PC list'!CQ356=Validation!$D$37,'PC list'!$CR356=0),"Error","")</f>
        <v/>
      </c>
      <c r="O356" s="1147" t="str">
        <f>IF(AND('PC list'!CQ356=Validation!$D$39,'PC list'!$CR356=0),"Error","")</f>
        <v/>
      </c>
      <c r="P356" s="1147" t="str">
        <f>IF(AND('PC list'!L356= Validation!$A$105,'PC list'!$CT356&lt;&gt;0),"Error","")</f>
        <v/>
      </c>
      <c r="Q356" s="1147" t="str">
        <f>IF(AND('PC list'!CQ356=Validation!$D$37,'PC list'!$CR356&lt;0),"Error","")</f>
        <v/>
      </c>
      <c r="R356" s="1147" t="str">
        <f>IF(AND('PC list'!CQ356=Validation!$D$39,'PC list'!$CR356&gt;0),"Error","")</f>
        <v/>
      </c>
      <c r="S356" s="1147" t="str">
        <f>IF(AND('PC list'!CQ356=Validation!$D$38,'PC list'!$CR356&lt;&gt;0),"Error","")</f>
        <v/>
      </c>
      <c r="T356" s="1147" t="str">
        <f>IF(AND('PC list'!CQ356=Validation!$D$40,'PC list'!$CR356&lt;&gt;0),"Error","")</f>
        <v/>
      </c>
      <c r="U356" s="1147" t="str">
        <f>IF(AND('PC list'!CQ356=Validation!$D$42,'PC list'!$CR356&lt;&gt;0),"Error","")</f>
        <v/>
      </c>
      <c r="V356" s="1147" t="str">
        <f>IF(AND('PC list'!CQ356=Validation!$D$43,'PC list'!$CR356&lt;&gt;0),"Error","")</f>
        <v/>
      </c>
      <c r="W356" s="1147" t="str">
        <f>IF(ISTEXT('PC list'!CR356), "Error", "")</f>
        <v/>
      </c>
      <c r="X356" s="1147" t="str">
        <f>IF(AND('PC list'!J356=Validation!$A$39,'PC list'!$CQ356=Validation!$D$37),"Error","")</f>
        <v/>
      </c>
      <c r="Y356" s="1147" t="str">
        <f>IF(AND('PC list'!J356=Validation!$A$39,'PC list'!$CQ356=Validation!$D$38),"Error","")</f>
        <v/>
      </c>
      <c r="Z356" s="1147" t="str">
        <f>IF(AND('PC list'!J356=Validation!$A$38,'PC list'!$CQ356=Validation!$D$39),"Error","")</f>
        <v/>
      </c>
      <c r="AA356" s="1147" t="str">
        <f>IF(AND('PC list'!J356=Validation!$A$38,'PC list'!$CQ356=Validation!$D$40),"Error","")</f>
        <v/>
      </c>
      <c r="AB356" s="1147" t="str">
        <f>IF(OR(AND('PC list'!CP356=Validation!$D$105,'PC list'!$CQ356=Validation!$D$39), AND('PC list'!CP356=Validation!$D$105,'PC list'!$CQ356=Validation!$D$40)),"Error","")</f>
        <v/>
      </c>
      <c r="AC356" s="1147" t="str">
        <f>IF(AND(H356=Validation!$A$37,'PC list'!$CT356&lt;&gt;0),"Error","")</f>
        <v/>
      </c>
      <c r="AD356" s="1147" t="str">
        <f>IF(AND('PC list'!CS356=Validation!$D$37,'PC list'!$CT356=0),"Error","")</f>
        <v/>
      </c>
      <c r="AE356" s="1147" t="str">
        <f>IF(AND('PC list'!CS356=Validation!$D$39,'PC list'!$CT356=0),"Error","")</f>
        <v/>
      </c>
      <c r="AF356" s="1147" t="str">
        <f>IF(AND('PC list'!L356&lt;&gt; Validation!$A$105,'PC list'!$CR356&lt;&gt;0),"Error","")</f>
        <v/>
      </c>
      <c r="AG356" s="1147" t="str">
        <f>IF(AND('PC list'!CS356=Validation!$D$37,'PC list'!$CT356&lt;0),"Error","")</f>
        <v/>
      </c>
      <c r="AH356" s="1147" t="str">
        <f>IF(AND('PC list'!CS356=Validation!$D$39,'PC list'!$CT356&gt;0),"Error","")</f>
        <v/>
      </c>
      <c r="AI356" s="1147" t="str">
        <f>IF(AND('PC list'!CS356=Validation!$D$38,'PC list'!$CT356&lt;&gt;0),"Error","")</f>
        <v/>
      </c>
      <c r="AJ356" s="1147" t="str">
        <f>IF(AND('PC list'!CS356=Validation!$D$40,'PC list'!$CT356&lt;&gt;0),"Error","")</f>
        <v/>
      </c>
      <c r="AK356" s="1147" t="str">
        <f>IF(AND('PC list'!CS356=Validation!$D$42,'PC list'!$CT356&lt;&gt;0),"Error","")</f>
        <v/>
      </c>
      <c r="AL356" s="1147" t="str">
        <f>IF(AND('PC list'!CS356=Validation!$D$43,'PC list'!$CT356&lt;&gt;0),"Error","")</f>
        <v/>
      </c>
      <c r="AM356" s="1147" t="str">
        <f>IF(ISTEXT('PC list'!CT356), "Error", "")</f>
        <v/>
      </c>
      <c r="AN356" s="552" t="str">
        <f>IF(AND('PC list'!J356=Validation!$A$39,'PC list'!$CS356=Validation!$D$37),"Error","")</f>
        <v/>
      </c>
      <c r="AO356" s="552" t="str">
        <f>IF(AND('PC list'!J356=Validation!$A$39,'PC list'!$CS356=Validation!$D$38),"Error","")</f>
        <v/>
      </c>
      <c r="AP356" s="553" t="str">
        <f>IF(AND('PC list'!J356=Validation!$A$38,'PC list'!$CS356=Validation!$D$39),"Error","")</f>
        <v/>
      </c>
      <c r="AQ356" s="553" t="str">
        <f>IF(AND('PC list'!J356=Validation!$A$38,'PC list'!$CS356=Validation!$D$40),"Error","")</f>
        <v/>
      </c>
      <c r="AR356" s="1147" t="str">
        <f>IF(OR(AND('PC list'!CP356=Validation!$D$105,'PC list'!$CS356=Validation!$D$39), AND('PC list'!CP356=Validation!$D$105,'PC list'!$CS356=Validation!$D$40)),"Error","")</f>
        <v/>
      </c>
      <c r="AS356" s="1387" t="str">
        <f>IF(AND(ISNUMBER('PC list'!$CO356), ISNUMBER('PC list'!$Q356)), IF(IF(LEN('PC list'!$CO356)=LEN(ROUNDDOWN('PC list'!$CO356, 0)), 0, LEN('PC list'!$CO356)-LEN(ROUNDDOWN('PC list'!$CO356, 0))-1) &lt; 'PC list'!$Q356, "Error", ""), "")</f>
        <v/>
      </c>
      <c r="AT356" s="1387" t="str">
        <f>IF(AND(ISNUMBER('PC list'!$CO356), ISNUMBER('PC list'!$Q356)), IF(IF(LEN('PC list'!$CO356)=LEN(ROUNDDOWN('PC list'!$CO356, 0)), 0, LEN('PC list'!$CO356)-LEN(ROUNDDOWN('PC list'!$CO356, 0))-1) &gt; 'PC list'!$Q356, "Error", ""), "")</f>
        <v/>
      </c>
      <c r="AU356" s="1150" t="b">
        <f>NOT('PC list'!M356="No")</f>
        <v>0</v>
      </c>
      <c r="AV356" s="1150" t="b">
        <f>'PC list'!AL356="Yes"</f>
        <v>1</v>
      </c>
      <c r="AW356" s="1150" t="b">
        <f>'PC list'!L356="Yes"</f>
        <v>0</v>
      </c>
      <c r="AX356" s="1150" t="b">
        <f>'PC list'!CO356&lt;&gt;""</f>
        <v>1</v>
      </c>
      <c r="AY356" s="1150" t="b">
        <f>'PC list'!AQ356&lt;&gt;""</f>
        <v>1</v>
      </c>
      <c r="AZ356" s="1150" t="b">
        <f>'PC list'!AV356&lt;&gt;""</f>
        <v>1</v>
      </c>
      <c r="BA356" s="1150" t="b">
        <f>'PC list'!BA356&lt;&gt;""</f>
        <v>0</v>
      </c>
      <c r="BB356" s="1150" t="b">
        <f>'PC list'!BF356&lt;&gt;""</f>
        <v>0</v>
      </c>
      <c r="BC356" s="1150" t="b">
        <f>AND(AY356, 'PC list'!W356&lt;'PC list'!AQ356)</f>
        <v>0</v>
      </c>
      <c r="BD356" s="1150" t="b">
        <f>AND(AZ356, 'PC list'!W356&lt;'PC list'!AV356)</f>
        <v>0</v>
      </c>
      <c r="BE356" s="1150" t="b">
        <f>AND(BA356, 'PC list'!W356&gt;'PC list'!BA356)</f>
        <v>0</v>
      </c>
      <c r="BF356" s="1150" t="b">
        <f>AND(BB356, 'PC list'!W356&gt;'PC list'!BF356)</f>
        <v>0</v>
      </c>
      <c r="BG356" s="1150" t="b">
        <f>AND(AY356, AZ356, 'PC list'!AQ356 &gt; 'PC list'!AV356)</f>
        <v>0</v>
      </c>
      <c r="BH356" s="1150" t="b">
        <f>AND(BB356, BA356, 'PC list'!BF356 &lt; 'PC list'!BA356)</f>
        <v>0</v>
      </c>
      <c r="BI356" s="1150" t="b">
        <f t="shared" si="172"/>
        <v>0</v>
      </c>
      <c r="BJ356" s="1150" t="b">
        <f>AND('PC list'!CO356&gt;'PC list'!AQ356,AY356)</f>
        <v>1</v>
      </c>
      <c r="BK356" s="1150" t="b">
        <f>AND('PC list'!CO356&gt;'PC list'!AV356, AZ356)</f>
        <v>0</v>
      </c>
      <c r="BL356" s="1150" t="b">
        <f>AND('PC list'!CO356='PC list'!AV356, AZ356)</f>
        <v>1</v>
      </c>
      <c r="BM356" s="1150" t="b">
        <f>'PC list'!CO356&gt;'PC list'!W356</f>
        <v>0</v>
      </c>
      <c r="BN356" s="1150" t="b">
        <f>'PC list'!CO356='PC list'!W356</f>
        <v>0</v>
      </c>
      <c r="BO356" s="1150" t="b">
        <f>AND('PC list'!CO356='PC list'!BA356, BA356)</f>
        <v>0</v>
      </c>
      <c r="BP356" s="1150" t="b">
        <f>AND('PC list'!CO356&gt;'PC list'!BA356, BA356)</f>
        <v>0</v>
      </c>
      <c r="BQ356" s="1150" t="b">
        <f>AND('PC list'!CO356&gt;'PC list'!BF356, BB356)</f>
        <v>0</v>
      </c>
      <c r="BR356" s="1150" t="b">
        <f t="shared" si="173"/>
        <v>0</v>
      </c>
      <c r="BS356" s="1150" t="b">
        <f t="shared" si="174"/>
        <v>1</v>
      </c>
      <c r="BT356" s="1150" t="b">
        <f t="shared" si="175"/>
        <v>0</v>
      </c>
      <c r="BU356" s="1150" t="b">
        <f t="shared" si="176"/>
        <v>0</v>
      </c>
      <c r="BV356" s="1150" t="b">
        <f t="shared" si="177"/>
        <v>0</v>
      </c>
      <c r="BW356" s="1150" t="b">
        <f t="shared" si="178"/>
        <v>0</v>
      </c>
      <c r="BX356" s="1150" t="b">
        <f t="shared" si="179"/>
        <v>0</v>
      </c>
      <c r="BY356" s="1147">
        <f t="shared" si="180"/>
        <v>0</v>
      </c>
      <c r="BZ356" s="1151">
        <f>IF(AND(AU356, AV356, AW356, AX356, BR356), IF(BV356, ABS(ROUND('PC list'!AQ356-'PC list'!AV356, 'PC list'!Q356)*'PC list'!BH356*'PC list'!BN356)*(-1), ABS(ROUND('PC list'!CO356-'PC list'!AV356, 'PC list'!Q356)*'PC list'!BH356*'PC list'!BN356)*(-1)), 0)</f>
        <v>0</v>
      </c>
      <c r="CA356" s="1151">
        <f>IF(AND(AU356, AV356, AW356, AY356, BU356), IF(BW356, ABS(ROUND('PC list'!BF356-'PC list'!BA356, 'PC list'!Q356)*'PC list'!BL356*'PC list'!BN356), ABS(ROUND('PC list'!CO356-'PC list'!BA356, 'PC list'!Q356)*'PC list'!BL356*'PC list'!BN356)), 0)</f>
        <v>0</v>
      </c>
      <c r="CB356" s="1151">
        <f t="shared" si="181"/>
        <v>0</v>
      </c>
      <c r="CC356" s="1151">
        <f>IF(AND(AU356, AV356, AW356=FALSE, AX356, BR356), IF(BV356, ABS(ROUND('PC list'!AQ356-'PC list'!AV356, 'PC list'!Q356)*'PC list'!BH356*'PC list'!BN356)*(-1), ABS(ROUND('PC list'!CO356-'PC list'!AV356, 'PC list'!Q356)*'PC list'!BH356*'PC list'!BN356)*(-1)), 0)</f>
        <v>0</v>
      </c>
      <c r="CD356" s="1151">
        <f>IF(AND(AU356, AV356, AW356=FALSE, AX356, BU356), IF(BW356, ABS(ROUND('PC list'!BF356-'PC list'!BA356, 'PC list'!Q356)*'PC list'!BL356*'PC list'!BN356), ABS(ROUND('PC list'!CO356-'PC list'!BA356, 'PC list'!Q356)*'PC list'!BL356*'PC list'!BN356)), 0)</f>
        <v>0</v>
      </c>
      <c r="CE356" s="1147">
        <f xml:space="preserve"> IF('PC list'!CQ356 = "-", 0, 'PC list'!CQ356)</f>
        <v>0</v>
      </c>
      <c r="CF356" s="1151">
        <f>'PC list'!CR356</f>
        <v>0</v>
      </c>
      <c r="CG356" s="1147" t="str">
        <f xml:space="preserve"> IF('PC list'!CS356 = "-", 0, 'PC list'!CS356)</f>
        <v>Underperformance payment</v>
      </c>
      <c r="CH356" s="1151">
        <f>'PC list'!CT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0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073" t="str">
        <f>'PC list'!BP356</f>
        <v>Stable</v>
      </c>
      <c r="CW356" s="3073" t="str">
        <f>'PC list'!BQ356</f>
        <v>Marginal</v>
      </c>
      <c r="CX356" s="3073" t="str">
        <f xml:space="preserve"> 'PC list'!BY356</f>
        <v>Marginal</v>
      </c>
      <c r="CY356" s="3073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Marginal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2"/>
        <v>0</v>
      </c>
      <c r="DW356" s="2156" t="b">
        <f t="shared" si="192"/>
        <v>0</v>
      </c>
      <c r="DX356" s="2156" t="b">
        <f t="shared" si="192"/>
        <v>0</v>
      </c>
      <c r="DY356" s="2156" t="b">
        <f t="shared" si="192"/>
        <v>0</v>
      </c>
      <c r="DZ356" s="2156" t="b">
        <f t="shared" si="192"/>
        <v>0</v>
      </c>
      <c r="EA356" s="2156" t="b">
        <f t="shared" si="192"/>
        <v>0</v>
      </c>
      <c r="EB356" s="2156" t="b">
        <f t="shared" si="182"/>
        <v>0</v>
      </c>
      <c r="EC356" s="2156" t="b">
        <f t="shared" si="182"/>
        <v>0</v>
      </c>
      <c r="ED356" s="2156" t="b">
        <f t="shared" si="183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3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4"/>
        <v/>
      </c>
      <c r="ES356" s="1291" t="str">
        <f t="shared" si="169"/>
        <v/>
      </c>
      <c r="ET356" s="1292" t="str">
        <f t="shared" si="185"/>
        <v/>
      </c>
      <c r="EU356" s="1292" t="str">
        <f t="shared" si="186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7"/>
        <v/>
      </c>
      <c r="FG356" s="1291" t="str">
        <f t="shared" si="188"/>
        <v/>
      </c>
      <c r="FH356" s="1292" t="str">
        <f t="shared" si="189"/>
        <v/>
      </c>
      <c r="FI356" s="1292" t="str">
        <f t="shared" si="190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1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8" t="str">
        <f>'PC list'!A357</f>
        <v>PR14TMSWSW_WB2</v>
      </c>
      <c r="B357" s="3079" t="str">
        <f>'PC list'!B357</f>
        <v>WaSC</v>
      </c>
      <c r="C357" s="3079" t="str">
        <f>'PC list'!C357</f>
        <v>TMS</v>
      </c>
      <c r="D357" s="3079" t="str">
        <f>'PC list'!D357</f>
        <v>Water</v>
      </c>
      <c r="E357" s="3079" t="str">
        <f>'PC list'!G357</f>
        <v>WB2</v>
      </c>
      <c r="F357" s="3080" t="str">
        <f>'PC list'!H357</f>
        <v>TMS-07</v>
      </c>
      <c r="G357" s="3078" t="str">
        <f>'PC list'!I357</f>
        <v>WB2: Asset health water non-infrastructure</v>
      </c>
      <c r="H357" s="3079" t="str">
        <f>'PC list'!J357</f>
        <v>Under</v>
      </c>
      <c r="I357" s="3079">
        <f>'PC list'!L357</f>
        <v>0</v>
      </c>
      <c r="J357" s="3079" t="str">
        <f>'PC list'!M357</f>
        <v>No</v>
      </c>
      <c r="K357" s="3078" t="str">
        <f>'PC list'!N357</f>
        <v>Asset health - water</v>
      </c>
      <c r="L357" s="3079" t="str">
        <f>'PC list'!O357</f>
        <v>category</v>
      </c>
      <c r="M357" s="498" t="str">
        <f>IF(AND(H357=Validation!$A$37,'PC list'!$CR357&lt;&gt;0),"Error","")</f>
        <v/>
      </c>
      <c r="N357" s="1147" t="str">
        <f>IF(AND('PC list'!CQ357=Validation!$D$37,'PC list'!$CR357=0),"Error","")</f>
        <v/>
      </c>
      <c r="O357" s="1147" t="str">
        <f>IF(AND('PC list'!CQ357=Validation!$D$39,'PC list'!$CR357=0),"Error","")</f>
        <v/>
      </c>
      <c r="P357" s="1147" t="str">
        <f>IF(AND('PC list'!L357= Validation!$A$105,'PC list'!$CT357&lt;&gt;0),"Error","")</f>
        <v/>
      </c>
      <c r="Q357" s="1147" t="str">
        <f>IF(AND('PC list'!CQ357=Validation!$D$37,'PC list'!$CR357&lt;0),"Error","")</f>
        <v/>
      </c>
      <c r="R357" s="1147" t="str">
        <f>IF(AND('PC list'!CQ357=Validation!$D$39,'PC list'!$CR357&gt;0),"Error","")</f>
        <v/>
      </c>
      <c r="S357" s="1147" t="str">
        <f>IF(AND('PC list'!CQ357=Validation!$D$38,'PC list'!$CR357&lt;&gt;0),"Error","")</f>
        <v/>
      </c>
      <c r="T357" s="1147" t="str">
        <f>IF(AND('PC list'!CQ357=Validation!$D$40,'PC list'!$CR357&lt;&gt;0),"Error","")</f>
        <v/>
      </c>
      <c r="U357" s="1147" t="str">
        <f>IF(AND('PC list'!CQ357=Validation!$D$42,'PC list'!$CR357&lt;&gt;0),"Error","")</f>
        <v/>
      </c>
      <c r="V357" s="1147" t="str">
        <f>IF(AND('PC list'!CQ357=Validation!$D$43,'PC list'!$CR357&lt;&gt;0),"Error","")</f>
        <v/>
      </c>
      <c r="W357" s="1147" t="str">
        <f>IF(ISTEXT('PC list'!CR357), "Error", "")</f>
        <v/>
      </c>
      <c r="X357" s="1147" t="str">
        <f>IF(AND('PC list'!J357=Validation!$A$39,'PC list'!$CQ357=Validation!$D$37),"Error","")</f>
        <v/>
      </c>
      <c r="Y357" s="1147" t="str">
        <f>IF(AND('PC list'!J357=Validation!$A$39,'PC list'!$CQ357=Validation!$D$38),"Error","")</f>
        <v/>
      </c>
      <c r="Z357" s="1147" t="str">
        <f>IF(AND('PC list'!J357=Validation!$A$38,'PC list'!$CQ357=Validation!$D$39),"Error","")</f>
        <v/>
      </c>
      <c r="AA357" s="1147" t="str">
        <f>IF(AND('PC list'!J357=Validation!$A$38,'PC list'!$CQ357=Validation!$D$40),"Error","")</f>
        <v/>
      </c>
      <c r="AB357" s="1147" t="str">
        <f>IF(OR(AND('PC list'!CP357=Validation!$D$105,'PC list'!$CQ357=Validation!$D$39), AND('PC list'!CP357=Validation!$D$105,'PC list'!$CQ357=Validation!$D$40)),"Error","")</f>
        <v/>
      </c>
      <c r="AC357" s="1147" t="str">
        <f>IF(AND(H357=Validation!$A$37,'PC list'!$CT357&lt;&gt;0),"Error","")</f>
        <v/>
      </c>
      <c r="AD357" s="1147" t="str">
        <f>IF(AND('PC list'!CS357=Validation!$D$37,'PC list'!$CT357=0),"Error","")</f>
        <v/>
      </c>
      <c r="AE357" s="1147" t="str">
        <f>IF(AND('PC list'!CS357=Validation!$D$39,'PC list'!$CT357=0),"Error","")</f>
        <v/>
      </c>
      <c r="AF357" s="1147" t="str">
        <f>IF(AND('PC list'!L357&lt;&gt; Validation!$A$105,'PC list'!$CR357&lt;&gt;0),"Error","")</f>
        <v/>
      </c>
      <c r="AG357" s="1147" t="str">
        <f>IF(AND('PC list'!CS357=Validation!$D$37,'PC list'!$CT357&lt;0),"Error","")</f>
        <v/>
      </c>
      <c r="AH357" s="1147" t="str">
        <f>IF(AND('PC list'!CS357=Validation!$D$39,'PC list'!$CT357&gt;0),"Error","")</f>
        <v/>
      </c>
      <c r="AI357" s="1147" t="str">
        <f>IF(AND('PC list'!CS357=Validation!$D$38,'PC list'!$CT357&lt;&gt;0),"Error","")</f>
        <v/>
      </c>
      <c r="AJ357" s="1147" t="str">
        <f>IF(AND('PC list'!CS357=Validation!$D$40,'PC list'!$CT357&lt;&gt;0),"Error","")</f>
        <v/>
      </c>
      <c r="AK357" s="1147" t="str">
        <f>IF(AND('PC list'!CS357=Validation!$D$42,'PC list'!$CT357&lt;&gt;0),"Error","")</f>
        <v/>
      </c>
      <c r="AL357" s="1147" t="str">
        <f>IF(AND('PC list'!CS357=Validation!$D$43,'PC list'!$CT357&lt;&gt;0),"Error","")</f>
        <v/>
      </c>
      <c r="AM357" s="1147" t="str">
        <f>IF(ISTEXT('PC list'!CT357), "Error", "")</f>
        <v/>
      </c>
      <c r="AN357" s="552" t="str">
        <f>IF(AND('PC list'!J357=Validation!$A$39,'PC list'!$CS357=Validation!$D$37),"Error","")</f>
        <v/>
      </c>
      <c r="AO357" s="552" t="str">
        <f>IF(AND('PC list'!J357=Validation!$A$39,'PC list'!$CS357=Validation!$D$38),"Error","")</f>
        <v/>
      </c>
      <c r="AP357" s="553" t="str">
        <f>IF(AND('PC list'!J357=Validation!$A$38,'PC list'!$CS357=Validation!$D$39),"Error","")</f>
        <v/>
      </c>
      <c r="AQ357" s="553" t="str">
        <f>IF(AND('PC list'!J357=Validation!$A$38,'PC list'!$CS357=Validation!$D$40),"Error","")</f>
        <v/>
      </c>
      <c r="AR357" s="1147" t="str">
        <f>IF(OR(AND('PC list'!CP357=Validation!$D$105,'PC list'!$CS357=Validation!$D$39), AND('PC list'!CP357=Validation!$D$105,'PC list'!$CS357=Validation!$D$40)),"Error","")</f>
        <v/>
      </c>
      <c r="AS357" s="1387" t="str">
        <f>IF(AND(ISNUMBER('PC list'!$CO357), ISNUMBER('PC list'!$Q357)), IF(IF(LEN('PC list'!$CO357)=LEN(ROUNDDOWN('PC list'!$CO357, 0)), 0, LEN('PC list'!$CO357)-LEN(ROUNDDOWN('PC list'!$CO357, 0))-1) &lt; 'PC list'!$Q357, "Error", ""), "")</f>
        <v/>
      </c>
      <c r="AT357" s="1387" t="str">
        <f>IF(AND(ISNUMBER('PC list'!$CO357), ISNUMBER('PC list'!$Q357)), IF(IF(LEN('PC list'!$CO357)=LEN(ROUNDDOWN('PC list'!$CO357, 0)), 0, LEN('PC list'!$CO357)-LEN(ROUNDDOWN('PC list'!$CO357, 0))-1) &gt; 'PC list'!$Q357, "Error", ""), "")</f>
        <v/>
      </c>
      <c r="AU357" s="1150" t="b">
        <f>NOT('PC list'!M357="No")</f>
        <v>0</v>
      </c>
      <c r="AV357" s="1150" t="b">
        <f>'PC list'!AL357="Yes"</f>
        <v>1</v>
      </c>
      <c r="AW357" s="1150" t="b">
        <f>'PC list'!L357="Yes"</f>
        <v>0</v>
      </c>
      <c r="AX357" s="1150" t="b">
        <f>'PC list'!CO357&lt;&gt;""</f>
        <v>1</v>
      </c>
      <c r="AY357" s="1150" t="b">
        <f>'PC list'!AQ357&lt;&gt;""</f>
        <v>1</v>
      </c>
      <c r="AZ357" s="1150" t="b">
        <f>'PC list'!AV357&lt;&gt;""</f>
        <v>1</v>
      </c>
      <c r="BA357" s="1150" t="b">
        <f>'PC list'!BA357&lt;&gt;""</f>
        <v>0</v>
      </c>
      <c r="BB357" s="1150" t="b">
        <f>'PC list'!BF357&lt;&gt;""</f>
        <v>0</v>
      </c>
      <c r="BC357" s="1150" t="b">
        <f>AND(AY357, 'PC list'!W357&lt;'PC list'!AQ357)</f>
        <v>0</v>
      </c>
      <c r="BD357" s="1150" t="b">
        <f>AND(AZ357, 'PC list'!W357&lt;'PC list'!AV357)</f>
        <v>0</v>
      </c>
      <c r="BE357" s="1150" t="b">
        <f>AND(BA357, 'PC list'!W357&gt;'PC list'!BA357)</f>
        <v>0</v>
      </c>
      <c r="BF357" s="1150" t="b">
        <f>AND(BB357, 'PC list'!W357&gt;'PC list'!BF357)</f>
        <v>0</v>
      </c>
      <c r="BG357" s="1150" t="b">
        <f>AND(AY357, AZ357, 'PC list'!AQ357 &gt; 'PC list'!AV357)</f>
        <v>0</v>
      </c>
      <c r="BH357" s="1150" t="b">
        <f>AND(BB357, BA357, 'PC list'!BF357 &lt; 'PC list'!BA357)</f>
        <v>0</v>
      </c>
      <c r="BI357" s="1150" t="b">
        <f t="shared" si="172"/>
        <v>0</v>
      </c>
      <c r="BJ357" s="1150" t="b">
        <f>AND('PC list'!CO357&gt;'PC list'!AQ357,AY357)</f>
        <v>1</v>
      </c>
      <c r="BK357" s="1150" t="b">
        <f>AND('PC list'!CO357&gt;'PC list'!AV357, AZ357)</f>
        <v>1</v>
      </c>
      <c r="BL357" s="1150" t="b">
        <f>AND('PC list'!CO357='PC list'!AV357, AZ357)</f>
        <v>0</v>
      </c>
      <c r="BM357" s="1150" t="b">
        <f>'PC list'!CO357&gt;'PC list'!W357</f>
        <v>0</v>
      </c>
      <c r="BN357" s="1150" t="b">
        <f>'PC list'!CO357='PC list'!W357</f>
        <v>1</v>
      </c>
      <c r="BO357" s="1150" t="b">
        <f>AND('PC list'!CO357='PC list'!BA357, BA357)</f>
        <v>0</v>
      </c>
      <c r="BP357" s="1150" t="b">
        <f>AND('PC list'!CO357&gt;'PC list'!BA357, BA357)</f>
        <v>0</v>
      </c>
      <c r="BQ357" s="1150" t="b">
        <f>AND('PC list'!CO357&gt;'PC list'!BF357, BB357)</f>
        <v>0</v>
      </c>
      <c r="BR357" s="1150" t="b">
        <f t="shared" si="173"/>
        <v>0</v>
      </c>
      <c r="BS357" s="1150" t="b">
        <f t="shared" si="174"/>
        <v>0</v>
      </c>
      <c r="BT357" s="1150" t="b">
        <f t="shared" si="175"/>
        <v>0</v>
      </c>
      <c r="BU357" s="1150" t="b">
        <f t="shared" si="176"/>
        <v>0</v>
      </c>
      <c r="BV357" s="1150" t="b">
        <f t="shared" si="177"/>
        <v>0</v>
      </c>
      <c r="BW357" s="1150" t="b">
        <f t="shared" si="178"/>
        <v>0</v>
      </c>
      <c r="BX357" s="1150" t="b">
        <f t="shared" si="179"/>
        <v>0</v>
      </c>
      <c r="BY357" s="1147">
        <f t="shared" si="180"/>
        <v>0</v>
      </c>
      <c r="BZ357" s="1151">
        <f>IF(AND(AU357, AV357, AW357, AX357, BR357), IF(BV357, ABS(ROUND('PC list'!AQ357-'PC list'!AV357, 'PC list'!Q357)*'PC list'!BH357*'PC list'!BN357)*(-1), ABS(ROUND('PC list'!CO357-'PC list'!AV357, 'PC list'!Q357)*'PC list'!BH357*'PC list'!BN357)*(-1)), 0)</f>
        <v>0</v>
      </c>
      <c r="CA357" s="1151">
        <f>IF(AND(AU357, AV357, AW357, AY357, BU357), IF(BW357, ABS(ROUND('PC list'!BF357-'PC list'!BA357, 'PC list'!Q357)*'PC list'!BL357*'PC list'!BN357), ABS(ROUND('PC list'!CO357-'PC list'!BA357, 'PC list'!Q357)*'PC list'!BL357*'PC list'!BN357)), 0)</f>
        <v>0</v>
      </c>
      <c r="CB357" s="1151">
        <f t="shared" si="181"/>
        <v>0</v>
      </c>
      <c r="CC357" s="1151">
        <f>IF(AND(AU357, AV357, AW357=FALSE, AX357, BR357), IF(BV357, ABS(ROUND('PC list'!AQ357-'PC list'!AV357, 'PC list'!Q357)*'PC list'!BH357*'PC list'!BN357)*(-1), ABS(ROUND('PC list'!CO357-'PC list'!AV357, 'PC list'!Q357)*'PC list'!BH357*'PC list'!BN357)*(-1)), 0)</f>
        <v>0</v>
      </c>
      <c r="CD357" s="1151">
        <f>IF(AND(AU357, AV357, AW357=FALSE, AX357, BU357), IF(BW357, ABS(ROUND('PC list'!BF357-'PC list'!BA357, 'PC list'!Q357)*'PC list'!BL357*'PC list'!BN357), ABS(ROUND('PC list'!CO357-'PC list'!BA357, 'PC list'!Q357)*'PC list'!BL357*'PC list'!BN357)), 0)</f>
        <v>0</v>
      </c>
      <c r="CE357" s="1147">
        <f xml:space="preserve"> IF('PC list'!CQ357 = "-", 0, 'PC list'!CQ357)</f>
        <v>0</v>
      </c>
      <c r="CF357" s="1151">
        <f>'PC list'!CR357</f>
        <v>0</v>
      </c>
      <c r="CG357" s="1147">
        <f xml:space="preserve"> IF('PC list'!CS357 = "-", 0, 'PC list'!CS357)</f>
        <v>0</v>
      </c>
      <c r="CH357" s="1151">
        <f>'PC list'!CT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0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073" t="str">
        <f>'PC list'!BP357</f>
        <v>Stable</v>
      </c>
      <c r="CW357" s="3073" t="str">
        <f>'PC list'!BQ357</f>
        <v>Stable</v>
      </c>
      <c r="CX357" s="3073" t="str">
        <f xml:space="preserve"> 'PC list'!BY357</f>
        <v>Stable</v>
      </c>
      <c r="CY357" s="3073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2"/>
        <v>0</v>
      </c>
      <c r="DW357" s="2156" t="b">
        <f t="shared" si="192"/>
        <v>0</v>
      </c>
      <c r="DX357" s="2156" t="b">
        <f t="shared" si="192"/>
        <v>0</v>
      </c>
      <c r="DY357" s="2156" t="b">
        <f t="shared" si="192"/>
        <v>0</v>
      </c>
      <c r="DZ357" s="2156" t="b">
        <f t="shared" si="192"/>
        <v>0</v>
      </c>
      <c r="EA357" s="2156" t="b">
        <f t="shared" si="192"/>
        <v>0</v>
      </c>
      <c r="EB357" s="2156" t="b">
        <f t="shared" si="182"/>
        <v>0</v>
      </c>
      <c r="EC357" s="2156" t="b">
        <f t="shared" si="182"/>
        <v>0</v>
      </c>
      <c r="ED357" s="2156" t="b">
        <f t="shared" si="183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3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4"/>
        <v/>
      </c>
      <c r="ES357" s="1291" t="str">
        <f t="shared" si="169"/>
        <v/>
      </c>
      <c r="ET357" s="1292" t="str">
        <f t="shared" si="185"/>
        <v/>
      </c>
      <c r="EU357" s="1292" t="str">
        <f t="shared" si="186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7"/>
        <v/>
      </c>
      <c r="FG357" s="1291" t="str">
        <f t="shared" si="188"/>
        <v/>
      </c>
      <c r="FH357" s="1292" t="str">
        <f t="shared" si="189"/>
        <v/>
      </c>
      <c r="FI357" s="1292" t="str">
        <f t="shared" si="190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1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8" t="str">
        <f>'PC list'!A358</f>
        <v>PR14TMSWSW_WB3</v>
      </c>
      <c r="B358" s="3079" t="str">
        <f>'PC list'!B358</f>
        <v>WaSC</v>
      </c>
      <c r="C358" s="3079" t="str">
        <f>'PC list'!C358</f>
        <v>TMS</v>
      </c>
      <c r="D358" s="3079" t="str">
        <f>'PC list'!D358</f>
        <v>Water</v>
      </c>
      <c r="E358" s="3079" t="str">
        <f>'PC list'!G358</f>
        <v>WB3</v>
      </c>
      <c r="F358" s="3080" t="str">
        <f>'PC list'!H358</f>
        <v>TMS-08</v>
      </c>
      <c r="G358" s="3078" t="str">
        <f>'PC list'!I358</f>
        <v>WB3: Compliance with drinking water quality standards (MZC) - Ofwat/ DWI KPI</v>
      </c>
      <c r="H358" s="3079" t="str">
        <f>'PC list'!J358</f>
        <v>Under</v>
      </c>
      <c r="I358" s="3079">
        <f>'PC list'!L358</f>
        <v>0</v>
      </c>
      <c r="J358" s="3079">
        <f>'PC list'!M358</f>
        <v>0</v>
      </c>
      <c r="K358" s="3078" t="str">
        <f>'PC list'!N358</f>
        <v>Water quality compliance</v>
      </c>
      <c r="L358" s="3079" t="str">
        <f>'PC list'!O358</f>
        <v>%</v>
      </c>
      <c r="M358" s="498" t="str">
        <f>IF(AND(H358=Validation!$A$37,'PC list'!$CR358&lt;&gt;0),"Error","")</f>
        <v/>
      </c>
      <c r="N358" s="1147" t="str">
        <f>IF(AND('PC list'!CQ358=Validation!$D$37,'PC list'!$CR358=0),"Error","")</f>
        <v/>
      </c>
      <c r="O358" s="1147" t="str">
        <f>IF(AND('PC list'!CQ358=Validation!$D$39,'PC list'!$CR358=0),"Error","")</f>
        <v/>
      </c>
      <c r="P358" s="1147" t="str">
        <f>IF(AND('PC list'!L358= Validation!$A$105,'PC list'!$CT358&lt;&gt;0),"Error","")</f>
        <v/>
      </c>
      <c r="Q358" s="1147" t="str">
        <f>IF(AND('PC list'!CQ358=Validation!$D$37,'PC list'!$CR358&lt;0),"Error","")</f>
        <v/>
      </c>
      <c r="R358" s="1147" t="str">
        <f>IF(AND('PC list'!CQ358=Validation!$D$39,'PC list'!$CR358&gt;0),"Error","")</f>
        <v/>
      </c>
      <c r="S358" s="1147" t="str">
        <f>IF(AND('PC list'!CQ358=Validation!$D$38,'PC list'!$CR358&lt;&gt;0),"Error","")</f>
        <v/>
      </c>
      <c r="T358" s="1147" t="str">
        <f>IF(AND('PC list'!CQ358=Validation!$D$40,'PC list'!$CR358&lt;&gt;0),"Error","")</f>
        <v/>
      </c>
      <c r="U358" s="1147" t="str">
        <f>IF(AND('PC list'!CQ358=Validation!$D$42,'PC list'!$CR358&lt;&gt;0),"Error","")</f>
        <v/>
      </c>
      <c r="V358" s="1147" t="str">
        <f>IF(AND('PC list'!CQ358=Validation!$D$43,'PC list'!$CR358&lt;&gt;0),"Error","")</f>
        <v/>
      </c>
      <c r="W358" s="1147" t="str">
        <f>IF(ISTEXT('PC list'!CR358), "Error", "")</f>
        <v/>
      </c>
      <c r="X358" s="1147" t="str">
        <f>IF(AND('PC list'!J358=Validation!$A$39,'PC list'!$CQ358=Validation!$D$37),"Error","")</f>
        <v/>
      </c>
      <c r="Y358" s="1147" t="str">
        <f>IF(AND('PC list'!J358=Validation!$A$39,'PC list'!$CQ358=Validation!$D$38),"Error","")</f>
        <v/>
      </c>
      <c r="Z358" s="1147" t="str">
        <f>IF(AND('PC list'!J358=Validation!$A$38,'PC list'!$CQ358=Validation!$D$39),"Error","")</f>
        <v/>
      </c>
      <c r="AA358" s="1147" t="str">
        <f>IF(AND('PC list'!J358=Validation!$A$38,'PC list'!$CQ358=Validation!$D$40),"Error","")</f>
        <v/>
      </c>
      <c r="AB358" s="1147" t="str">
        <f>IF(OR(AND('PC list'!CP358=Validation!$D$105,'PC list'!$CQ358=Validation!$D$39), AND('PC list'!CP358=Validation!$D$105,'PC list'!$CQ358=Validation!$D$40)),"Error","")</f>
        <v/>
      </c>
      <c r="AC358" s="1147" t="str">
        <f>IF(AND(H358=Validation!$A$37,'PC list'!$CT358&lt;&gt;0),"Error","")</f>
        <v/>
      </c>
      <c r="AD358" s="1147" t="str">
        <f>IF(AND('PC list'!CS358=Validation!$D$37,'PC list'!$CT358=0),"Error","")</f>
        <v/>
      </c>
      <c r="AE358" s="1147" t="str">
        <f>IF(AND('PC list'!CS358=Validation!$D$39,'PC list'!$CT358=0),"Error","")</f>
        <v/>
      </c>
      <c r="AF358" s="1147" t="str">
        <f>IF(AND('PC list'!L358&lt;&gt; Validation!$A$105,'PC list'!$CR358&lt;&gt;0),"Error","")</f>
        <v/>
      </c>
      <c r="AG358" s="1147" t="str">
        <f>IF(AND('PC list'!CS358=Validation!$D$37,'PC list'!$CT358&lt;0),"Error","")</f>
        <v/>
      </c>
      <c r="AH358" s="1147" t="str">
        <f>IF(AND('PC list'!CS358=Validation!$D$39,'PC list'!$CT358&gt;0),"Error","")</f>
        <v/>
      </c>
      <c r="AI358" s="1147" t="str">
        <f>IF(AND('PC list'!CS358=Validation!$D$38,'PC list'!$CT358&lt;&gt;0),"Error","")</f>
        <v/>
      </c>
      <c r="AJ358" s="1147" t="str">
        <f>IF(AND('PC list'!CS358=Validation!$D$40,'PC list'!$CT358&lt;&gt;0),"Error","")</f>
        <v/>
      </c>
      <c r="AK358" s="1147" t="str">
        <f>IF(AND('PC list'!CS358=Validation!$D$42,'PC list'!$CT358&lt;&gt;0),"Error","")</f>
        <v/>
      </c>
      <c r="AL358" s="1147" t="str">
        <f>IF(AND('PC list'!CS358=Validation!$D$43,'PC list'!$CT358&lt;&gt;0),"Error","")</f>
        <v/>
      </c>
      <c r="AM358" s="1147" t="str">
        <f>IF(ISTEXT('PC list'!CT358), "Error", "")</f>
        <v/>
      </c>
      <c r="AN358" s="552" t="str">
        <f>IF(AND('PC list'!J358=Validation!$A$39,'PC list'!$CS358=Validation!$D$37),"Error","")</f>
        <v/>
      </c>
      <c r="AO358" s="552" t="str">
        <f>IF(AND('PC list'!J358=Validation!$A$39,'PC list'!$CS358=Validation!$D$38),"Error","")</f>
        <v/>
      </c>
      <c r="AP358" s="553" t="str">
        <f>IF(AND('PC list'!J358=Validation!$A$38,'PC list'!$CS358=Validation!$D$39),"Error","")</f>
        <v/>
      </c>
      <c r="AQ358" s="553" t="str">
        <f>IF(AND('PC list'!J358=Validation!$A$38,'PC list'!$CS358=Validation!$D$40),"Error","")</f>
        <v/>
      </c>
      <c r="AR358" s="1147" t="str">
        <f>IF(OR(AND('PC list'!CP358=Validation!$D$105,'PC list'!$CS358=Validation!$D$39), AND('PC list'!CP358=Validation!$D$105,'PC list'!$CS358=Validation!$D$40)),"Error","")</f>
        <v/>
      </c>
      <c r="AS358" s="1387" t="str">
        <f>IF(AND(ISNUMBER('PC list'!$CO358), ISNUMBER('PC list'!$Q358)), IF(IF(LEN('PC list'!$CO358)=LEN(ROUNDDOWN('PC list'!$CO358, 0)), 0, LEN('PC list'!$CO358)-LEN(ROUNDDOWN('PC list'!$CO358, 0))-1) &lt; 'PC list'!$Q358, "Error", ""), "")</f>
        <v/>
      </c>
      <c r="AT358" s="1387" t="str">
        <f>IF(AND(ISNUMBER('PC list'!$CO358), ISNUMBER('PC list'!$Q358)), IF(IF(LEN('PC list'!$CO358)=LEN(ROUNDDOWN('PC list'!$CO358, 0)), 0, LEN('PC list'!$CO358)-LEN(ROUNDDOWN('PC list'!$CO358, 0))-1) &gt; 'PC list'!$Q358, "Error", ""), "")</f>
        <v/>
      </c>
      <c r="AU358" s="1150" t="b">
        <f>NOT('PC list'!M358="No")</f>
        <v>1</v>
      </c>
      <c r="AV358" s="1150" t="b">
        <f>'PC list'!AL358="Yes"</f>
        <v>1</v>
      </c>
      <c r="AW358" s="1150" t="b">
        <f>'PC list'!L358="Yes"</f>
        <v>0</v>
      </c>
      <c r="AX358" s="1150" t="b">
        <f>'PC list'!CO358&lt;&gt;""</f>
        <v>1</v>
      </c>
      <c r="AY358" s="1150" t="b">
        <f>'PC list'!AQ358&lt;&gt;""</f>
        <v>1</v>
      </c>
      <c r="AZ358" s="1150" t="b">
        <f>'PC list'!AV358&lt;&gt;""</f>
        <v>1</v>
      </c>
      <c r="BA358" s="1150" t="b">
        <f>'PC list'!BA358&lt;&gt;""</f>
        <v>0</v>
      </c>
      <c r="BB358" s="1150" t="b">
        <f>'PC list'!BF358&lt;&gt;""</f>
        <v>0</v>
      </c>
      <c r="BC358" s="1150" t="b">
        <f>AND(AY358, 'PC list'!W358&lt;'PC list'!AQ358)</f>
        <v>0</v>
      </c>
      <c r="BD358" s="1150" t="b">
        <f>AND(AZ358, 'PC list'!W358&lt;'PC list'!AV358)</f>
        <v>0</v>
      </c>
      <c r="BE358" s="1150" t="b">
        <f>AND(BA358, 'PC list'!W358&gt;'PC list'!BA358)</f>
        <v>0</v>
      </c>
      <c r="BF358" s="1150" t="b">
        <f>AND(BB358, 'PC list'!W358&gt;'PC list'!BF358)</f>
        <v>0</v>
      </c>
      <c r="BG358" s="1150" t="b">
        <f>AND(AY358, AZ358, 'PC list'!AQ358 &gt; 'PC list'!AV358)</f>
        <v>0</v>
      </c>
      <c r="BH358" s="1150" t="b">
        <f>AND(BB358, BA358, 'PC list'!BF358 &lt; 'PC list'!BA358)</f>
        <v>0</v>
      </c>
      <c r="BI358" s="1150" t="b">
        <f t="shared" si="172"/>
        <v>0</v>
      </c>
      <c r="BJ358" s="1150" t="b">
        <f>AND('PC list'!CO358&gt;'PC list'!AQ358,AY358)</f>
        <v>1</v>
      </c>
      <c r="BK358" s="1150" t="b">
        <f>AND('PC list'!CO358&gt;'PC list'!AV358, AZ358)</f>
        <v>1</v>
      </c>
      <c r="BL358" s="1150" t="b">
        <f>AND('PC list'!CO358='PC list'!AV358, AZ358)</f>
        <v>0</v>
      </c>
      <c r="BM358" s="1150" t="b">
        <f>'PC list'!CO358&gt;'PC list'!W358</f>
        <v>0</v>
      </c>
      <c r="BN358" s="1150" t="b">
        <f>'PC list'!CO358='PC list'!W358</f>
        <v>0</v>
      </c>
      <c r="BO358" s="1150" t="b">
        <f>AND('PC list'!CO358='PC list'!BA358, BA358)</f>
        <v>0</v>
      </c>
      <c r="BP358" s="1150" t="b">
        <f>AND('PC list'!CO358&gt;'PC list'!BA358, BA358)</f>
        <v>0</v>
      </c>
      <c r="BQ358" s="1150" t="b">
        <f>AND('PC list'!CO358&gt;'PC list'!BF358, BB358)</f>
        <v>0</v>
      </c>
      <c r="BR358" s="1150" t="b">
        <f t="shared" si="173"/>
        <v>0</v>
      </c>
      <c r="BS358" s="1150" t="b">
        <f t="shared" si="174"/>
        <v>1</v>
      </c>
      <c r="BT358" s="1150" t="b">
        <f t="shared" si="175"/>
        <v>0</v>
      </c>
      <c r="BU358" s="1150" t="b">
        <f t="shared" si="176"/>
        <v>0</v>
      </c>
      <c r="BV358" s="1150" t="b">
        <f t="shared" si="177"/>
        <v>0</v>
      </c>
      <c r="BW358" s="1150" t="b">
        <f t="shared" si="178"/>
        <v>0</v>
      </c>
      <c r="BX358" s="1150" t="b">
        <f t="shared" si="179"/>
        <v>0</v>
      </c>
      <c r="BY358" s="1147">
        <f t="shared" si="180"/>
        <v>0</v>
      </c>
      <c r="BZ358" s="1151">
        <f>IF(AND(AU358, AV358, AW358, AX358, BR358), IF(BV358, ABS(ROUND('PC list'!AQ358-'PC list'!AV358, 'PC list'!Q358)*'PC list'!BH358*'PC list'!BN358)*(-1), ABS(ROUND('PC list'!CO358-'PC list'!AV358, 'PC list'!Q358)*'PC list'!BH358*'PC list'!BN358)*(-1)), 0)</f>
        <v>0</v>
      </c>
      <c r="CA358" s="1151">
        <f>IF(AND(AU358, AV358, AW358, AY358, BU358), IF(BW358, ABS(ROUND('PC list'!BF358-'PC list'!BA358, 'PC list'!Q358)*'PC list'!BL358*'PC list'!BN358), ABS(ROUND('PC list'!CO358-'PC list'!BA358, 'PC list'!Q358)*'PC list'!BL358*'PC list'!BN358)), 0)</f>
        <v>0</v>
      </c>
      <c r="CB358" s="1151" t="str">
        <f t="shared" si="181"/>
        <v>Underperformance payment deadband</v>
      </c>
      <c r="CC358" s="1151">
        <f>IF(AND(AU358, AV358, AW358=FALSE, AX358, BR358), IF(BV358, ABS(ROUND('PC list'!AQ358-'PC list'!AV358, 'PC list'!Q358)*'PC list'!BH358*'PC list'!BN358)*(-1), ABS(ROUND('PC list'!CO358-'PC list'!AV358, 'PC list'!Q358)*'PC list'!BH358*'PC list'!BN358)*(-1)), 0)</f>
        <v>0</v>
      </c>
      <c r="CD358" s="1151">
        <f>IF(AND(AU358, AV358, AW358=FALSE, AX358, BU358), IF(BW358, ABS(ROUND('PC list'!BF358-'PC list'!BA358, 'PC list'!Q358)*'PC list'!BL358*'PC list'!BN358), ABS(ROUND('PC list'!CO358-'PC list'!BA358, 'PC list'!Q358)*'PC list'!BL358*'PC list'!BN358)), 0)</f>
        <v>0</v>
      </c>
      <c r="CE358" s="1147">
        <f xml:space="preserve"> IF('PC list'!CQ358 = "-", 0, 'PC list'!CQ358)</f>
        <v>0</v>
      </c>
      <c r="CF358" s="1151">
        <f>'PC list'!CR358</f>
        <v>0</v>
      </c>
      <c r="CG358" s="1147" t="str">
        <f xml:space="preserve"> IF('PC list'!CS358 = "-", 0, 'PC list'!CS358)</f>
        <v>Underperformance payment deadband</v>
      </c>
      <c r="CH358" s="1151">
        <f>'PC list'!CT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0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073">
        <f>'PC list'!BP358</f>
        <v>99.96</v>
      </c>
      <c r="CW358" s="3073">
        <f>'PC list'!BQ358</f>
        <v>99.956000000000003</v>
      </c>
      <c r="CX358" s="3073">
        <f xml:space="preserve"> 'PC list'!BY358</f>
        <v>99.96</v>
      </c>
      <c r="CY358" s="3073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2"/>
        <v>1</v>
      </c>
      <c r="DW358" s="2156" t="b">
        <f t="shared" si="192"/>
        <v>1</v>
      </c>
      <c r="DX358" s="2156" t="b">
        <f t="shared" si="192"/>
        <v>1</v>
      </c>
      <c r="DY358" s="2156" t="b">
        <f t="shared" si="192"/>
        <v>1</v>
      </c>
      <c r="DZ358" s="2156" t="b">
        <f t="shared" si="192"/>
        <v>1</v>
      </c>
      <c r="EA358" s="2156" t="b">
        <f t="shared" si="192"/>
        <v>1</v>
      </c>
      <c r="EB358" s="2156" t="b">
        <f t="shared" si="182"/>
        <v>1</v>
      </c>
      <c r="EC358" s="2156" t="b">
        <f t="shared" si="182"/>
        <v>1</v>
      </c>
      <c r="ED358" s="2156" t="b">
        <f t="shared" si="183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3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4"/>
        <v/>
      </c>
      <c r="ES358" s="1291">
        <f t="shared" si="169"/>
        <v>0.99983992956901035</v>
      </c>
      <c r="ET358" s="1292" t="str">
        <f t="shared" si="185"/>
        <v/>
      </c>
      <c r="EU358" s="1292" t="str">
        <f t="shared" si="186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7"/>
        <v/>
      </c>
      <c r="FG358" s="1291">
        <f t="shared" si="188"/>
        <v>0.99979991996798723</v>
      </c>
      <c r="FH358" s="1292" t="str">
        <f t="shared" si="189"/>
        <v/>
      </c>
      <c r="FI358" s="1292" t="str">
        <f t="shared" si="190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1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8" t="str">
        <f>'PC list'!A359</f>
        <v>PR14TMSWSW_WB4</v>
      </c>
      <c r="B359" s="3079" t="str">
        <f>'PC list'!B359</f>
        <v>WaSC</v>
      </c>
      <c r="C359" s="3079" t="str">
        <f>'PC list'!C359</f>
        <v>TMS</v>
      </c>
      <c r="D359" s="3079" t="str">
        <f>'PC list'!D359</f>
        <v>Water</v>
      </c>
      <c r="E359" s="3079" t="str">
        <f>'PC list'!G359</f>
        <v>WB4</v>
      </c>
      <c r="F359" s="3080" t="str">
        <f>'PC list'!H359</f>
        <v>TMS-09</v>
      </c>
      <c r="G359" s="3078" t="str">
        <f>'PC list'!I359</f>
        <v>WB4: Properties experiencing chronic low pressure (DG2)</v>
      </c>
      <c r="H359" s="3079" t="str">
        <f>'PC list'!J359</f>
        <v>NFI</v>
      </c>
      <c r="I359" s="3079">
        <f>'PC list'!L359</f>
        <v>0</v>
      </c>
      <c r="J359" s="3079">
        <f>'PC list'!M359</f>
        <v>0</v>
      </c>
      <c r="K359" s="3078" t="str">
        <f>'PC list'!N359</f>
        <v>Water pressure</v>
      </c>
      <c r="L359" s="3079" t="str">
        <f>'PC list'!O359</f>
        <v>nr</v>
      </c>
      <c r="M359" s="498" t="str">
        <f>IF(AND(H359=Validation!$A$37,'PC list'!$CR359&lt;&gt;0),"Error","")</f>
        <v/>
      </c>
      <c r="N359" s="1147" t="str">
        <f>IF(AND('PC list'!CQ359=Validation!$D$37,'PC list'!$CR359=0),"Error","")</f>
        <v/>
      </c>
      <c r="O359" s="1147" t="str">
        <f>IF(AND('PC list'!CQ359=Validation!$D$39,'PC list'!$CR359=0),"Error","")</f>
        <v/>
      </c>
      <c r="P359" s="1147" t="str">
        <f>IF(AND('PC list'!L359= Validation!$A$105,'PC list'!$CT359&lt;&gt;0),"Error","")</f>
        <v/>
      </c>
      <c r="Q359" s="1147" t="str">
        <f>IF(AND('PC list'!CQ359=Validation!$D$37,'PC list'!$CR359&lt;0),"Error","")</f>
        <v/>
      </c>
      <c r="R359" s="1147" t="str">
        <f>IF(AND('PC list'!CQ359=Validation!$D$39,'PC list'!$CR359&gt;0),"Error","")</f>
        <v/>
      </c>
      <c r="S359" s="1147" t="str">
        <f>IF(AND('PC list'!CQ359=Validation!$D$38,'PC list'!$CR359&lt;&gt;0),"Error","")</f>
        <v/>
      </c>
      <c r="T359" s="1147" t="str">
        <f>IF(AND('PC list'!CQ359=Validation!$D$40,'PC list'!$CR359&lt;&gt;0),"Error","")</f>
        <v/>
      </c>
      <c r="U359" s="1147" t="str">
        <f>IF(AND('PC list'!CQ359=Validation!$D$42,'PC list'!$CR359&lt;&gt;0),"Error","")</f>
        <v/>
      </c>
      <c r="V359" s="1147" t="str">
        <f>IF(AND('PC list'!CQ359=Validation!$D$43,'PC list'!$CR359&lt;&gt;0),"Error","")</f>
        <v/>
      </c>
      <c r="W359" s="1147" t="str">
        <f>IF(ISTEXT('PC list'!CR359), "Error", "")</f>
        <v/>
      </c>
      <c r="X359" s="1147" t="str">
        <f>IF(AND('PC list'!J359=Validation!$A$39,'PC list'!$CQ359=Validation!$D$37),"Error","")</f>
        <v/>
      </c>
      <c r="Y359" s="1147" t="str">
        <f>IF(AND('PC list'!J359=Validation!$A$39,'PC list'!$CQ359=Validation!$D$38),"Error","")</f>
        <v/>
      </c>
      <c r="Z359" s="1147" t="str">
        <f>IF(AND('PC list'!J359=Validation!$A$38,'PC list'!$CQ359=Validation!$D$39),"Error","")</f>
        <v/>
      </c>
      <c r="AA359" s="1147" t="str">
        <f>IF(AND('PC list'!J359=Validation!$A$38,'PC list'!$CQ359=Validation!$D$40),"Error","")</f>
        <v/>
      </c>
      <c r="AB359" s="1147" t="str">
        <f>IF(OR(AND('PC list'!CP359=Validation!$D$105,'PC list'!$CQ359=Validation!$D$39), AND('PC list'!CP359=Validation!$D$105,'PC list'!$CQ359=Validation!$D$40)),"Error","")</f>
        <v/>
      </c>
      <c r="AC359" s="1147" t="str">
        <f>IF(AND(H359=Validation!$A$37,'PC list'!$CT359&lt;&gt;0),"Error","")</f>
        <v/>
      </c>
      <c r="AD359" s="1147" t="str">
        <f>IF(AND('PC list'!CS359=Validation!$D$37,'PC list'!$CT359=0),"Error","")</f>
        <v/>
      </c>
      <c r="AE359" s="1147" t="str">
        <f>IF(AND('PC list'!CS359=Validation!$D$39,'PC list'!$CT359=0),"Error","")</f>
        <v/>
      </c>
      <c r="AF359" s="1147" t="str">
        <f>IF(AND('PC list'!L359&lt;&gt; Validation!$A$105,'PC list'!$CR359&lt;&gt;0),"Error","")</f>
        <v/>
      </c>
      <c r="AG359" s="1147" t="str">
        <f>IF(AND('PC list'!CS359=Validation!$D$37,'PC list'!$CT359&lt;0),"Error","")</f>
        <v/>
      </c>
      <c r="AH359" s="1147" t="str">
        <f>IF(AND('PC list'!CS359=Validation!$D$39,'PC list'!$CT359&gt;0),"Error","")</f>
        <v/>
      </c>
      <c r="AI359" s="1147" t="str">
        <f>IF(AND('PC list'!CS359=Validation!$D$38,'PC list'!$CT359&lt;&gt;0),"Error","")</f>
        <v/>
      </c>
      <c r="AJ359" s="1147" t="str">
        <f>IF(AND('PC list'!CS359=Validation!$D$40,'PC list'!$CT359&lt;&gt;0),"Error","")</f>
        <v/>
      </c>
      <c r="AK359" s="1147" t="str">
        <f>IF(AND('PC list'!CS359=Validation!$D$42,'PC list'!$CT359&lt;&gt;0),"Error","")</f>
        <v/>
      </c>
      <c r="AL359" s="1147" t="str">
        <f>IF(AND('PC list'!CS359=Validation!$D$43,'PC list'!$CT359&lt;&gt;0),"Error","")</f>
        <v/>
      </c>
      <c r="AM359" s="1147" t="str">
        <f>IF(ISTEXT('PC list'!CT359), "Error", "")</f>
        <v/>
      </c>
      <c r="AN359" s="552" t="str">
        <f>IF(AND('PC list'!J359=Validation!$A$39,'PC list'!$CS359=Validation!$D$37),"Error","")</f>
        <v/>
      </c>
      <c r="AO359" s="552" t="str">
        <f>IF(AND('PC list'!J359=Validation!$A$39,'PC list'!$CS359=Validation!$D$38),"Error","")</f>
        <v/>
      </c>
      <c r="AP359" s="553" t="str">
        <f>IF(AND('PC list'!J359=Validation!$A$38,'PC list'!$CS359=Validation!$D$39),"Error","")</f>
        <v/>
      </c>
      <c r="AQ359" s="553" t="str">
        <f>IF(AND('PC list'!J359=Validation!$A$38,'PC list'!$CS359=Validation!$D$40),"Error","")</f>
        <v/>
      </c>
      <c r="AR359" s="1147" t="str">
        <f>IF(OR(AND('PC list'!CP359=Validation!$D$105,'PC list'!$CS359=Validation!$D$39), AND('PC list'!CP359=Validation!$D$105,'PC list'!$CS359=Validation!$D$40)),"Error","")</f>
        <v/>
      </c>
      <c r="AS359" s="1387" t="str">
        <f>IF(AND(ISNUMBER('PC list'!$CO359), ISNUMBER('PC list'!$Q359)), IF(IF(LEN('PC list'!$CO359)=LEN(ROUNDDOWN('PC list'!$CO359, 0)), 0, LEN('PC list'!$CO359)-LEN(ROUNDDOWN('PC list'!$CO359, 0))-1) &lt; 'PC list'!$Q359, "Error", ""), "")</f>
        <v/>
      </c>
      <c r="AT359" s="1387" t="str">
        <f>IF(AND(ISNUMBER('PC list'!$CO359), ISNUMBER('PC list'!$Q359)), IF(IF(LEN('PC list'!$CO359)=LEN(ROUNDDOWN('PC list'!$CO359, 0)), 0, LEN('PC list'!$CO359)-LEN(ROUNDDOWN('PC list'!$CO359, 0))-1) &gt; 'PC list'!$Q359, "Error", ""), "")</f>
        <v/>
      </c>
      <c r="AU359" s="1150" t="b">
        <f>NOT('PC list'!M359="No")</f>
        <v>1</v>
      </c>
      <c r="AV359" s="1150" t="b">
        <f>'PC list'!AL359="Yes"</f>
        <v>0</v>
      </c>
      <c r="AW359" s="1150" t="b">
        <f>'PC list'!L359="Yes"</f>
        <v>0</v>
      </c>
      <c r="AX359" s="1150" t="b">
        <f>'PC list'!CO359&lt;&gt;""</f>
        <v>1</v>
      </c>
      <c r="AY359" s="1150" t="b">
        <f>'PC list'!AQ359&lt;&gt;""</f>
        <v>0</v>
      </c>
      <c r="AZ359" s="1150" t="b">
        <f>'PC list'!AV359&lt;&gt;""</f>
        <v>0</v>
      </c>
      <c r="BA359" s="1150" t="b">
        <f>'PC list'!BA359&lt;&gt;""</f>
        <v>0</v>
      </c>
      <c r="BB359" s="1150" t="b">
        <f>'PC list'!BF359&lt;&gt;""</f>
        <v>0</v>
      </c>
      <c r="BC359" s="1150" t="b">
        <f>AND(AY359, 'PC list'!W359&lt;'PC list'!AQ359)</f>
        <v>0</v>
      </c>
      <c r="BD359" s="1150" t="b">
        <f>AND(AZ359, 'PC list'!W359&lt;'PC list'!AV359)</f>
        <v>0</v>
      </c>
      <c r="BE359" s="1150" t="b">
        <f>AND(BA359, 'PC list'!W359&gt;'PC list'!BA359)</f>
        <v>0</v>
      </c>
      <c r="BF359" s="1150" t="b">
        <f>AND(BB359, 'PC list'!W359&gt;'PC list'!BF359)</f>
        <v>0</v>
      </c>
      <c r="BG359" s="1150" t="b">
        <f>AND(AY359, AZ359, 'PC list'!AQ359 &gt; 'PC list'!AV359)</f>
        <v>0</v>
      </c>
      <c r="BH359" s="1150" t="b">
        <f>AND(BB359, BA359, 'PC list'!BF359 &lt; 'PC list'!BA359)</f>
        <v>0</v>
      </c>
      <c r="BI359" s="1150" t="b">
        <f t="shared" si="172"/>
        <v>0</v>
      </c>
      <c r="BJ359" s="1150" t="b">
        <f>AND('PC list'!CO359&gt;'PC list'!AQ359,AY359)</f>
        <v>0</v>
      </c>
      <c r="BK359" s="1150" t="b">
        <f>AND('PC list'!CO359&gt;'PC list'!AV359, AZ359)</f>
        <v>0</v>
      </c>
      <c r="BL359" s="1150" t="b">
        <f>AND('PC list'!CO359='PC list'!AV359, AZ359)</f>
        <v>0</v>
      </c>
      <c r="BM359" s="1150" t="b">
        <f>'PC list'!CO359&gt;'PC list'!W359</f>
        <v>0</v>
      </c>
      <c r="BN359" s="1150" t="b">
        <f>'PC list'!CO359='PC list'!W359</f>
        <v>0</v>
      </c>
      <c r="BO359" s="1150" t="b">
        <f>AND('PC list'!CO359='PC list'!BA359, BA359)</f>
        <v>0</v>
      </c>
      <c r="BP359" s="1150" t="b">
        <f>AND('PC list'!CO359&gt;'PC list'!BA359, BA359)</f>
        <v>0</v>
      </c>
      <c r="BQ359" s="1150" t="b">
        <f>AND('PC list'!CO359&gt;'PC list'!BF359, BB359)</f>
        <v>0</v>
      </c>
      <c r="BR359" s="1150" t="b">
        <f t="shared" si="173"/>
        <v>0</v>
      </c>
      <c r="BS359" s="1150" t="b">
        <f t="shared" si="174"/>
        <v>0</v>
      </c>
      <c r="BT359" s="1150" t="b">
        <f t="shared" si="175"/>
        <v>0</v>
      </c>
      <c r="BU359" s="1150" t="b">
        <f t="shared" si="176"/>
        <v>0</v>
      </c>
      <c r="BV359" s="1150" t="b">
        <f t="shared" si="177"/>
        <v>1</v>
      </c>
      <c r="BW359" s="1150" t="b">
        <f t="shared" si="178"/>
        <v>0</v>
      </c>
      <c r="BX359" s="1150" t="b">
        <f t="shared" si="179"/>
        <v>0</v>
      </c>
      <c r="BY359" s="1147">
        <f t="shared" si="180"/>
        <v>0</v>
      </c>
      <c r="BZ359" s="1151">
        <f>IF(AND(AU359, AV359, AW359, AX359, BR359), IF(BV359, ABS(ROUND('PC list'!AQ359-'PC list'!AV359, 'PC list'!Q359)*'PC list'!BH359*'PC list'!BN359)*(-1), ABS(ROUND('PC list'!CO359-'PC list'!AV359, 'PC list'!Q359)*'PC list'!BH359*'PC list'!BN359)*(-1)), 0)</f>
        <v>0</v>
      </c>
      <c r="CA359" s="1151">
        <f>IF(AND(AU359, AV359, AW359, AY359, BU359), IF(BW359, ABS(ROUND('PC list'!BF359-'PC list'!BA359, 'PC list'!Q359)*'PC list'!BL359*'PC list'!BN359), ABS(ROUND('PC list'!CO359-'PC list'!BA359, 'PC list'!Q359)*'PC list'!BL359*'PC list'!BN359)), 0)</f>
        <v>0</v>
      </c>
      <c r="CB359" s="1151">
        <f t="shared" si="181"/>
        <v>0</v>
      </c>
      <c r="CC359" s="1151">
        <f>IF(AND(AU359, AV359, AW359=FALSE, AX359, BR359), IF(BV359, ABS(ROUND('PC list'!AQ359-'PC list'!AV359, 'PC list'!Q359)*'PC list'!BH359*'PC list'!BN359)*(-1), ABS(ROUND('PC list'!CO359-'PC list'!AV359, 'PC list'!Q359)*'PC list'!BH359*'PC list'!BN359)*(-1)), 0)</f>
        <v>0</v>
      </c>
      <c r="CD359" s="1151">
        <f>IF(AND(AU359, AV359, AW359=FALSE, AX359, BU359), IF(BW359, ABS(ROUND('PC list'!BF359-'PC list'!BA359, 'PC list'!Q359)*'PC list'!BL359*'PC list'!BN359), ABS(ROUND('PC list'!CO359-'PC list'!BA359, 'PC list'!Q359)*'PC list'!BL359*'PC list'!BN359)), 0)</f>
        <v>0</v>
      </c>
      <c r="CE359" s="1147">
        <f xml:space="preserve"> IF('PC list'!CQ359 = "-", 0, 'PC list'!CQ359)</f>
        <v>0</v>
      </c>
      <c r="CF359" s="1151">
        <f>'PC list'!CR359</f>
        <v>0</v>
      </c>
      <c r="CG359" s="1147">
        <f xml:space="preserve"> IF('PC list'!CS359 = "-", 0, 'PC list'!CS359)</f>
        <v>0</v>
      </c>
      <c r="CH359" s="1151">
        <f>'PC list'!CT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0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073">
        <f>'PC list'!BP359</f>
        <v>0</v>
      </c>
      <c r="CW359" s="3073">
        <f>'PC list'!BQ359</f>
        <v>0</v>
      </c>
      <c r="CX359" s="3073">
        <f xml:space="preserve"> 'PC list'!BY359</f>
        <v>5</v>
      </c>
      <c r="CY359" s="3073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2"/>
        <v>1</v>
      </c>
      <c r="DW359" s="2156" t="b">
        <f t="shared" si="192"/>
        <v>1</v>
      </c>
      <c r="DX359" s="2156" t="b">
        <f t="shared" si="192"/>
        <v>1</v>
      </c>
      <c r="DY359" s="2156" t="b">
        <f t="shared" si="192"/>
        <v>1</v>
      </c>
      <c r="DZ359" s="2156" t="b">
        <f t="shared" si="192"/>
        <v>1</v>
      </c>
      <c r="EA359" s="2156" t="b">
        <f t="shared" si="192"/>
        <v>1</v>
      </c>
      <c r="EB359" s="2156" t="b">
        <f t="shared" si="182"/>
        <v>1</v>
      </c>
      <c r="EC359" s="2156" t="b">
        <f t="shared" si="182"/>
        <v>1</v>
      </c>
      <c r="ED359" s="2156" t="b">
        <f t="shared" si="183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3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4"/>
        <v/>
      </c>
      <c r="ES359" s="1291" t="str">
        <f t="shared" si="169"/>
        <v/>
      </c>
      <c r="ET359" s="1292" t="str">
        <f t="shared" si="185"/>
        <v/>
      </c>
      <c r="EU359" s="1292" t="str">
        <f t="shared" si="186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7"/>
        <v/>
      </c>
      <c r="FG359" s="1291">
        <f t="shared" si="188"/>
        <v>6.8</v>
      </c>
      <c r="FH359" s="1292" t="str">
        <f t="shared" si="189"/>
        <v>Warning</v>
      </c>
      <c r="FI359" s="1292" t="str">
        <f t="shared" si="190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1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8" t="str">
        <f>'PC list'!A360</f>
        <v>PR14TMSWSW_WB5</v>
      </c>
      <c r="B360" s="3079" t="str">
        <f>'PC list'!B360</f>
        <v>WaSC</v>
      </c>
      <c r="C360" s="3079" t="str">
        <f>'PC list'!C360</f>
        <v>TMS</v>
      </c>
      <c r="D360" s="3079" t="str">
        <f>'PC list'!D360</f>
        <v>Water</v>
      </c>
      <c r="E360" s="3079" t="str">
        <f>'PC list'!G360</f>
        <v>WB5</v>
      </c>
      <c r="F360" s="3080" t="str">
        <f>'PC list'!H360</f>
        <v>TMS-10</v>
      </c>
      <c r="G360" s="3078" t="str">
        <f>'PC list'!I360</f>
        <v>WB5: Average hours lost supply per property served, due to interruptions &gt; 4 hours</v>
      </c>
      <c r="H360" s="3079" t="str">
        <f>'PC list'!J360</f>
        <v>Out &amp; under</v>
      </c>
      <c r="I360" s="3079">
        <f>'PC list'!L360</f>
        <v>0</v>
      </c>
      <c r="J360" s="3079" t="str">
        <f>'PC list'!M360</f>
        <v>No</v>
      </c>
      <c r="K360" s="3078" t="str">
        <f>'PC list'!N360</f>
        <v>Supply interruptions</v>
      </c>
      <c r="L360" s="3079" t="str">
        <f>'PC list'!O360</f>
        <v>time</v>
      </c>
      <c r="M360" s="498" t="str">
        <f>IF(AND(H360=Validation!$A$37,'PC list'!$CR360&lt;&gt;0),"Error","")</f>
        <v/>
      </c>
      <c r="N360" s="1147" t="str">
        <f>IF(AND('PC list'!CQ360=Validation!$D$37,'PC list'!$CR360=0),"Error","")</f>
        <v/>
      </c>
      <c r="O360" s="1147" t="str">
        <f>IF(AND('PC list'!CQ360=Validation!$D$39,'PC list'!$CR360=0),"Error","")</f>
        <v/>
      </c>
      <c r="P360" s="1147" t="str">
        <f>IF(AND('PC list'!L360= Validation!$A$105,'PC list'!$CT360&lt;&gt;0),"Error","")</f>
        <v/>
      </c>
      <c r="Q360" s="1147" t="str">
        <f>IF(AND('PC list'!CQ360=Validation!$D$37,'PC list'!$CR360&lt;0),"Error","")</f>
        <v/>
      </c>
      <c r="R360" s="1147" t="str">
        <f>IF(AND('PC list'!CQ360=Validation!$D$39,'PC list'!$CR360&gt;0),"Error","")</f>
        <v/>
      </c>
      <c r="S360" s="1147" t="str">
        <f>IF(AND('PC list'!CQ360=Validation!$D$38,'PC list'!$CR360&lt;&gt;0),"Error","")</f>
        <v/>
      </c>
      <c r="T360" s="1147" t="str">
        <f>IF(AND('PC list'!CQ360=Validation!$D$40,'PC list'!$CR360&lt;&gt;0),"Error","")</f>
        <v/>
      </c>
      <c r="U360" s="1147" t="str">
        <f>IF(AND('PC list'!CQ360=Validation!$D$42,'PC list'!$CR360&lt;&gt;0),"Error","")</f>
        <v/>
      </c>
      <c r="V360" s="1147" t="str">
        <f>IF(AND('PC list'!CQ360=Validation!$D$43,'PC list'!$CR360&lt;&gt;0),"Error","")</f>
        <v/>
      </c>
      <c r="W360" s="1147" t="str">
        <f>IF(ISTEXT('PC list'!CR360), "Error", "")</f>
        <v/>
      </c>
      <c r="X360" s="1147" t="str">
        <f>IF(AND('PC list'!J360=Validation!$A$39,'PC list'!$CQ360=Validation!$D$37),"Error","")</f>
        <v/>
      </c>
      <c r="Y360" s="1147" t="str">
        <f>IF(AND('PC list'!J360=Validation!$A$39,'PC list'!$CQ360=Validation!$D$38),"Error","")</f>
        <v/>
      </c>
      <c r="Z360" s="1147" t="str">
        <f>IF(AND('PC list'!J360=Validation!$A$38,'PC list'!$CQ360=Validation!$D$39),"Error","")</f>
        <v/>
      </c>
      <c r="AA360" s="1147" t="str">
        <f>IF(AND('PC list'!J360=Validation!$A$38,'PC list'!$CQ360=Validation!$D$40),"Error","")</f>
        <v/>
      </c>
      <c r="AB360" s="1147" t="str">
        <f>IF(OR(AND('PC list'!CP360=Validation!$D$105,'PC list'!$CQ360=Validation!$D$39), AND('PC list'!CP360=Validation!$D$105,'PC list'!$CQ360=Validation!$D$40)),"Error","")</f>
        <v/>
      </c>
      <c r="AC360" s="1147" t="str">
        <f>IF(AND(H360=Validation!$A$37,'PC list'!$CT360&lt;&gt;0),"Error","")</f>
        <v/>
      </c>
      <c r="AD360" s="1147" t="str">
        <f>IF(AND('PC list'!CS360=Validation!$D$37,'PC list'!$CT360=0),"Error","")</f>
        <v/>
      </c>
      <c r="AE360" s="1147" t="str">
        <f>IF(AND('PC list'!CS360=Validation!$D$39,'PC list'!$CT360=0),"Error","")</f>
        <v/>
      </c>
      <c r="AF360" s="1147" t="str">
        <f>IF(AND('PC list'!L360&lt;&gt; Validation!$A$105,'PC list'!$CR360&lt;&gt;0),"Error","")</f>
        <v/>
      </c>
      <c r="AG360" s="1147" t="str">
        <f>IF(AND('PC list'!CS360=Validation!$D$37,'PC list'!$CT360&lt;0),"Error","")</f>
        <v/>
      </c>
      <c r="AH360" s="1147" t="str">
        <f>IF(AND('PC list'!CS360=Validation!$D$39,'PC list'!$CT360&gt;0),"Error","")</f>
        <v/>
      </c>
      <c r="AI360" s="1147" t="str">
        <f>IF(AND('PC list'!CS360=Validation!$D$38,'PC list'!$CT360&lt;&gt;0),"Error","")</f>
        <v/>
      </c>
      <c r="AJ360" s="1147" t="str">
        <f>IF(AND('PC list'!CS360=Validation!$D$40,'PC list'!$CT360&lt;&gt;0),"Error","")</f>
        <v/>
      </c>
      <c r="AK360" s="1147" t="str">
        <f>IF(AND('PC list'!CS360=Validation!$D$42,'PC list'!$CT360&lt;&gt;0),"Error","")</f>
        <v/>
      </c>
      <c r="AL360" s="1147" t="str">
        <f>IF(AND('PC list'!CS360=Validation!$D$43,'PC list'!$CT360&lt;&gt;0),"Error","")</f>
        <v/>
      </c>
      <c r="AM360" s="1147" t="str">
        <f>IF(ISTEXT('PC list'!CT360), "Error", "")</f>
        <v/>
      </c>
      <c r="AN360" s="552" t="str">
        <f>IF(AND('PC list'!J360=Validation!$A$39,'PC list'!$CS360=Validation!$D$37),"Error","")</f>
        <v/>
      </c>
      <c r="AO360" s="552" t="str">
        <f>IF(AND('PC list'!J360=Validation!$A$39,'PC list'!$CS360=Validation!$D$38),"Error","")</f>
        <v/>
      </c>
      <c r="AP360" s="553" t="str">
        <f>IF(AND('PC list'!J360=Validation!$A$38,'PC list'!$CS360=Validation!$D$39),"Error","")</f>
        <v/>
      </c>
      <c r="AQ360" s="553" t="str">
        <f>IF(AND('PC list'!J360=Validation!$A$38,'PC list'!$CS360=Validation!$D$40),"Error","")</f>
        <v/>
      </c>
      <c r="AR360" s="1147" t="str">
        <f>IF(OR(AND('PC list'!CP360=Validation!$D$105,'PC list'!$CS360=Validation!$D$39), AND('PC list'!CP360=Validation!$D$105,'PC list'!$CS360=Validation!$D$40)),"Error","")</f>
        <v/>
      </c>
      <c r="AS360" s="1387" t="str">
        <f>IF(AND(ISNUMBER('PC list'!$CO360), ISNUMBER('PC list'!$Q360)), IF(IF(LEN('PC list'!$CO360)=LEN(ROUNDDOWN('PC list'!$CO360, 0)), 0, LEN('PC list'!$CO360)-LEN(ROUNDDOWN('PC list'!$CO360, 0))-1) &lt; 'PC list'!$Q360, "Error", ""), "")</f>
        <v/>
      </c>
      <c r="AT360" s="1387" t="str">
        <f>IF(AND(ISNUMBER('PC list'!$CO360), ISNUMBER('PC list'!$Q360)), IF(IF(LEN('PC list'!$CO360)=LEN(ROUNDDOWN('PC list'!$CO360, 0)), 0, LEN('PC list'!$CO360)-LEN(ROUNDDOWN('PC list'!$CO360, 0))-1) &gt; 'PC list'!$Q360, "Error", ""), "")</f>
        <v/>
      </c>
      <c r="AU360" s="1150" t="b">
        <f>NOT('PC list'!M360="No")</f>
        <v>0</v>
      </c>
      <c r="AV360" s="1150" t="b">
        <f>'PC list'!AL360="Yes"</f>
        <v>1</v>
      </c>
      <c r="AW360" s="1150" t="b">
        <f>'PC list'!L360="Yes"</f>
        <v>0</v>
      </c>
      <c r="AX360" s="1150" t="b">
        <f>'PC list'!CO360&lt;&gt;""</f>
        <v>1</v>
      </c>
      <c r="AY360" s="1150" t="b">
        <f>'PC list'!AQ360&lt;&gt;""</f>
        <v>1</v>
      </c>
      <c r="AZ360" s="1150" t="b">
        <f>'PC list'!AV360&lt;&gt;""</f>
        <v>1</v>
      </c>
      <c r="BA360" s="1150" t="b">
        <f>'PC list'!BA360&lt;&gt;""</f>
        <v>1</v>
      </c>
      <c r="BB360" s="1150" t="b">
        <f>'PC list'!BF360&lt;&gt;""</f>
        <v>1</v>
      </c>
      <c r="BC360" s="1150" t="b">
        <f>AND(AY360, 'PC list'!W360&lt;'PC list'!AQ360)</f>
        <v>1</v>
      </c>
      <c r="BD360" s="1150" t="b">
        <f>AND(AZ360, 'PC list'!W360&lt;'PC list'!AV360)</f>
        <v>0</v>
      </c>
      <c r="BE360" s="1150" t="b">
        <f>AND(BA360, 'PC list'!W360&gt;'PC list'!BA360)</f>
        <v>0</v>
      </c>
      <c r="BF360" s="1150" t="b">
        <f>AND(BB360, 'PC list'!W360&gt;'PC list'!BF360)</f>
        <v>1</v>
      </c>
      <c r="BG360" s="1150" t="b">
        <f>AND(AY360, AZ360, 'PC list'!AQ360 &gt; 'PC list'!AV360)</f>
        <v>1</v>
      </c>
      <c r="BH360" s="1150" t="b">
        <f>AND(BB360, BA360, 'PC list'!BF360 &lt; 'PC list'!BA360)</f>
        <v>1</v>
      </c>
      <c r="BI360" s="1150" t="b">
        <f t="shared" si="172"/>
        <v>1</v>
      </c>
      <c r="BJ360" s="1150" t="b">
        <f>AND('PC list'!CO360&gt;'PC list'!AQ360,AY360)</f>
        <v>1</v>
      </c>
      <c r="BK360" s="1150" t="b">
        <f>AND('PC list'!CO360&gt;'PC list'!AV360, AZ360)</f>
        <v>1</v>
      </c>
      <c r="BL360" s="1150" t="b">
        <f>AND('PC list'!CO360='PC list'!AV360, AZ360)</f>
        <v>0</v>
      </c>
      <c r="BM360" s="1150" t="b">
        <f>'PC list'!CO360&gt;'PC list'!W360</f>
        <v>1</v>
      </c>
      <c r="BN360" s="1150" t="b">
        <f>'PC list'!CO360='PC list'!W360</f>
        <v>0</v>
      </c>
      <c r="BO360" s="1150" t="b">
        <f>AND('PC list'!CO360='PC list'!BA360, BA360)</f>
        <v>0</v>
      </c>
      <c r="BP360" s="1150" t="b">
        <f>AND('PC list'!CO360&gt;'PC list'!BA360, BA360)</f>
        <v>1</v>
      </c>
      <c r="BQ360" s="1150" t="b">
        <f>AND('PC list'!CO360&gt;'PC list'!BF360, BB360)</f>
        <v>1</v>
      </c>
      <c r="BR360" s="1150" t="b">
        <f t="shared" si="173"/>
        <v>1</v>
      </c>
      <c r="BS360" s="1150" t="b">
        <f t="shared" si="174"/>
        <v>0</v>
      </c>
      <c r="BT360" s="1150" t="b">
        <f t="shared" si="175"/>
        <v>0</v>
      </c>
      <c r="BU360" s="1150" t="b">
        <f t="shared" si="176"/>
        <v>0</v>
      </c>
      <c r="BV360" s="1150" t="b">
        <f t="shared" si="177"/>
        <v>1</v>
      </c>
      <c r="BW360" s="1150" t="b">
        <f t="shared" si="178"/>
        <v>0</v>
      </c>
      <c r="BX360" s="1150" t="b">
        <f t="shared" si="179"/>
        <v>0</v>
      </c>
      <c r="BY360" s="1147">
        <f t="shared" si="180"/>
        <v>0</v>
      </c>
      <c r="BZ360" s="1151">
        <f>IF(AND(AU360, AV360, AW360, AX360, BR360), IF(BV360, ABS(ROUND('PC list'!AQ360-'PC list'!AV360, 'PC list'!Q360)*'PC list'!BH360*'PC list'!BN360)*(-1), ABS(ROUND('PC list'!CO360-'PC list'!AV360, 'PC list'!Q360)*'PC list'!BH360*'PC list'!BN360)*(-1)), 0)</f>
        <v>0</v>
      </c>
      <c r="CA360" s="1151">
        <f>IF(AND(AU360, AV360, AW360, AY360, BU360), IF(BW360, ABS(ROUND('PC list'!BF360-'PC list'!BA360, 'PC list'!Q360)*'PC list'!BL360*'PC list'!BN360), ABS(ROUND('PC list'!CO360-'PC list'!BA360, 'PC list'!Q360)*'PC list'!BL360*'PC list'!BN360)), 0)</f>
        <v>0</v>
      </c>
      <c r="CB360" s="1151">
        <f t="shared" si="181"/>
        <v>0</v>
      </c>
      <c r="CC360" s="1151">
        <f>IF(AND(AU360, AV360, AW360=FALSE, AX360, BR360), IF(BV360, ABS(ROUND('PC list'!AQ360-'PC list'!AV360, 'PC list'!Q360)*'PC list'!BH360*'PC list'!BN360)*(-1), ABS(ROUND('PC list'!CO360-'PC list'!AV360, 'PC list'!Q360)*'PC list'!BH360*'PC list'!BN360)*(-1)), 0)</f>
        <v>0</v>
      </c>
      <c r="CD360" s="1151">
        <f>IF(AND(AU360, AV360, AW360=FALSE, AX360, BU360), IF(BW360, ABS(ROUND('PC list'!BF360-'PC list'!BA360, 'PC list'!Q360)*'PC list'!BL360*'PC list'!BN360), ABS(ROUND('PC list'!CO360-'PC list'!BA360, 'PC list'!Q360)*'PC list'!BL360*'PC list'!BN360)), 0)</f>
        <v>0</v>
      </c>
      <c r="CE360" s="1147">
        <f xml:space="preserve"> IF('PC list'!CQ360 = "-", 0, 'PC list'!CQ360)</f>
        <v>0</v>
      </c>
      <c r="CF360" s="1151">
        <f>'PC list'!CR360</f>
        <v>0</v>
      </c>
      <c r="CG360" s="1147" t="str">
        <f xml:space="preserve"> IF('PC list'!CS360 = "-", 0, 'PC list'!CS360)</f>
        <v>Underperformance payment</v>
      </c>
      <c r="CH360" s="1151">
        <f>'PC list'!CT360</f>
        <v>-10.67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0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073" t="str">
        <f>'PC list'!BP360</f>
        <v>Not available</v>
      </c>
      <c r="CW360" s="3073">
        <f>'PC list'!BQ360</f>
        <v>0.122</v>
      </c>
      <c r="CX360" s="3073">
        <f xml:space="preserve"> 'PC list'!BY360</f>
        <v>0.12</v>
      </c>
      <c r="CY360" s="3073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2"/>
        <v>0</v>
      </c>
      <c r="DW360" s="2156" t="b">
        <f t="shared" si="192"/>
        <v>1</v>
      </c>
      <c r="DX360" s="2156" t="b">
        <f t="shared" si="192"/>
        <v>1</v>
      </c>
      <c r="DY360" s="2156" t="b">
        <f t="shared" si="192"/>
        <v>1</v>
      </c>
      <c r="DZ360" s="2156" t="b">
        <f t="shared" si="192"/>
        <v>1</v>
      </c>
      <c r="EA360" s="2156" t="b">
        <f t="shared" si="192"/>
        <v>1</v>
      </c>
      <c r="EB360" s="2156" t="b">
        <f t="shared" si="182"/>
        <v>1</v>
      </c>
      <c r="EC360" s="2156" t="b">
        <f t="shared" si="182"/>
        <v>1</v>
      </c>
      <c r="ED360" s="2156" t="b">
        <f t="shared" si="183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3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4"/>
        <v/>
      </c>
      <c r="ES360" s="1291">
        <f t="shared" si="169"/>
        <v>1.0655737704918034</v>
      </c>
      <c r="ET360" s="1292" t="str">
        <f t="shared" si="185"/>
        <v/>
      </c>
      <c r="EU360" s="1292" t="str">
        <f t="shared" si="186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7"/>
        <v/>
      </c>
      <c r="FG360" s="1291">
        <f t="shared" si="188"/>
        <v>1.0833333333333335</v>
      </c>
      <c r="FH360" s="1292" t="str">
        <f t="shared" si="189"/>
        <v>Warning</v>
      </c>
      <c r="FI360" s="1292" t="str">
        <f t="shared" si="190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1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8" t="str">
        <f>'PC list'!A361</f>
        <v>PR14TMSWSW_WB6</v>
      </c>
      <c r="B361" s="3079" t="str">
        <f>'PC list'!B361</f>
        <v>WaSC</v>
      </c>
      <c r="C361" s="3079" t="str">
        <f>'PC list'!C361</f>
        <v>TMS</v>
      </c>
      <c r="D361" s="3079" t="str">
        <f>'PC list'!D361</f>
        <v>Water</v>
      </c>
      <c r="E361" s="3079" t="str">
        <f>'PC list'!G361</f>
        <v>WB6</v>
      </c>
      <c r="F361" s="3080" t="str">
        <f>'PC list'!H361</f>
        <v>TMS-11</v>
      </c>
      <c r="G361" s="3078" t="str">
        <f>'PC list'!I361</f>
        <v>WB6: Security of Supply Index - Ofwat KPI</v>
      </c>
      <c r="H361" s="3079" t="str">
        <f>'PC list'!J361</f>
        <v>Under</v>
      </c>
      <c r="I361" s="3079">
        <f>'PC list'!L361</f>
        <v>0</v>
      </c>
      <c r="J361" s="3079">
        <f>'PC list'!M361</f>
        <v>0</v>
      </c>
      <c r="K361" s="3078" t="str">
        <f>'PC list'!N361</f>
        <v>Security of supply</v>
      </c>
      <c r="L361" s="3079" t="str">
        <f>'PC list'!O361</f>
        <v>score</v>
      </c>
      <c r="M361" s="498" t="str">
        <f>IF(AND(H361=Validation!$A$37,'PC list'!$CR361&lt;&gt;0),"Error","")</f>
        <v/>
      </c>
      <c r="N361" s="1147" t="str">
        <f>IF(AND('PC list'!CQ361=Validation!$D$37,'PC list'!$CR361=0),"Error","")</f>
        <v/>
      </c>
      <c r="O361" s="1147" t="str">
        <f>IF(AND('PC list'!CQ361=Validation!$D$39,'PC list'!$CR361=0),"Error","")</f>
        <v/>
      </c>
      <c r="P361" s="1147" t="str">
        <f>IF(AND('PC list'!L361= Validation!$A$105,'PC list'!$CT361&lt;&gt;0),"Error","")</f>
        <v/>
      </c>
      <c r="Q361" s="1147" t="str">
        <f>IF(AND('PC list'!CQ361=Validation!$D$37,'PC list'!$CR361&lt;0),"Error","")</f>
        <v/>
      </c>
      <c r="R361" s="1147" t="str">
        <f>IF(AND('PC list'!CQ361=Validation!$D$39,'PC list'!$CR361&gt;0),"Error","")</f>
        <v/>
      </c>
      <c r="S361" s="1147" t="str">
        <f>IF(AND('PC list'!CQ361=Validation!$D$38,'PC list'!$CR361&lt;&gt;0),"Error","")</f>
        <v/>
      </c>
      <c r="T361" s="1147" t="str">
        <f>IF(AND('PC list'!CQ361=Validation!$D$40,'PC list'!$CR361&lt;&gt;0),"Error","")</f>
        <v/>
      </c>
      <c r="U361" s="1147" t="str">
        <f>IF(AND('PC list'!CQ361=Validation!$D$42,'PC list'!$CR361&lt;&gt;0),"Error","")</f>
        <v/>
      </c>
      <c r="V361" s="1147" t="str">
        <f>IF(AND('PC list'!CQ361=Validation!$D$43,'PC list'!$CR361&lt;&gt;0),"Error","")</f>
        <v/>
      </c>
      <c r="W361" s="1147" t="str">
        <f>IF(ISTEXT('PC list'!CR361), "Error", "")</f>
        <v/>
      </c>
      <c r="X361" s="1147" t="str">
        <f>IF(AND('PC list'!J361=Validation!$A$39,'PC list'!$CQ361=Validation!$D$37),"Error","")</f>
        <v/>
      </c>
      <c r="Y361" s="1147" t="str">
        <f>IF(AND('PC list'!J361=Validation!$A$39,'PC list'!$CQ361=Validation!$D$38),"Error","")</f>
        <v/>
      </c>
      <c r="Z361" s="1147" t="str">
        <f>IF(AND('PC list'!J361=Validation!$A$38,'PC list'!$CQ361=Validation!$D$39),"Error","")</f>
        <v/>
      </c>
      <c r="AA361" s="1147" t="str">
        <f>IF(AND('PC list'!J361=Validation!$A$38,'PC list'!$CQ361=Validation!$D$40),"Error","")</f>
        <v/>
      </c>
      <c r="AB361" s="1147" t="str">
        <f>IF(OR(AND('PC list'!CP361=Validation!$D$105,'PC list'!$CQ361=Validation!$D$39), AND('PC list'!CP361=Validation!$D$105,'PC list'!$CQ361=Validation!$D$40)),"Error","")</f>
        <v/>
      </c>
      <c r="AC361" s="1147" t="str">
        <f>IF(AND(H361=Validation!$A$37,'PC list'!$CT361&lt;&gt;0),"Error","")</f>
        <v/>
      </c>
      <c r="AD361" s="1147" t="str">
        <f>IF(AND('PC list'!CS361=Validation!$D$37,'PC list'!$CT361=0),"Error","")</f>
        <v/>
      </c>
      <c r="AE361" s="1147" t="str">
        <f>IF(AND('PC list'!CS361=Validation!$D$39,'PC list'!$CT361=0),"Error","")</f>
        <v/>
      </c>
      <c r="AF361" s="1147" t="str">
        <f>IF(AND('PC list'!L361&lt;&gt; Validation!$A$105,'PC list'!$CR361&lt;&gt;0),"Error","")</f>
        <v/>
      </c>
      <c r="AG361" s="1147" t="str">
        <f>IF(AND('PC list'!CS361=Validation!$D$37,'PC list'!$CT361&lt;0),"Error","")</f>
        <v/>
      </c>
      <c r="AH361" s="1147" t="str">
        <f>IF(AND('PC list'!CS361=Validation!$D$39,'PC list'!$CT361&gt;0),"Error","")</f>
        <v/>
      </c>
      <c r="AI361" s="1147" t="str">
        <f>IF(AND('PC list'!CS361=Validation!$D$38,'PC list'!$CT361&lt;&gt;0),"Error","")</f>
        <v/>
      </c>
      <c r="AJ361" s="1147" t="str">
        <f>IF(AND('PC list'!CS361=Validation!$D$40,'PC list'!$CT361&lt;&gt;0),"Error","")</f>
        <v/>
      </c>
      <c r="AK361" s="1147" t="str">
        <f>IF(AND('PC list'!CS361=Validation!$D$42,'PC list'!$CT361&lt;&gt;0),"Error","")</f>
        <v/>
      </c>
      <c r="AL361" s="1147" t="str">
        <f>IF(AND('PC list'!CS361=Validation!$D$43,'PC list'!$CT361&lt;&gt;0),"Error","")</f>
        <v/>
      </c>
      <c r="AM361" s="1147" t="str">
        <f>IF(ISTEXT('PC list'!CT361), "Error", "")</f>
        <v/>
      </c>
      <c r="AN361" s="552" t="str">
        <f>IF(AND('PC list'!J361=Validation!$A$39,'PC list'!$CS361=Validation!$D$37),"Error","")</f>
        <v/>
      </c>
      <c r="AO361" s="552" t="str">
        <f>IF(AND('PC list'!J361=Validation!$A$39,'PC list'!$CS361=Validation!$D$38),"Error","")</f>
        <v/>
      </c>
      <c r="AP361" s="553" t="str">
        <f>IF(AND('PC list'!J361=Validation!$A$38,'PC list'!$CS361=Validation!$D$39),"Error","")</f>
        <v/>
      </c>
      <c r="AQ361" s="553" t="str">
        <f>IF(AND('PC list'!J361=Validation!$A$38,'PC list'!$CS361=Validation!$D$40),"Error","")</f>
        <v/>
      </c>
      <c r="AR361" s="1147" t="str">
        <f>IF(OR(AND('PC list'!CP361=Validation!$D$105,'PC list'!$CS361=Validation!$D$39), AND('PC list'!CP361=Validation!$D$105,'PC list'!$CS361=Validation!$D$40)),"Error","")</f>
        <v/>
      </c>
      <c r="AS361" s="1387" t="str">
        <f>IF(AND(ISNUMBER('PC list'!$CO361), ISNUMBER('PC list'!$Q361)), IF(IF(LEN('PC list'!$CO361)=LEN(ROUNDDOWN('PC list'!$CO361, 0)), 0, LEN('PC list'!$CO361)-LEN(ROUNDDOWN('PC list'!$CO361, 0))-1) &lt; 'PC list'!$Q361, "Error", ""), "")</f>
        <v/>
      </c>
      <c r="AT361" s="1387" t="str">
        <f>IF(AND(ISNUMBER('PC list'!$CO361), ISNUMBER('PC list'!$Q361)), IF(IF(LEN('PC list'!$CO361)=LEN(ROUNDDOWN('PC list'!$CO361, 0)), 0, LEN('PC list'!$CO361)-LEN(ROUNDDOWN('PC list'!$CO361, 0))-1) &gt; 'PC list'!$Q361, "Error", ""), "")</f>
        <v/>
      </c>
      <c r="AU361" s="1150" t="b">
        <f>NOT('PC list'!M361="No")</f>
        <v>1</v>
      </c>
      <c r="AV361" s="1150" t="b">
        <f>'PC list'!AL361="Yes"</f>
        <v>1</v>
      </c>
      <c r="AW361" s="1150" t="b">
        <f>'PC list'!L361="Yes"</f>
        <v>0</v>
      </c>
      <c r="AX361" s="1150" t="b">
        <f>'PC list'!CO361&lt;&gt;""</f>
        <v>1</v>
      </c>
      <c r="AY361" s="1150" t="b">
        <f>'PC list'!AQ361&lt;&gt;""</f>
        <v>1</v>
      </c>
      <c r="AZ361" s="1150" t="b">
        <f>'PC list'!AV361&lt;&gt;""</f>
        <v>1</v>
      </c>
      <c r="BA361" s="1150" t="b">
        <f>'PC list'!BA361&lt;&gt;""</f>
        <v>0</v>
      </c>
      <c r="BB361" s="1150" t="b">
        <f>'PC list'!BF361&lt;&gt;""</f>
        <v>0</v>
      </c>
      <c r="BC361" s="1150" t="b">
        <f>AND(AY361, 'PC list'!W361&lt;'PC list'!AQ361)</f>
        <v>0</v>
      </c>
      <c r="BD361" s="1150" t="b">
        <f>AND(AZ361, 'PC list'!W361&lt;'PC list'!AV361)</f>
        <v>0</v>
      </c>
      <c r="BE361" s="1150" t="b">
        <f>AND(BA361, 'PC list'!W361&gt;'PC list'!BA361)</f>
        <v>0</v>
      </c>
      <c r="BF361" s="1150" t="b">
        <f>AND(BB361, 'PC list'!W361&gt;'PC list'!BF361)</f>
        <v>0</v>
      </c>
      <c r="BG361" s="1150" t="b">
        <f>AND(AY361, AZ361, 'PC list'!AQ361 &gt; 'PC list'!AV361)</f>
        <v>0</v>
      </c>
      <c r="BH361" s="1150" t="b">
        <f>AND(BB361, BA361, 'PC list'!BF361 &lt; 'PC list'!BA361)</f>
        <v>0</v>
      </c>
      <c r="BI361" s="1150" t="b">
        <f t="shared" si="172"/>
        <v>0</v>
      </c>
      <c r="BJ361" s="1150" t="b">
        <f>AND('PC list'!CO361&gt;'PC list'!AQ361,AY361)</f>
        <v>1</v>
      </c>
      <c r="BK361" s="1150" t="b">
        <f>AND('PC list'!CO361&gt;'PC list'!AV361, AZ361)</f>
        <v>0</v>
      </c>
      <c r="BL361" s="1150" t="b">
        <f>AND('PC list'!CO361='PC list'!AV361, AZ361)</f>
        <v>0</v>
      </c>
      <c r="BM361" s="1150" t="b">
        <f>'PC list'!CO361&gt;'PC list'!W361</f>
        <v>0</v>
      </c>
      <c r="BN361" s="1150" t="b">
        <f>'PC list'!CO361='PC list'!W361</f>
        <v>0</v>
      </c>
      <c r="BO361" s="1150" t="b">
        <f>AND('PC list'!CO361='PC list'!BA361, BA361)</f>
        <v>0</v>
      </c>
      <c r="BP361" s="1150" t="b">
        <f>AND('PC list'!CO361&gt;'PC list'!BA361, BA361)</f>
        <v>0</v>
      </c>
      <c r="BQ361" s="1150" t="b">
        <f>AND('PC list'!CO361&gt;'PC list'!BF361, BB361)</f>
        <v>0</v>
      </c>
      <c r="BR361" s="1150" t="b">
        <f t="shared" si="173"/>
        <v>1</v>
      </c>
      <c r="BS361" s="1150" t="b">
        <f t="shared" si="174"/>
        <v>0</v>
      </c>
      <c r="BT361" s="1150" t="b">
        <f t="shared" si="175"/>
        <v>0</v>
      </c>
      <c r="BU361" s="1150" t="b">
        <f t="shared" si="176"/>
        <v>0</v>
      </c>
      <c r="BV361" s="1150" t="b">
        <f t="shared" si="177"/>
        <v>0</v>
      </c>
      <c r="BW361" s="1150" t="b">
        <f t="shared" si="178"/>
        <v>0</v>
      </c>
      <c r="BX361" s="1150" t="b">
        <f t="shared" si="179"/>
        <v>0</v>
      </c>
      <c r="BY361" s="1147">
        <f t="shared" si="180"/>
        <v>0</v>
      </c>
      <c r="BZ361" s="1151">
        <f>IF(AND(AU361, AV361, AW361, AX361, BR361), IF(BV361, ABS(ROUND('PC list'!AQ361-'PC list'!AV361, 'PC list'!Q361)*'PC list'!BH361*'PC list'!BN361)*(-1), ABS(ROUND('PC list'!CO361-'PC list'!AV361, 'PC list'!Q361)*'PC list'!BH361*'PC list'!BN361)*(-1)), 0)</f>
        <v>0</v>
      </c>
      <c r="CA361" s="1151">
        <f>IF(AND(AU361, AV361, AW361, AY361, BU361), IF(BW361, ABS(ROUND('PC list'!BF361-'PC list'!BA361, 'PC list'!Q361)*'PC list'!BL361*'PC list'!BN361), ABS(ROUND('PC list'!CO361-'PC list'!BA361, 'PC list'!Q361)*'PC list'!BL361*'PC list'!BN361)), 0)</f>
        <v>0</v>
      </c>
      <c r="CB361" s="1151" t="str">
        <f t="shared" si="181"/>
        <v>Underperformance payment</v>
      </c>
      <c r="CC361" s="1151">
        <f>IF(AND(AU361, AV361, AW361=FALSE, AX361, BR361), IF(BV361, ABS(ROUND('PC list'!AQ361-'PC list'!AV361, 'PC list'!Q361)*'PC list'!BH361*'PC list'!BN361)*(-1), ABS(ROUND('PC list'!CO361-'PC list'!AV361, 'PC list'!Q361)*'PC list'!BH361*'PC list'!BN361)*(-1)), 0)</f>
        <v>-4.53</v>
      </c>
      <c r="CD361" s="1151">
        <f>IF(AND(AU361, AV361, AW361=FALSE, AX361, BU361), IF(BW361, ABS(ROUND('PC list'!BF361-'PC list'!BA361, 'PC list'!Q361)*'PC list'!BL361*'PC list'!BN361), ABS(ROUND('PC list'!CO361-'PC list'!BA361, 'PC list'!Q361)*'PC list'!BL361*'PC list'!BN361)), 0)</f>
        <v>0</v>
      </c>
      <c r="CE361" s="1147">
        <f xml:space="preserve"> IF('PC list'!CQ361 = "-", 0, 'PC list'!CQ361)</f>
        <v>0</v>
      </c>
      <c r="CF361" s="1151">
        <f>'PC list'!CR361</f>
        <v>0</v>
      </c>
      <c r="CG361" s="1147" t="str">
        <f xml:space="preserve"> IF('PC list'!CS361 = "-", 0, 'PC list'!CS361)</f>
        <v>Underperformance payment</v>
      </c>
      <c r="CH361" s="1151">
        <f>'PC list'!CT361</f>
        <v>-4.53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0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073">
        <f>'PC list'!BP361</f>
        <v>100</v>
      </c>
      <c r="CW361" s="3073">
        <f>'PC list'!BQ361</f>
        <v>100</v>
      </c>
      <c r="CX361" s="3073">
        <f xml:space="preserve"> 'PC list'!BY361</f>
        <v>99</v>
      </c>
      <c r="CY361" s="3073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2"/>
        <v>1</v>
      </c>
      <c r="DW361" s="2156" t="b">
        <f t="shared" si="192"/>
        <v>1</v>
      </c>
      <c r="DX361" s="2156" t="b">
        <f t="shared" si="192"/>
        <v>1</v>
      </c>
      <c r="DY361" s="2156" t="b">
        <f t="shared" si="192"/>
        <v>1</v>
      </c>
      <c r="DZ361" s="2156" t="b">
        <f t="shared" si="192"/>
        <v>1</v>
      </c>
      <c r="EA361" s="2156" t="b">
        <f t="shared" si="192"/>
        <v>1</v>
      </c>
      <c r="EB361" s="2156" t="b">
        <f t="shared" si="182"/>
        <v>1</v>
      </c>
      <c r="EC361" s="2156" t="b">
        <f t="shared" si="182"/>
        <v>1</v>
      </c>
      <c r="ED361" s="2156" t="b">
        <f t="shared" si="183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3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4"/>
        <v/>
      </c>
      <c r="ES361" s="1291">
        <f t="shared" si="169"/>
        <v>1</v>
      </c>
      <c r="ET361" s="1292" t="str">
        <f t="shared" si="185"/>
        <v/>
      </c>
      <c r="EU361" s="1292" t="str">
        <f t="shared" si="186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7"/>
        <v/>
      </c>
      <c r="FG361" s="1291">
        <f t="shared" si="188"/>
        <v>1.0101010101010102</v>
      </c>
      <c r="FH361" s="1292" t="str">
        <f t="shared" si="189"/>
        <v/>
      </c>
      <c r="FI361" s="1292" t="str">
        <f t="shared" si="190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1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8" t="str">
        <f>'PC list'!A362</f>
        <v>PR14TMSWSW_WB7</v>
      </c>
      <c r="B362" s="3079" t="str">
        <f>'PC list'!B362</f>
        <v>WaSC</v>
      </c>
      <c r="C362" s="3079" t="str">
        <f>'PC list'!C362</f>
        <v>TMS</v>
      </c>
      <c r="D362" s="3079" t="str">
        <f>'PC list'!D362</f>
        <v>Water</v>
      </c>
      <c r="E362" s="3079" t="str">
        <f>'PC list'!G362</f>
        <v>WB7</v>
      </c>
      <c r="F362" s="3080" t="str">
        <f>'PC list'!H362</f>
        <v>TMS-12</v>
      </c>
      <c r="G362" s="3078" t="str">
        <f>'PC list'!I362</f>
        <v>WB7: Compliance with SEMD advice notes (with or without derogation)</v>
      </c>
      <c r="H362" s="3079" t="str">
        <f>'PC list'!J362</f>
        <v>Under</v>
      </c>
      <c r="I362" s="3079">
        <f>'PC list'!L362</f>
        <v>0</v>
      </c>
      <c r="J362" s="3079" t="str">
        <f>'PC list'!M362</f>
        <v>No</v>
      </c>
      <c r="K362" s="3078" t="str">
        <f>'PC list'!N362</f>
        <v>SEMD</v>
      </c>
      <c r="L362" s="3079" t="str">
        <f>'PC list'!O362</f>
        <v>%</v>
      </c>
      <c r="M362" s="498" t="str">
        <f>IF(AND(H362=Validation!$A$37,'PC list'!$CR362&lt;&gt;0),"Error","")</f>
        <v/>
      </c>
      <c r="N362" s="1147" t="str">
        <f>IF(AND('PC list'!CQ362=Validation!$D$37,'PC list'!$CR362=0),"Error","")</f>
        <v/>
      </c>
      <c r="O362" s="1147" t="str">
        <f>IF(AND('PC list'!CQ362=Validation!$D$39,'PC list'!$CR362=0),"Error","")</f>
        <v/>
      </c>
      <c r="P362" s="1147" t="str">
        <f>IF(AND('PC list'!L362= Validation!$A$105,'PC list'!$CT362&lt;&gt;0),"Error","")</f>
        <v/>
      </c>
      <c r="Q362" s="1147" t="str">
        <f>IF(AND('PC list'!CQ362=Validation!$D$37,'PC list'!$CR362&lt;0),"Error","")</f>
        <v/>
      </c>
      <c r="R362" s="1147" t="str">
        <f>IF(AND('PC list'!CQ362=Validation!$D$39,'PC list'!$CR362&gt;0),"Error","")</f>
        <v/>
      </c>
      <c r="S362" s="1147" t="str">
        <f>IF(AND('PC list'!CQ362=Validation!$D$38,'PC list'!$CR362&lt;&gt;0),"Error","")</f>
        <v/>
      </c>
      <c r="T362" s="1147" t="str">
        <f>IF(AND('PC list'!CQ362=Validation!$D$40,'PC list'!$CR362&lt;&gt;0),"Error","")</f>
        <v/>
      </c>
      <c r="U362" s="1147" t="str">
        <f>IF(AND('PC list'!CQ362=Validation!$D$42,'PC list'!$CR362&lt;&gt;0),"Error","")</f>
        <v/>
      </c>
      <c r="V362" s="1147" t="str">
        <f>IF(AND('PC list'!CQ362=Validation!$D$43,'PC list'!$CR362&lt;&gt;0),"Error","")</f>
        <v/>
      </c>
      <c r="W362" s="1147" t="str">
        <f>IF(ISTEXT('PC list'!CR362), "Error", "")</f>
        <v/>
      </c>
      <c r="X362" s="1147" t="str">
        <f>IF(AND('PC list'!J362=Validation!$A$39,'PC list'!$CQ362=Validation!$D$37),"Error","")</f>
        <v/>
      </c>
      <c r="Y362" s="1147" t="str">
        <f>IF(AND('PC list'!J362=Validation!$A$39,'PC list'!$CQ362=Validation!$D$38),"Error","")</f>
        <v/>
      </c>
      <c r="Z362" s="1147" t="str">
        <f>IF(AND('PC list'!J362=Validation!$A$38,'PC list'!$CQ362=Validation!$D$39),"Error","")</f>
        <v/>
      </c>
      <c r="AA362" s="1147" t="str">
        <f>IF(AND('PC list'!J362=Validation!$A$38,'PC list'!$CQ362=Validation!$D$40),"Error","")</f>
        <v/>
      </c>
      <c r="AB362" s="1147" t="str">
        <f>IF(OR(AND('PC list'!CP362=Validation!$D$105,'PC list'!$CQ362=Validation!$D$39), AND('PC list'!CP362=Validation!$D$105,'PC list'!$CQ362=Validation!$D$40)),"Error","")</f>
        <v/>
      </c>
      <c r="AC362" s="1147" t="str">
        <f>IF(AND(H362=Validation!$A$37,'PC list'!$CT362&lt;&gt;0),"Error","")</f>
        <v/>
      </c>
      <c r="AD362" s="1147" t="str">
        <f>IF(AND('PC list'!CS362=Validation!$D$37,'PC list'!$CT362=0),"Error","")</f>
        <v/>
      </c>
      <c r="AE362" s="1147" t="str">
        <f>IF(AND('PC list'!CS362=Validation!$D$39,'PC list'!$CT362=0),"Error","")</f>
        <v/>
      </c>
      <c r="AF362" s="1147" t="str">
        <f>IF(AND('PC list'!L362&lt;&gt; Validation!$A$105,'PC list'!$CR362&lt;&gt;0),"Error","")</f>
        <v/>
      </c>
      <c r="AG362" s="1147" t="str">
        <f>IF(AND('PC list'!CS362=Validation!$D$37,'PC list'!$CT362&lt;0),"Error","")</f>
        <v/>
      </c>
      <c r="AH362" s="1147" t="str">
        <f>IF(AND('PC list'!CS362=Validation!$D$39,'PC list'!$CT362&gt;0),"Error","")</f>
        <v/>
      </c>
      <c r="AI362" s="1147" t="str">
        <f>IF(AND('PC list'!CS362=Validation!$D$38,'PC list'!$CT362&lt;&gt;0),"Error","")</f>
        <v/>
      </c>
      <c r="AJ362" s="1147" t="str">
        <f>IF(AND('PC list'!CS362=Validation!$D$40,'PC list'!$CT362&lt;&gt;0),"Error","")</f>
        <v/>
      </c>
      <c r="AK362" s="1147" t="str">
        <f>IF(AND('PC list'!CS362=Validation!$D$42,'PC list'!$CT362&lt;&gt;0),"Error","")</f>
        <v/>
      </c>
      <c r="AL362" s="1147" t="str">
        <f>IF(AND('PC list'!CS362=Validation!$D$43,'PC list'!$CT362&lt;&gt;0),"Error","")</f>
        <v/>
      </c>
      <c r="AM362" s="1147" t="str">
        <f>IF(ISTEXT('PC list'!CT362), "Error", "")</f>
        <v/>
      </c>
      <c r="AN362" s="552" t="str">
        <f>IF(AND('PC list'!J362=Validation!$A$39,'PC list'!$CS362=Validation!$D$37),"Error","")</f>
        <v/>
      </c>
      <c r="AO362" s="552" t="str">
        <f>IF(AND('PC list'!J362=Validation!$A$39,'PC list'!$CS362=Validation!$D$38),"Error","")</f>
        <v/>
      </c>
      <c r="AP362" s="553" t="str">
        <f>IF(AND('PC list'!J362=Validation!$A$38,'PC list'!$CS362=Validation!$D$39),"Error","")</f>
        <v/>
      </c>
      <c r="AQ362" s="553" t="str">
        <f>IF(AND('PC list'!J362=Validation!$A$38,'PC list'!$CS362=Validation!$D$40),"Error","")</f>
        <v/>
      </c>
      <c r="AR362" s="1147" t="str">
        <f>IF(OR(AND('PC list'!CP362=Validation!$D$105,'PC list'!$CS362=Validation!$D$39), AND('PC list'!CP362=Validation!$D$105,'PC list'!$CS362=Validation!$D$40)),"Error","")</f>
        <v/>
      </c>
      <c r="AS362" s="1387" t="str">
        <f>IF(AND(ISNUMBER('PC list'!$CO362), ISNUMBER('PC list'!$Q362)), IF(IF(LEN('PC list'!$CO362)=LEN(ROUNDDOWN('PC list'!$CO362, 0)), 0, LEN('PC list'!$CO362)-LEN(ROUNDDOWN('PC list'!$CO362, 0))-1) &lt; 'PC list'!$Q362, "Error", ""), "")</f>
        <v/>
      </c>
      <c r="AT362" s="1387" t="str">
        <f>IF(AND(ISNUMBER('PC list'!$CO362), ISNUMBER('PC list'!$Q362)), IF(IF(LEN('PC list'!$CO362)=LEN(ROUNDDOWN('PC list'!$CO362, 0)), 0, LEN('PC list'!$CO362)-LEN(ROUNDDOWN('PC list'!$CO362, 0))-1) &gt; 'PC list'!$Q362, "Error", ""), "")</f>
        <v/>
      </c>
      <c r="AU362" s="1150" t="b">
        <f>NOT('PC list'!M362="No")</f>
        <v>0</v>
      </c>
      <c r="AV362" s="1150" t="b">
        <f>'PC list'!AL362="Yes"</f>
        <v>0</v>
      </c>
      <c r="AW362" s="1150" t="b">
        <f>'PC list'!L362="Yes"</f>
        <v>0</v>
      </c>
      <c r="AX362" s="1150" t="b">
        <f>'PC list'!CO362&lt;&gt;""</f>
        <v>1</v>
      </c>
      <c r="AY362" s="1150" t="b">
        <f>'PC list'!AQ362&lt;&gt;""</f>
        <v>0</v>
      </c>
      <c r="AZ362" s="1150" t="b">
        <f>'PC list'!AV362&lt;&gt;""</f>
        <v>0</v>
      </c>
      <c r="BA362" s="1150" t="b">
        <f>'PC list'!BA362&lt;&gt;""</f>
        <v>0</v>
      </c>
      <c r="BB362" s="1150" t="b">
        <f>'PC list'!BF362&lt;&gt;""</f>
        <v>0</v>
      </c>
      <c r="BC362" s="1150" t="b">
        <f>AND(AY362, 'PC list'!W362&lt;'PC list'!AQ362)</f>
        <v>0</v>
      </c>
      <c r="BD362" s="1150" t="b">
        <f>AND(AZ362, 'PC list'!W362&lt;'PC list'!AV362)</f>
        <v>0</v>
      </c>
      <c r="BE362" s="1150" t="b">
        <f>AND(BA362, 'PC list'!W362&gt;'PC list'!BA362)</f>
        <v>0</v>
      </c>
      <c r="BF362" s="1150" t="b">
        <f>AND(BB362, 'PC list'!W362&gt;'PC list'!BF362)</f>
        <v>0</v>
      </c>
      <c r="BG362" s="1150" t="b">
        <f>AND(AY362, AZ362, 'PC list'!AQ362 &gt; 'PC list'!AV362)</f>
        <v>0</v>
      </c>
      <c r="BH362" s="1150" t="b">
        <f>AND(BB362, BA362, 'PC list'!BF362 &lt; 'PC list'!BA362)</f>
        <v>0</v>
      </c>
      <c r="BI362" s="1150" t="b">
        <f t="shared" si="172"/>
        <v>0</v>
      </c>
      <c r="BJ362" s="1150" t="b">
        <f>AND('PC list'!CO362&gt;'PC list'!AQ362,AY362)</f>
        <v>0</v>
      </c>
      <c r="BK362" s="1150" t="b">
        <f>AND('PC list'!CO362&gt;'PC list'!AV362, AZ362)</f>
        <v>0</v>
      </c>
      <c r="BL362" s="1150" t="b">
        <f>AND('PC list'!CO362='PC list'!AV362, AZ362)</f>
        <v>0</v>
      </c>
      <c r="BM362" s="1150" t="b">
        <f>'PC list'!CO362&gt;'PC list'!W362</f>
        <v>1</v>
      </c>
      <c r="BN362" s="1150" t="b">
        <f>'PC list'!CO362='PC list'!W362</f>
        <v>0</v>
      </c>
      <c r="BO362" s="1150" t="b">
        <f>AND('PC list'!CO362='PC list'!BA362, BA362)</f>
        <v>0</v>
      </c>
      <c r="BP362" s="1150" t="b">
        <f>AND('PC list'!CO362&gt;'PC list'!BA362, BA362)</f>
        <v>0</v>
      </c>
      <c r="BQ362" s="1150" t="b">
        <f>AND('PC list'!CO362&gt;'PC list'!BF362, BB362)</f>
        <v>0</v>
      </c>
      <c r="BR362" s="1150" t="b">
        <f t="shared" si="173"/>
        <v>0</v>
      </c>
      <c r="BS362" s="1150" t="b">
        <f t="shared" si="174"/>
        <v>0</v>
      </c>
      <c r="BT362" s="1150" t="b">
        <f t="shared" si="175"/>
        <v>0</v>
      </c>
      <c r="BU362" s="1150" t="b">
        <f t="shared" si="176"/>
        <v>0</v>
      </c>
      <c r="BV362" s="1150" t="b">
        <f t="shared" si="177"/>
        <v>1</v>
      </c>
      <c r="BW362" s="1150" t="b">
        <f t="shared" si="178"/>
        <v>0</v>
      </c>
      <c r="BX362" s="1150" t="b">
        <f t="shared" si="179"/>
        <v>0</v>
      </c>
      <c r="BY362" s="1147">
        <f t="shared" si="180"/>
        <v>0</v>
      </c>
      <c r="BZ362" s="1151">
        <f>IF(AND(AU362, AV362, AW362, AX362, BR362), IF(BV362, ABS(ROUND('PC list'!AQ362-'PC list'!AV362, 'PC list'!Q362)*'PC list'!BH362*'PC list'!BN362)*(-1), ABS(ROUND('PC list'!CO362-'PC list'!AV362, 'PC list'!Q362)*'PC list'!BH362*'PC list'!BN362)*(-1)), 0)</f>
        <v>0</v>
      </c>
      <c r="CA362" s="1151">
        <f>IF(AND(AU362, AV362, AW362, AY362, BU362), IF(BW362, ABS(ROUND('PC list'!BF362-'PC list'!BA362, 'PC list'!Q362)*'PC list'!BL362*'PC list'!BN362), ABS(ROUND('PC list'!CO362-'PC list'!BA362, 'PC list'!Q362)*'PC list'!BL362*'PC list'!BN362)), 0)</f>
        <v>0</v>
      </c>
      <c r="CB362" s="1151">
        <f t="shared" si="181"/>
        <v>0</v>
      </c>
      <c r="CC362" s="1151">
        <f>IF(AND(AU362, AV362, AW362=FALSE, AX362, BR362), IF(BV362, ABS(ROUND('PC list'!AQ362-'PC list'!AV362, 'PC list'!Q362)*'PC list'!BH362*'PC list'!BN362)*(-1), ABS(ROUND('PC list'!CO362-'PC list'!AV362, 'PC list'!Q362)*'PC list'!BH362*'PC list'!BN362)*(-1)), 0)</f>
        <v>0</v>
      </c>
      <c r="CD362" s="1151">
        <f>IF(AND(AU362, AV362, AW362=FALSE, AX362, BU362), IF(BW362, ABS(ROUND('PC list'!BF362-'PC list'!BA362, 'PC list'!Q362)*'PC list'!BL362*'PC list'!BN362), ABS(ROUND('PC list'!CO362-'PC list'!BA362, 'PC list'!Q362)*'PC list'!BL362*'PC list'!BN362)), 0)</f>
        <v>0</v>
      </c>
      <c r="CE362" s="1147">
        <f xml:space="preserve"> IF('PC list'!CQ362 = "-", 0, 'PC list'!CQ362)</f>
        <v>0</v>
      </c>
      <c r="CF362" s="1151">
        <f>'PC list'!CR362</f>
        <v>0</v>
      </c>
      <c r="CG362" s="1147">
        <f xml:space="preserve"> IF('PC list'!CS362 = "-", 0, 'PC list'!CS362)</f>
        <v>0</v>
      </c>
      <c r="CH362" s="1151">
        <f>'PC list'!CT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0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073" t="str">
        <f>'PC list'!BP362</f>
        <v>Not available</v>
      </c>
      <c r="CW362" s="3073">
        <f>'PC list'!BQ362</f>
        <v>0</v>
      </c>
      <c r="CX362" s="3073" t="str">
        <f xml:space="preserve"> 'PC list'!BY362</f>
        <v>Not available</v>
      </c>
      <c r="CY362" s="3073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2"/>
        <v>0</v>
      </c>
      <c r="DW362" s="2156" t="b">
        <f t="shared" si="192"/>
        <v>0</v>
      </c>
      <c r="DX362" s="2156" t="b">
        <f t="shared" si="192"/>
        <v>0</v>
      </c>
      <c r="DY362" s="2156" t="b">
        <f t="shared" si="192"/>
        <v>0</v>
      </c>
      <c r="DZ362" s="2156" t="b">
        <f t="shared" si="192"/>
        <v>0</v>
      </c>
      <c r="EA362" s="2156" t="b">
        <f t="shared" si="192"/>
        <v>1</v>
      </c>
      <c r="EB362" s="2156" t="b">
        <f t="shared" si="182"/>
        <v>0</v>
      </c>
      <c r="EC362" s="2156" t="b">
        <f t="shared" si="182"/>
        <v>1</v>
      </c>
      <c r="ED362" s="2156" t="b">
        <f t="shared" si="183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3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4"/>
        <v/>
      </c>
      <c r="ES362" s="1291" t="str">
        <f t="shared" si="169"/>
        <v/>
      </c>
      <c r="ET362" s="1292" t="str">
        <f t="shared" si="185"/>
        <v/>
      </c>
      <c r="EU362" s="1292" t="str">
        <f t="shared" si="186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7"/>
        <v/>
      </c>
      <c r="FG362" s="1291" t="str">
        <f t="shared" si="188"/>
        <v/>
      </c>
      <c r="FH362" s="1292" t="str">
        <f t="shared" si="189"/>
        <v/>
      </c>
      <c r="FI362" s="1292" t="str">
        <f t="shared" si="190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1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8" t="str">
        <f>'PC list'!A363</f>
        <v>PR14TMSWSW_WB8</v>
      </c>
      <c r="B363" s="3079" t="str">
        <f>'PC list'!B363</f>
        <v>WaSC</v>
      </c>
      <c r="C363" s="3079" t="str">
        <f>'PC list'!C363</f>
        <v>TMS</v>
      </c>
      <c r="D363" s="3079" t="str">
        <f>'PC list'!D363</f>
        <v>Water</v>
      </c>
      <c r="E363" s="3079" t="str">
        <f>'PC list'!G363</f>
        <v>WB8</v>
      </c>
      <c r="F363" s="3080" t="str">
        <f>'PC list'!H363</f>
        <v>TMS-13</v>
      </c>
      <c r="G363" s="3078" t="str">
        <f>'PC list'!I363</f>
        <v>WB8: Ml/d of sites made resilient to future extreme rainfall events</v>
      </c>
      <c r="H363" s="3079" t="str">
        <f>'PC list'!J363</f>
        <v>Out &amp; under</v>
      </c>
      <c r="I363" s="3079">
        <f>'PC list'!L363</f>
        <v>0</v>
      </c>
      <c r="J363" s="3079">
        <f>'PC list'!M363</f>
        <v>0</v>
      </c>
      <c r="K363" s="3078" t="str">
        <f>'PC list'!N363</f>
        <v>Resilience</v>
      </c>
      <c r="L363" s="3079" t="str">
        <f>'PC list'!O363</f>
        <v>nr</v>
      </c>
      <c r="M363" s="498" t="str">
        <f>IF(AND(H363=Validation!$A$37,'PC list'!$CR363&lt;&gt;0),"Error","")</f>
        <v/>
      </c>
      <c r="N363" s="1147" t="str">
        <f>IF(AND('PC list'!CQ363=Validation!$D$37,'PC list'!$CR363=0),"Error","")</f>
        <v/>
      </c>
      <c r="O363" s="1147" t="str">
        <f>IF(AND('PC list'!CQ363=Validation!$D$39,'PC list'!$CR363=0),"Error","")</f>
        <v/>
      </c>
      <c r="P363" s="1147" t="str">
        <f>IF(AND('PC list'!L363= Validation!$A$105,'PC list'!$CT363&lt;&gt;0),"Error","")</f>
        <v/>
      </c>
      <c r="Q363" s="1147" t="str">
        <f>IF(AND('PC list'!CQ363=Validation!$D$37,'PC list'!$CR363&lt;0),"Error","")</f>
        <v/>
      </c>
      <c r="R363" s="1147" t="str">
        <f>IF(AND('PC list'!CQ363=Validation!$D$39,'PC list'!$CR363&gt;0),"Error","")</f>
        <v/>
      </c>
      <c r="S363" s="1147" t="str">
        <f>IF(AND('PC list'!CQ363=Validation!$D$38,'PC list'!$CR363&lt;&gt;0),"Error","")</f>
        <v/>
      </c>
      <c r="T363" s="1147" t="str">
        <f>IF(AND('PC list'!CQ363=Validation!$D$40,'PC list'!$CR363&lt;&gt;0),"Error","")</f>
        <v/>
      </c>
      <c r="U363" s="1147" t="str">
        <f>IF(AND('PC list'!CQ363=Validation!$D$42,'PC list'!$CR363&lt;&gt;0),"Error","")</f>
        <v/>
      </c>
      <c r="V363" s="1147" t="str">
        <f>IF(AND('PC list'!CQ363=Validation!$D$43,'PC list'!$CR363&lt;&gt;0),"Error","")</f>
        <v/>
      </c>
      <c r="W363" s="1147" t="str">
        <f>IF(ISTEXT('PC list'!CR363), "Error", "")</f>
        <v/>
      </c>
      <c r="X363" s="1147" t="str">
        <f>IF(AND('PC list'!J363=Validation!$A$39,'PC list'!$CQ363=Validation!$D$37),"Error","")</f>
        <v/>
      </c>
      <c r="Y363" s="1147" t="str">
        <f>IF(AND('PC list'!J363=Validation!$A$39,'PC list'!$CQ363=Validation!$D$38),"Error","")</f>
        <v/>
      </c>
      <c r="Z363" s="1147" t="str">
        <f>IF(AND('PC list'!J363=Validation!$A$38,'PC list'!$CQ363=Validation!$D$39),"Error","")</f>
        <v/>
      </c>
      <c r="AA363" s="1147" t="str">
        <f>IF(AND('PC list'!J363=Validation!$A$38,'PC list'!$CQ363=Validation!$D$40),"Error","")</f>
        <v/>
      </c>
      <c r="AB363" s="1147" t="str">
        <f>IF(OR(AND('PC list'!CP363=Validation!$D$105,'PC list'!$CQ363=Validation!$D$39), AND('PC list'!CP363=Validation!$D$105,'PC list'!$CQ363=Validation!$D$40)),"Error","")</f>
        <v/>
      </c>
      <c r="AC363" s="1147" t="str">
        <f>IF(AND(H363=Validation!$A$37,'PC list'!$CT363&lt;&gt;0),"Error","")</f>
        <v/>
      </c>
      <c r="AD363" s="1147" t="str">
        <f>IF(AND('PC list'!CS363=Validation!$D$37,'PC list'!$CT363=0),"Error","")</f>
        <v/>
      </c>
      <c r="AE363" s="1147" t="str">
        <f>IF(AND('PC list'!CS363=Validation!$D$39,'PC list'!$CT363=0),"Error","")</f>
        <v/>
      </c>
      <c r="AF363" s="1147" t="str">
        <f>IF(AND('PC list'!L363&lt;&gt; Validation!$A$105,'PC list'!$CR363&lt;&gt;0),"Error","")</f>
        <v/>
      </c>
      <c r="AG363" s="1147" t="str">
        <f>IF(AND('PC list'!CS363=Validation!$D$37,'PC list'!$CT363&lt;0),"Error","")</f>
        <v/>
      </c>
      <c r="AH363" s="1147" t="str">
        <f>IF(AND('PC list'!CS363=Validation!$D$39,'PC list'!$CT363&gt;0),"Error","")</f>
        <v/>
      </c>
      <c r="AI363" s="1147" t="str">
        <f>IF(AND('PC list'!CS363=Validation!$D$38,'PC list'!$CT363&lt;&gt;0),"Error","")</f>
        <v/>
      </c>
      <c r="AJ363" s="1147" t="str">
        <f>IF(AND('PC list'!CS363=Validation!$D$40,'PC list'!$CT363&lt;&gt;0),"Error","")</f>
        <v/>
      </c>
      <c r="AK363" s="1147" t="str">
        <f>IF(AND('PC list'!CS363=Validation!$D$42,'PC list'!$CT363&lt;&gt;0),"Error","")</f>
        <v/>
      </c>
      <c r="AL363" s="1147" t="str">
        <f>IF(AND('PC list'!CS363=Validation!$D$43,'PC list'!$CT363&lt;&gt;0),"Error","")</f>
        <v/>
      </c>
      <c r="AM363" s="1147" t="str">
        <f>IF(ISTEXT('PC list'!CT363), "Error", "")</f>
        <v/>
      </c>
      <c r="AN363" s="552" t="str">
        <f>IF(AND('PC list'!J363=Validation!$A$39,'PC list'!$CS363=Validation!$D$37),"Error","")</f>
        <v/>
      </c>
      <c r="AO363" s="552" t="str">
        <f>IF(AND('PC list'!J363=Validation!$A$39,'PC list'!$CS363=Validation!$D$38),"Error","")</f>
        <v/>
      </c>
      <c r="AP363" s="553" t="str">
        <f>IF(AND('PC list'!J363=Validation!$A$38,'PC list'!$CS363=Validation!$D$39),"Error","")</f>
        <v/>
      </c>
      <c r="AQ363" s="553" t="str">
        <f>IF(AND('PC list'!J363=Validation!$A$38,'PC list'!$CS363=Validation!$D$40),"Error","")</f>
        <v/>
      </c>
      <c r="AR363" s="1147" t="str">
        <f>IF(OR(AND('PC list'!CP363=Validation!$D$105,'PC list'!$CS363=Validation!$D$39), AND('PC list'!CP363=Validation!$D$105,'PC list'!$CS363=Validation!$D$40)),"Error","")</f>
        <v/>
      </c>
      <c r="AS363" s="1387" t="str">
        <f>IF(AND(ISNUMBER('PC list'!$CO363), ISNUMBER('PC list'!$Q363)), IF(IF(LEN('PC list'!$CO363)=LEN(ROUNDDOWN('PC list'!$CO363, 0)), 0, LEN('PC list'!$CO363)-LEN(ROUNDDOWN('PC list'!$CO363, 0))-1) &lt; 'PC list'!$Q363, "Error", ""), "")</f>
        <v/>
      </c>
      <c r="AT363" s="1387" t="str">
        <f>IF(AND(ISNUMBER('PC list'!$CO363), ISNUMBER('PC list'!$Q363)), IF(IF(LEN('PC list'!$CO363)=LEN(ROUNDDOWN('PC list'!$CO363, 0)), 0, LEN('PC list'!$CO363)-LEN(ROUNDDOWN('PC list'!$CO363, 0))-1) &gt; 'PC list'!$Q363, "Error", ""), "")</f>
        <v/>
      </c>
      <c r="AU363" s="1150" t="b">
        <f>NOT('PC list'!M363="No")</f>
        <v>1</v>
      </c>
      <c r="AV363" s="1150" t="b">
        <f>'PC list'!AL363="Yes"</f>
        <v>0</v>
      </c>
      <c r="AW363" s="1150" t="b">
        <f>'PC list'!L363="Yes"</f>
        <v>0</v>
      </c>
      <c r="AX363" s="1150" t="b">
        <f>'PC list'!CO363&lt;&gt;""</f>
        <v>1</v>
      </c>
      <c r="AY363" s="1150" t="b">
        <f>'PC list'!AQ363&lt;&gt;""</f>
        <v>0</v>
      </c>
      <c r="AZ363" s="1150" t="b">
        <f>'PC list'!AV363&lt;&gt;""</f>
        <v>0</v>
      </c>
      <c r="BA363" s="1150" t="b">
        <f>'PC list'!BA363&lt;&gt;""</f>
        <v>0</v>
      </c>
      <c r="BB363" s="1150" t="b">
        <f>'PC list'!BF363&lt;&gt;""</f>
        <v>0</v>
      </c>
      <c r="BC363" s="1150" t="b">
        <f>AND(AY363, 'PC list'!W363&lt;'PC list'!AQ363)</f>
        <v>0</v>
      </c>
      <c r="BD363" s="1150" t="b">
        <f>AND(AZ363, 'PC list'!W363&lt;'PC list'!AV363)</f>
        <v>0</v>
      </c>
      <c r="BE363" s="1150" t="b">
        <f>AND(BA363, 'PC list'!W363&gt;'PC list'!BA363)</f>
        <v>0</v>
      </c>
      <c r="BF363" s="1150" t="b">
        <f>AND(BB363, 'PC list'!W363&gt;'PC list'!BF363)</f>
        <v>0</v>
      </c>
      <c r="BG363" s="1150" t="b">
        <f>AND(AY363, AZ363, 'PC list'!AQ363 &gt; 'PC list'!AV363)</f>
        <v>0</v>
      </c>
      <c r="BH363" s="1150" t="b">
        <f>AND(BB363, BA363, 'PC list'!BF363 &lt; 'PC list'!BA363)</f>
        <v>0</v>
      </c>
      <c r="BI363" s="1150" t="b">
        <f t="shared" si="172"/>
        <v>0</v>
      </c>
      <c r="BJ363" s="1150" t="b">
        <f>AND('PC list'!CO363&gt;'PC list'!AQ363,AY363)</f>
        <v>0</v>
      </c>
      <c r="BK363" s="1150" t="b">
        <f>AND('PC list'!CO363&gt;'PC list'!AV363, AZ363)</f>
        <v>0</v>
      </c>
      <c r="BL363" s="1150" t="b">
        <f>AND('PC list'!CO363='PC list'!AV363, AZ363)</f>
        <v>0</v>
      </c>
      <c r="BM363" s="1150" t="b">
        <f>'PC list'!CO363&gt;'PC list'!W363</f>
        <v>1</v>
      </c>
      <c r="BN363" s="1150" t="b">
        <f>'PC list'!CO363='PC list'!W363</f>
        <v>0</v>
      </c>
      <c r="BO363" s="1150" t="b">
        <f>AND('PC list'!CO363='PC list'!BA363, BA363)</f>
        <v>0</v>
      </c>
      <c r="BP363" s="1150" t="b">
        <f>AND('PC list'!CO363&gt;'PC list'!BA363, BA363)</f>
        <v>0</v>
      </c>
      <c r="BQ363" s="1150" t="b">
        <f>AND('PC list'!CO363&gt;'PC list'!BF363, BB363)</f>
        <v>0</v>
      </c>
      <c r="BR363" s="1150" t="b">
        <f t="shared" si="173"/>
        <v>0</v>
      </c>
      <c r="BS363" s="1150" t="b">
        <f t="shared" si="174"/>
        <v>0</v>
      </c>
      <c r="BT363" s="1150" t="b">
        <f t="shared" si="175"/>
        <v>0</v>
      </c>
      <c r="BU363" s="1150" t="b">
        <f t="shared" si="176"/>
        <v>0</v>
      </c>
      <c r="BV363" s="1150" t="b">
        <f t="shared" si="177"/>
        <v>1</v>
      </c>
      <c r="BW363" s="1150" t="b">
        <f t="shared" si="178"/>
        <v>0</v>
      </c>
      <c r="BX363" s="1150" t="b">
        <f t="shared" si="179"/>
        <v>0</v>
      </c>
      <c r="BY363" s="1147">
        <f t="shared" si="180"/>
        <v>0</v>
      </c>
      <c r="BZ363" s="1151">
        <f>IF(AND(AU363, AV363, AW363, AX363, BR363), IF(BV363, ABS(ROUND('PC list'!AQ363-'PC list'!AV363, 'PC list'!Q363)*'PC list'!BH363*'PC list'!BN363)*(-1), ABS(ROUND('PC list'!CO363-'PC list'!AV363, 'PC list'!Q363)*'PC list'!BH363*'PC list'!BN363)*(-1)), 0)</f>
        <v>0</v>
      </c>
      <c r="CA363" s="1151">
        <f>IF(AND(AU363, AV363, AW363, AY363, BU363), IF(BW363, ABS(ROUND('PC list'!BF363-'PC list'!BA363, 'PC list'!Q363)*'PC list'!BL363*'PC list'!BN363), ABS(ROUND('PC list'!CO363-'PC list'!BA363, 'PC list'!Q363)*'PC list'!BL363*'PC list'!BN363)), 0)</f>
        <v>0</v>
      </c>
      <c r="CB363" s="1151">
        <f t="shared" si="181"/>
        <v>0</v>
      </c>
      <c r="CC363" s="1151">
        <f>IF(AND(AU363, AV363, AW363=FALSE, AX363, BR363), IF(BV363, ABS(ROUND('PC list'!AQ363-'PC list'!AV363, 'PC list'!Q363)*'PC list'!BH363*'PC list'!BN363)*(-1), ABS(ROUND('PC list'!CO363-'PC list'!AV363, 'PC list'!Q363)*'PC list'!BH363*'PC list'!BN363)*(-1)), 0)</f>
        <v>0</v>
      </c>
      <c r="CD363" s="1151">
        <f>IF(AND(AU363, AV363, AW363=FALSE, AX363, BU363), IF(BW363, ABS(ROUND('PC list'!BF363-'PC list'!BA363, 'PC list'!Q363)*'PC list'!BL363*'PC list'!BN363), ABS(ROUND('PC list'!CO363-'PC list'!BA363, 'PC list'!Q363)*'PC list'!BL363*'PC list'!BN363)), 0)</f>
        <v>0</v>
      </c>
      <c r="CE363" s="1147">
        <f xml:space="preserve"> IF('PC list'!CQ363 = "-", 0, 'PC list'!CQ363)</f>
        <v>0</v>
      </c>
      <c r="CF363" s="1151">
        <f>'PC list'!CR363</f>
        <v>0</v>
      </c>
      <c r="CG363" s="1147">
        <f xml:space="preserve"> IF('PC list'!CS363 = "-", 0, 'PC list'!CS363)</f>
        <v>0</v>
      </c>
      <c r="CH363" s="1151">
        <f>'PC list'!CT363</f>
        <v>0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0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073" t="str">
        <f>'PC list'!BP363</f>
        <v>Not available</v>
      </c>
      <c r="CW363" s="3073" t="str">
        <f>'PC list'!BQ363</f>
        <v>Not available</v>
      </c>
      <c r="CX363" s="3073">
        <f xml:space="preserve"> 'PC list'!BY363</f>
        <v>0</v>
      </c>
      <c r="CY363" s="3073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2"/>
        <v>0</v>
      </c>
      <c r="DW363" s="2156" t="b">
        <f t="shared" si="192"/>
        <v>0</v>
      </c>
      <c r="DX363" s="2156" t="b">
        <f t="shared" si="192"/>
        <v>0</v>
      </c>
      <c r="DY363" s="2156" t="b">
        <f t="shared" si="192"/>
        <v>0</v>
      </c>
      <c r="DZ363" s="2156" t="b">
        <f t="shared" si="192"/>
        <v>0</v>
      </c>
      <c r="EA363" s="2156" t="b">
        <f t="shared" si="192"/>
        <v>1</v>
      </c>
      <c r="EB363" s="2156" t="b">
        <f t="shared" si="182"/>
        <v>0</v>
      </c>
      <c r="EC363" s="2156" t="b">
        <f t="shared" si="182"/>
        <v>1</v>
      </c>
      <c r="ED363" s="2156" t="b">
        <f t="shared" si="183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3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4"/>
        <v/>
      </c>
      <c r="ES363" s="1291" t="str">
        <f t="shared" si="169"/>
        <v/>
      </c>
      <c r="ET363" s="1292" t="str">
        <f t="shared" si="185"/>
        <v/>
      </c>
      <c r="EU363" s="1292" t="str">
        <f t="shared" si="186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7"/>
        <v/>
      </c>
      <c r="FG363" s="1291" t="str">
        <f t="shared" si="188"/>
        <v/>
      </c>
      <c r="FH363" s="1292" t="str">
        <f t="shared" si="189"/>
        <v/>
      </c>
      <c r="FI363" s="1292" t="str">
        <f t="shared" si="190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1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8" t="str">
        <f>'PC list'!A364</f>
        <v>PR14TMSWSW_WC1</v>
      </c>
      <c r="B364" s="3079" t="str">
        <f>'PC list'!B364</f>
        <v>WaSC</v>
      </c>
      <c r="C364" s="3079" t="str">
        <f>'PC list'!C364</f>
        <v>TMS</v>
      </c>
      <c r="D364" s="3079" t="str">
        <f>'PC list'!D364</f>
        <v>Water</v>
      </c>
      <c r="E364" s="3079" t="str">
        <f>'PC list'!G364</f>
        <v>WC1</v>
      </c>
      <c r="F364" s="3080" t="str">
        <f>'PC list'!H364</f>
        <v>TMS-14</v>
      </c>
      <c r="G364" s="3078" t="str">
        <f>'PC list'!I364</f>
        <v>WC1: Greenhouse gas emissions from water operations</v>
      </c>
      <c r="H364" s="3079" t="str">
        <f>'PC list'!J364</f>
        <v>NFI</v>
      </c>
      <c r="I364" s="3079">
        <f>'PC list'!L364</f>
        <v>0</v>
      </c>
      <c r="J364" s="3079">
        <f>'PC list'!M364</f>
        <v>0</v>
      </c>
      <c r="K364" s="3078" t="str">
        <f>'PC list'!N364</f>
        <v>Energy/emissions</v>
      </c>
      <c r="L364" s="3079" t="str">
        <f>'PC list'!O364</f>
        <v>nr</v>
      </c>
      <c r="M364" s="498" t="str">
        <f>IF(AND(H364=Validation!$A$37,'PC list'!$CR364&lt;&gt;0),"Error","")</f>
        <v/>
      </c>
      <c r="N364" s="1147" t="str">
        <f>IF(AND('PC list'!CQ364=Validation!$D$37,'PC list'!$CR364=0),"Error","")</f>
        <v/>
      </c>
      <c r="O364" s="1147" t="str">
        <f>IF(AND('PC list'!CQ364=Validation!$D$39,'PC list'!$CR364=0),"Error","")</f>
        <v/>
      </c>
      <c r="P364" s="1147" t="str">
        <f>IF(AND('PC list'!L364= Validation!$A$105,'PC list'!$CT364&lt;&gt;0),"Error","")</f>
        <v/>
      </c>
      <c r="Q364" s="1147" t="str">
        <f>IF(AND('PC list'!CQ364=Validation!$D$37,'PC list'!$CR364&lt;0),"Error","")</f>
        <v/>
      </c>
      <c r="R364" s="1147" t="str">
        <f>IF(AND('PC list'!CQ364=Validation!$D$39,'PC list'!$CR364&gt;0),"Error","")</f>
        <v/>
      </c>
      <c r="S364" s="1147" t="str">
        <f>IF(AND('PC list'!CQ364=Validation!$D$38,'PC list'!$CR364&lt;&gt;0),"Error","")</f>
        <v/>
      </c>
      <c r="T364" s="1147" t="str">
        <f>IF(AND('PC list'!CQ364=Validation!$D$40,'PC list'!$CR364&lt;&gt;0),"Error","")</f>
        <v/>
      </c>
      <c r="U364" s="1147" t="str">
        <f>IF(AND('PC list'!CQ364=Validation!$D$42,'PC list'!$CR364&lt;&gt;0),"Error","")</f>
        <v/>
      </c>
      <c r="V364" s="1147" t="str">
        <f>IF(AND('PC list'!CQ364=Validation!$D$43,'PC list'!$CR364&lt;&gt;0),"Error","")</f>
        <v/>
      </c>
      <c r="W364" s="1147" t="str">
        <f>IF(ISTEXT('PC list'!CR364), "Error", "")</f>
        <v/>
      </c>
      <c r="X364" s="1147" t="str">
        <f>IF(AND('PC list'!J364=Validation!$A$39,'PC list'!$CQ364=Validation!$D$37),"Error","")</f>
        <v/>
      </c>
      <c r="Y364" s="1147" t="str">
        <f>IF(AND('PC list'!J364=Validation!$A$39,'PC list'!$CQ364=Validation!$D$38),"Error","")</f>
        <v/>
      </c>
      <c r="Z364" s="1147" t="str">
        <f>IF(AND('PC list'!J364=Validation!$A$38,'PC list'!$CQ364=Validation!$D$39),"Error","")</f>
        <v/>
      </c>
      <c r="AA364" s="1147" t="str">
        <f>IF(AND('PC list'!J364=Validation!$A$38,'PC list'!$CQ364=Validation!$D$40),"Error","")</f>
        <v/>
      </c>
      <c r="AB364" s="1147" t="str">
        <f>IF(OR(AND('PC list'!CP364=Validation!$D$105,'PC list'!$CQ364=Validation!$D$39), AND('PC list'!CP364=Validation!$D$105,'PC list'!$CQ364=Validation!$D$40)),"Error","")</f>
        <v/>
      </c>
      <c r="AC364" s="1147" t="str">
        <f>IF(AND(H364=Validation!$A$37,'PC list'!$CT364&lt;&gt;0),"Error","")</f>
        <v/>
      </c>
      <c r="AD364" s="1147" t="str">
        <f>IF(AND('PC list'!CS364=Validation!$D$37,'PC list'!$CT364=0),"Error","")</f>
        <v/>
      </c>
      <c r="AE364" s="1147" t="str">
        <f>IF(AND('PC list'!CS364=Validation!$D$39,'PC list'!$CT364=0),"Error","")</f>
        <v/>
      </c>
      <c r="AF364" s="1147" t="str">
        <f>IF(AND('PC list'!L364&lt;&gt; Validation!$A$105,'PC list'!$CR364&lt;&gt;0),"Error","")</f>
        <v/>
      </c>
      <c r="AG364" s="1147" t="str">
        <f>IF(AND('PC list'!CS364=Validation!$D$37,'PC list'!$CT364&lt;0),"Error","")</f>
        <v/>
      </c>
      <c r="AH364" s="1147" t="str">
        <f>IF(AND('PC list'!CS364=Validation!$D$39,'PC list'!$CT364&gt;0),"Error","")</f>
        <v/>
      </c>
      <c r="AI364" s="1147" t="str">
        <f>IF(AND('PC list'!CS364=Validation!$D$38,'PC list'!$CT364&lt;&gt;0),"Error","")</f>
        <v/>
      </c>
      <c r="AJ364" s="1147" t="str">
        <f>IF(AND('PC list'!CS364=Validation!$D$40,'PC list'!$CT364&lt;&gt;0),"Error","")</f>
        <v/>
      </c>
      <c r="AK364" s="1147" t="str">
        <f>IF(AND('PC list'!CS364=Validation!$D$42,'PC list'!$CT364&lt;&gt;0),"Error","")</f>
        <v/>
      </c>
      <c r="AL364" s="1147" t="str">
        <f>IF(AND('PC list'!CS364=Validation!$D$43,'PC list'!$CT364&lt;&gt;0),"Error","")</f>
        <v/>
      </c>
      <c r="AM364" s="1147" t="str">
        <f>IF(ISTEXT('PC list'!CT364), "Error", "")</f>
        <v/>
      </c>
      <c r="AN364" s="552" t="str">
        <f>IF(AND('PC list'!J364=Validation!$A$39,'PC list'!$CS364=Validation!$D$37),"Error","")</f>
        <v/>
      </c>
      <c r="AO364" s="552" t="str">
        <f>IF(AND('PC list'!J364=Validation!$A$39,'PC list'!$CS364=Validation!$D$38),"Error","")</f>
        <v/>
      </c>
      <c r="AP364" s="553" t="str">
        <f>IF(AND('PC list'!J364=Validation!$A$38,'PC list'!$CS364=Validation!$D$39),"Error","")</f>
        <v/>
      </c>
      <c r="AQ364" s="553" t="str">
        <f>IF(AND('PC list'!J364=Validation!$A$38,'PC list'!$CS364=Validation!$D$40),"Error","")</f>
        <v/>
      </c>
      <c r="AR364" s="1147" t="str">
        <f>IF(OR(AND('PC list'!CP364=Validation!$D$105,'PC list'!$CS364=Validation!$D$39), AND('PC list'!CP364=Validation!$D$105,'PC list'!$CS364=Validation!$D$40)),"Error","")</f>
        <v/>
      </c>
      <c r="AS364" s="1387" t="str">
        <f>IF(AND(ISNUMBER('PC list'!$CO364), ISNUMBER('PC list'!$Q364)), IF(IF(LEN('PC list'!$CO364)=LEN(ROUNDDOWN('PC list'!$CO364, 0)), 0, LEN('PC list'!$CO364)-LEN(ROUNDDOWN('PC list'!$CO364, 0))-1) &lt; 'PC list'!$Q364, "Error", ""), "")</f>
        <v/>
      </c>
      <c r="AT364" s="1387" t="str">
        <f>IF(AND(ISNUMBER('PC list'!$CO364), ISNUMBER('PC list'!$Q364)), IF(IF(LEN('PC list'!$CO364)=LEN(ROUNDDOWN('PC list'!$CO364, 0)), 0, LEN('PC list'!$CO364)-LEN(ROUNDDOWN('PC list'!$CO364, 0))-1) &gt; 'PC list'!$Q364, "Error", ""), "")</f>
        <v/>
      </c>
      <c r="AU364" s="1150" t="b">
        <f>NOT('PC list'!M364="No")</f>
        <v>1</v>
      </c>
      <c r="AV364" s="1150" t="b">
        <f>'PC list'!AL364="Yes"</f>
        <v>0</v>
      </c>
      <c r="AW364" s="1150" t="b">
        <f>'PC list'!L364="Yes"</f>
        <v>0</v>
      </c>
      <c r="AX364" s="1150" t="b">
        <f>'PC list'!CO364&lt;&gt;""</f>
        <v>1</v>
      </c>
      <c r="AY364" s="1150" t="b">
        <f>'PC list'!AQ364&lt;&gt;""</f>
        <v>0</v>
      </c>
      <c r="AZ364" s="1150" t="b">
        <f>'PC list'!AV364&lt;&gt;""</f>
        <v>0</v>
      </c>
      <c r="BA364" s="1150" t="b">
        <f>'PC list'!BA364&lt;&gt;""</f>
        <v>0</v>
      </c>
      <c r="BB364" s="1150" t="b">
        <f>'PC list'!BF364&lt;&gt;""</f>
        <v>0</v>
      </c>
      <c r="BC364" s="1150" t="b">
        <f>AND(AY364, 'PC list'!W364&lt;'PC list'!AQ364)</f>
        <v>0</v>
      </c>
      <c r="BD364" s="1150" t="b">
        <f>AND(AZ364, 'PC list'!W364&lt;'PC list'!AV364)</f>
        <v>0</v>
      </c>
      <c r="BE364" s="1150" t="b">
        <f>AND(BA364, 'PC list'!W364&gt;'PC list'!BA364)</f>
        <v>0</v>
      </c>
      <c r="BF364" s="1150" t="b">
        <f>AND(BB364, 'PC list'!W364&gt;'PC list'!BF364)</f>
        <v>0</v>
      </c>
      <c r="BG364" s="1150" t="b">
        <f>AND(AY364, AZ364, 'PC list'!AQ364 &gt; 'PC list'!AV364)</f>
        <v>0</v>
      </c>
      <c r="BH364" s="1150" t="b">
        <f>AND(BB364, BA364, 'PC list'!BF364 &lt; 'PC list'!BA364)</f>
        <v>0</v>
      </c>
      <c r="BI364" s="1150" t="b">
        <f t="shared" si="172"/>
        <v>0</v>
      </c>
      <c r="BJ364" s="1150" t="b">
        <f>AND('PC list'!CO364&gt;'PC list'!AQ364,AY364)</f>
        <v>0</v>
      </c>
      <c r="BK364" s="1150" t="b">
        <f>AND('PC list'!CO364&gt;'PC list'!AV364, AZ364)</f>
        <v>0</v>
      </c>
      <c r="BL364" s="1150" t="b">
        <f>AND('PC list'!CO364='PC list'!AV364, AZ364)</f>
        <v>0</v>
      </c>
      <c r="BM364" s="1150" t="b">
        <f>'PC list'!CO364&gt;'PC list'!W364</f>
        <v>0</v>
      </c>
      <c r="BN364" s="1150" t="b">
        <f>'PC list'!CO364='PC list'!W364</f>
        <v>0</v>
      </c>
      <c r="BO364" s="1150" t="b">
        <f>AND('PC list'!CO364='PC list'!BA364, BA364)</f>
        <v>0</v>
      </c>
      <c r="BP364" s="1150" t="b">
        <f>AND('PC list'!CO364&gt;'PC list'!BA364, BA364)</f>
        <v>0</v>
      </c>
      <c r="BQ364" s="1150" t="b">
        <f>AND('PC list'!CO364&gt;'PC list'!BF364, BB364)</f>
        <v>0</v>
      </c>
      <c r="BR364" s="1150" t="b">
        <f t="shared" si="173"/>
        <v>0</v>
      </c>
      <c r="BS364" s="1150" t="b">
        <f t="shared" si="174"/>
        <v>0</v>
      </c>
      <c r="BT364" s="1150" t="b">
        <f t="shared" si="175"/>
        <v>0</v>
      </c>
      <c r="BU364" s="1150" t="b">
        <f t="shared" si="176"/>
        <v>0</v>
      </c>
      <c r="BV364" s="1150" t="b">
        <f t="shared" si="177"/>
        <v>1</v>
      </c>
      <c r="BW364" s="1150" t="b">
        <f t="shared" si="178"/>
        <v>0</v>
      </c>
      <c r="BX364" s="1150" t="b">
        <f t="shared" si="179"/>
        <v>0</v>
      </c>
      <c r="BY364" s="1147">
        <f t="shared" si="180"/>
        <v>0</v>
      </c>
      <c r="BZ364" s="1151">
        <f>IF(AND(AU364, AV364, AW364, AX364, BR364), IF(BV364, ABS(ROUND('PC list'!AQ364-'PC list'!AV364, 'PC list'!Q364)*'PC list'!BH364*'PC list'!BN364)*(-1), ABS(ROUND('PC list'!CO364-'PC list'!AV364, 'PC list'!Q364)*'PC list'!BH364*'PC list'!BN364)*(-1)), 0)</f>
        <v>0</v>
      </c>
      <c r="CA364" s="1151">
        <f>IF(AND(AU364, AV364, AW364, AY364, BU364), IF(BW364, ABS(ROUND('PC list'!BF364-'PC list'!BA364, 'PC list'!Q364)*'PC list'!BL364*'PC list'!BN364), ABS(ROUND('PC list'!CO364-'PC list'!BA364, 'PC list'!Q364)*'PC list'!BL364*'PC list'!BN364)), 0)</f>
        <v>0</v>
      </c>
      <c r="CB364" s="1151">
        <f t="shared" si="181"/>
        <v>0</v>
      </c>
      <c r="CC364" s="1151">
        <f>IF(AND(AU364, AV364, AW364=FALSE, AX364, BR364), IF(BV364, ABS(ROUND('PC list'!AQ364-'PC list'!AV364, 'PC list'!Q364)*'PC list'!BH364*'PC list'!BN364)*(-1), ABS(ROUND('PC list'!CO364-'PC list'!AV364, 'PC list'!Q364)*'PC list'!BH364*'PC list'!BN364)*(-1)), 0)</f>
        <v>0</v>
      </c>
      <c r="CD364" s="1151">
        <f>IF(AND(AU364, AV364, AW364=FALSE, AX364, BU364), IF(BW364, ABS(ROUND('PC list'!BF364-'PC list'!BA364, 'PC list'!Q364)*'PC list'!BL364*'PC list'!BN364), ABS(ROUND('PC list'!CO364-'PC list'!BA364, 'PC list'!Q364)*'PC list'!BL364*'PC list'!BN364)), 0)</f>
        <v>0</v>
      </c>
      <c r="CE364" s="1147">
        <f xml:space="preserve"> IF('PC list'!CQ364 = "-", 0, 'PC list'!CQ364)</f>
        <v>0</v>
      </c>
      <c r="CF364" s="1151">
        <f>'PC list'!CR364</f>
        <v>0</v>
      </c>
      <c r="CG364" s="1147">
        <f xml:space="preserve"> IF('PC list'!CS364 = "-", 0, 'PC list'!CS364)</f>
        <v>0</v>
      </c>
      <c r="CH364" s="1151">
        <f>'PC list'!CT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0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073" t="str">
        <f>'PC list'!BP364</f>
        <v>Not available</v>
      </c>
      <c r="CW364" s="3073">
        <f>'PC list'!BQ364</f>
        <v>275.89999999999998</v>
      </c>
      <c r="CX364" s="3073">
        <f xml:space="preserve"> 'PC list'!BY364</f>
        <v>151.4</v>
      </c>
      <c r="CY364" s="3073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2"/>
        <v>0</v>
      </c>
      <c r="DW364" s="2156" t="b">
        <f t="shared" si="192"/>
        <v>1</v>
      </c>
      <c r="DX364" s="2156" t="b">
        <f t="shared" si="192"/>
        <v>1</v>
      </c>
      <c r="DY364" s="2156" t="b">
        <f t="shared" si="192"/>
        <v>1</v>
      </c>
      <c r="DZ364" s="2156" t="b">
        <f t="shared" si="192"/>
        <v>1</v>
      </c>
      <c r="EA364" s="2156" t="b">
        <f t="shared" si="192"/>
        <v>1</v>
      </c>
      <c r="EB364" s="2156" t="b">
        <f t="shared" si="182"/>
        <v>1</v>
      </c>
      <c r="EC364" s="2156" t="b">
        <f t="shared" si="182"/>
        <v>1</v>
      </c>
      <c r="ED364" s="2156" t="b">
        <f t="shared" si="183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3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4"/>
        <v/>
      </c>
      <c r="ES364" s="1291">
        <f t="shared" si="169"/>
        <v>0.96484233417905041</v>
      </c>
      <c r="ET364" s="1292" t="str">
        <f t="shared" si="185"/>
        <v/>
      </c>
      <c r="EU364" s="1292" t="str">
        <f t="shared" si="186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7"/>
        <v/>
      </c>
      <c r="FG364" s="1291">
        <f t="shared" si="188"/>
        <v>1.558784676354029</v>
      </c>
      <c r="FH364" s="1292" t="str">
        <f t="shared" si="189"/>
        <v>Warning</v>
      </c>
      <c r="FI364" s="1292" t="str">
        <f t="shared" si="190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1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8" t="str">
        <f>'PC list'!A365</f>
        <v>PR14TMSWSW_WC2</v>
      </c>
      <c r="B365" s="3079" t="str">
        <f>'PC list'!B365</f>
        <v>WaSC</v>
      </c>
      <c r="C365" s="3079" t="str">
        <f>'PC list'!C365</f>
        <v>TMS</v>
      </c>
      <c r="D365" s="3079" t="str">
        <f>'PC list'!D365</f>
        <v>Water</v>
      </c>
      <c r="E365" s="3079" t="str">
        <f>'PC list'!G365</f>
        <v>WC2</v>
      </c>
      <c r="F365" s="3080" t="str">
        <f>'PC list'!H365</f>
        <v>TMS-15</v>
      </c>
      <c r="G365" s="3078" t="str">
        <f>'PC list'!I365</f>
        <v>WC2: Leakage</v>
      </c>
      <c r="H365" s="3079" t="str">
        <f>'PC list'!J365</f>
        <v>Out &amp; under</v>
      </c>
      <c r="I365" s="3079">
        <f>'PC list'!L365</f>
        <v>0</v>
      </c>
      <c r="J365" s="3079">
        <f>'PC list'!M365</f>
        <v>0</v>
      </c>
      <c r="K365" s="3078" t="str">
        <f>'PC list'!N365</f>
        <v>Leakage</v>
      </c>
      <c r="L365" s="3079" t="str">
        <f>'PC list'!O365</f>
        <v>nr</v>
      </c>
      <c r="M365" s="498" t="str">
        <f>IF(AND(H365=Validation!$A$37,'PC list'!$CR365&lt;&gt;0),"Error","")</f>
        <v/>
      </c>
      <c r="N365" s="1147" t="str">
        <f>IF(AND('PC list'!CQ365=Validation!$D$37,'PC list'!$CR365=0),"Error","")</f>
        <v/>
      </c>
      <c r="O365" s="1147" t="str">
        <f>IF(AND('PC list'!CQ365=Validation!$D$39,'PC list'!$CR365=0),"Error","")</f>
        <v/>
      </c>
      <c r="P365" s="1147" t="str">
        <f>IF(AND('PC list'!L365= Validation!$A$105,'PC list'!$CT365&lt;&gt;0),"Error","")</f>
        <v/>
      </c>
      <c r="Q365" s="1147" t="str">
        <f>IF(AND('PC list'!CQ365=Validation!$D$37,'PC list'!$CR365&lt;0),"Error","")</f>
        <v/>
      </c>
      <c r="R365" s="1147" t="str">
        <f>IF(AND('PC list'!CQ365=Validation!$D$39,'PC list'!$CR365&gt;0),"Error","")</f>
        <v/>
      </c>
      <c r="S365" s="1147" t="str">
        <f>IF(AND('PC list'!CQ365=Validation!$D$38,'PC list'!$CR365&lt;&gt;0),"Error","")</f>
        <v/>
      </c>
      <c r="T365" s="1147" t="str">
        <f>IF(AND('PC list'!CQ365=Validation!$D$40,'PC list'!$CR365&lt;&gt;0),"Error","")</f>
        <v/>
      </c>
      <c r="U365" s="1147" t="str">
        <f>IF(AND('PC list'!CQ365=Validation!$D$42,'PC list'!$CR365&lt;&gt;0),"Error","")</f>
        <v/>
      </c>
      <c r="V365" s="1147" t="str">
        <f>IF(AND('PC list'!CQ365=Validation!$D$43,'PC list'!$CR365&lt;&gt;0),"Error","")</f>
        <v/>
      </c>
      <c r="W365" s="1147" t="str">
        <f>IF(ISTEXT('PC list'!CR365), "Error", "")</f>
        <v/>
      </c>
      <c r="X365" s="1147" t="str">
        <f>IF(AND('PC list'!J365=Validation!$A$39,'PC list'!$CQ365=Validation!$D$37),"Error","")</f>
        <v/>
      </c>
      <c r="Y365" s="1147" t="str">
        <f>IF(AND('PC list'!J365=Validation!$A$39,'PC list'!$CQ365=Validation!$D$38),"Error","")</f>
        <v/>
      </c>
      <c r="Z365" s="1147" t="str">
        <f>IF(AND('PC list'!J365=Validation!$A$38,'PC list'!$CQ365=Validation!$D$39),"Error","")</f>
        <v/>
      </c>
      <c r="AA365" s="1147" t="str">
        <f>IF(AND('PC list'!J365=Validation!$A$38,'PC list'!$CQ365=Validation!$D$40),"Error","")</f>
        <v/>
      </c>
      <c r="AB365" s="1147" t="str">
        <f>IF(OR(AND('PC list'!CP365=Validation!$D$105,'PC list'!$CQ365=Validation!$D$39), AND('PC list'!CP365=Validation!$D$105,'PC list'!$CQ365=Validation!$D$40)),"Error","")</f>
        <v/>
      </c>
      <c r="AC365" s="1147" t="str">
        <f>IF(AND(H365=Validation!$A$37,'PC list'!$CT365&lt;&gt;0),"Error","")</f>
        <v/>
      </c>
      <c r="AD365" s="1147" t="str">
        <f>IF(AND('PC list'!CS365=Validation!$D$37,'PC list'!$CT365=0),"Error","")</f>
        <v/>
      </c>
      <c r="AE365" s="1147" t="str">
        <f>IF(AND('PC list'!CS365=Validation!$D$39,'PC list'!$CT365=0),"Error","")</f>
        <v/>
      </c>
      <c r="AF365" s="1147" t="str">
        <f>IF(AND('PC list'!L365&lt;&gt; Validation!$A$105,'PC list'!$CR365&lt;&gt;0),"Error","")</f>
        <v/>
      </c>
      <c r="AG365" s="1147" t="str">
        <f>IF(AND('PC list'!CS365=Validation!$D$37,'PC list'!$CT365&lt;0),"Error","")</f>
        <v/>
      </c>
      <c r="AH365" s="1147" t="str">
        <f>IF(AND('PC list'!CS365=Validation!$D$39,'PC list'!$CT365&gt;0),"Error","")</f>
        <v/>
      </c>
      <c r="AI365" s="1147" t="str">
        <f>IF(AND('PC list'!CS365=Validation!$D$38,'PC list'!$CT365&lt;&gt;0),"Error","")</f>
        <v/>
      </c>
      <c r="AJ365" s="1147" t="str">
        <f>IF(AND('PC list'!CS365=Validation!$D$40,'PC list'!$CT365&lt;&gt;0),"Error","")</f>
        <v/>
      </c>
      <c r="AK365" s="1147" t="str">
        <f>IF(AND('PC list'!CS365=Validation!$D$42,'PC list'!$CT365&lt;&gt;0),"Error","")</f>
        <v/>
      </c>
      <c r="AL365" s="1147" t="str">
        <f>IF(AND('PC list'!CS365=Validation!$D$43,'PC list'!$CT365&lt;&gt;0),"Error","")</f>
        <v/>
      </c>
      <c r="AM365" s="1147" t="str">
        <f>IF(ISTEXT('PC list'!CT365), "Error", "")</f>
        <v/>
      </c>
      <c r="AN365" s="552" t="str">
        <f>IF(AND('PC list'!J365=Validation!$A$39,'PC list'!$CS365=Validation!$D$37),"Error","")</f>
        <v/>
      </c>
      <c r="AO365" s="552" t="str">
        <f>IF(AND('PC list'!J365=Validation!$A$39,'PC list'!$CS365=Validation!$D$38),"Error","")</f>
        <v/>
      </c>
      <c r="AP365" s="553" t="str">
        <f>IF(AND('PC list'!J365=Validation!$A$38,'PC list'!$CS365=Validation!$D$39),"Error","")</f>
        <v/>
      </c>
      <c r="AQ365" s="553" t="str">
        <f>IF(AND('PC list'!J365=Validation!$A$38,'PC list'!$CS365=Validation!$D$40),"Error","")</f>
        <v/>
      </c>
      <c r="AR365" s="1147" t="str">
        <f>IF(OR(AND('PC list'!CP365=Validation!$D$105,'PC list'!$CS365=Validation!$D$39), AND('PC list'!CP365=Validation!$D$105,'PC list'!$CS365=Validation!$D$40)),"Error","")</f>
        <v/>
      </c>
      <c r="AS365" s="1387" t="str">
        <f>IF(AND(ISNUMBER('PC list'!$CO365), ISNUMBER('PC list'!$Q365)), IF(IF(LEN('PC list'!$CO365)=LEN(ROUNDDOWN('PC list'!$CO365, 0)), 0, LEN('PC list'!$CO365)-LEN(ROUNDDOWN('PC list'!$CO365, 0))-1) &lt; 'PC list'!$Q365, "Error", ""), "")</f>
        <v/>
      </c>
      <c r="AT365" s="1387" t="str">
        <f>IF(AND(ISNUMBER('PC list'!$CO365), ISNUMBER('PC list'!$Q365)), IF(IF(LEN('PC list'!$CO365)=LEN(ROUNDDOWN('PC list'!$CO365, 0)), 0, LEN('PC list'!$CO365)-LEN(ROUNDDOWN('PC list'!$CO365, 0))-1) &gt; 'PC list'!$Q365, "Error", ""), "")</f>
        <v/>
      </c>
      <c r="AU365" s="1150" t="b">
        <f>NOT('PC list'!M365="No")</f>
        <v>1</v>
      </c>
      <c r="AV365" s="1150" t="b">
        <f>'PC list'!AL365="Yes"</f>
        <v>1</v>
      </c>
      <c r="AW365" s="1150" t="b">
        <f>'PC list'!L365="Yes"</f>
        <v>0</v>
      </c>
      <c r="AX365" s="1150" t="b">
        <f>'PC list'!CO365&lt;&gt;""</f>
        <v>1</v>
      </c>
      <c r="AY365" s="1150" t="b">
        <f>'PC list'!AQ365&lt;&gt;""</f>
        <v>1</v>
      </c>
      <c r="AZ365" s="1150" t="b">
        <f>'PC list'!AV365&lt;&gt;""</f>
        <v>1</v>
      </c>
      <c r="BA365" s="1150" t="b">
        <f>'PC list'!BA365&lt;&gt;""</f>
        <v>1</v>
      </c>
      <c r="BB365" s="1150" t="b">
        <f>'PC list'!BF365&lt;&gt;""</f>
        <v>1</v>
      </c>
      <c r="BC365" s="1150" t="b">
        <f>AND(AY365, 'PC list'!W365&lt;'PC list'!AQ365)</f>
        <v>1</v>
      </c>
      <c r="BD365" s="1150" t="b">
        <f>AND(AZ365, 'PC list'!W365&lt;'PC list'!AV365)</f>
        <v>0</v>
      </c>
      <c r="BE365" s="1150" t="b">
        <f>AND(BA365, 'PC list'!W365&gt;'PC list'!BA365)</f>
        <v>1</v>
      </c>
      <c r="BF365" s="1150" t="b">
        <f>AND(BB365, 'PC list'!W365&gt;'PC list'!BF365)</f>
        <v>1</v>
      </c>
      <c r="BG365" s="1150" t="b">
        <f>AND(AY365, AZ365, 'PC list'!AQ365 &gt; 'PC list'!AV365)</f>
        <v>1</v>
      </c>
      <c r="BH365" s="1150" t="b">
        <f>AND(BB365, BA365, 'PC list'!BF365 &lt; 'PC list'!BA365)</f>
        <v>1</v>
      </c>
      <c r="BI365" s="1150" t="b">
        <f t="shared" si="172"/>
        <v>1</v>
      </c>
      <c r="BJ365" s="1150" t="b">
        <f>AND('PC list'!CO365&gt;'PC list'!AQ365,AY365)</f>
        <v>0</v>
      </c>
      <c r="BK365" s="1150" t="b">
        <f>AND('PC list'!CO365&gt;'PC list'!AV365, AZ365)</f>
        <v>1</v>
      </c>
      <c r="BL365" s="1150" t="b">
        <f>AND('PC list'!CO365='PC list'!AV365, AZ365)</f>
        <v>0</v>
      </c>
      <c r="BM365" s="1150" t="b">
        <f>'PC list'!CO365&gt;'PC list'!W365</f>
        <v>1</v>
      </c>
      <c r="BN365" s="1150" t="b">
        <f>'PC list'!CO365='PC list'!W365</f>
        <v>0</v>
      </c>
      <c r="BO365" s="1150" t="b">
        <f>AND('PC list'!CO365='PC list'!BA365, BA365)</f>
        <v>0</v>
      </c>
      <c r="BP365" s="1150" t="b">
        <f>AND('PC list'!CO365&gt;'PC list'!BA365, BA365)</f>
        <v>1</v>
      </c>
      <c r="BQ365" s="1150" t="b">
        <f>AND('PC list'!CO365&gt;'PC list'!BF365, BB365)</f>
        <v>1</v>
      </c>
      <c r="BR365" s="1150" t="b">
        <f t="shared" si="173"/>
        <v>1</v>
      </c>
      <c r="BS365" s="1150" t="b">
        <f t="shared" si="174"/>
        <v>0</v>
      </c>
      <c r="BT365" s="1150" t="b">
        <f t="shared" si="175"/>
        <v>0</v>
      </c>
      <c r="BU365" s="1150" t="b">
        <f t="shared" si="176"/>
        <v>0</v>
      </c>
      <c r="BV365" s="1150" t="b">
        <f t="shared" si="177"/>
        <v>0</v>
      </c>
      <c r="BW365" s="1150" t="b">
        <f t="shared" si="178"/>
        <v>0</v>
      </c>
      <c r="BX365" s="1150" t="b">
        <f t="shared" si="179"/>
        <v>0</v>
      </c>
      <c r="BY365" s="1147">
        <f t="shared" si="180"/>
        <v>0</v>
      </c>
      <c r="BZ365" s="1151">
        <f>IF(AND(AU365, AV365, AW365, AX365, BR365), IF(BV365, ABS(ROUND('PC list'!AQ365-'PC list'!AV365, 'PC list'!Q365)*'PC list'!BH365*'PC list'!BN365)*(-1), ABS(ROUND('PC list'!CO365-'PC list'!AV365, 'PC list'!Q365)*'PC list'!BH365*'PC list'!BN365)*(-1)), 0)</f>
        <v>0</v>
      </c>
      <c r="CA365" s="1151">
        <f>IF(AND(AU365, AV365, AW365, AY365, BU365), IF(BW365, ABS(ROUND('PC list'!BF365-'PC list'!BA365, 'PC list'!Q365)*'PC list'!BL365*'PC list'!BN365), ABS(ROUND('PC list'!CO365-'PC list'!BA365, 'PC list'!Q365)*'PC list'!BL365*'PC list'!BN365)), 0)</f>
        <v>0</v>
      </c>
      <c r="CB365" s="1151" t="str">
        <f t="shared" si="181"/>
        <v>Underperformance payment</v>
      </c>
      <c r="CC365" s="1151">
        <f>IF(AND(AU365, AV365, AW365=FALSE, AX365, BR365), IF(BV365, ABS(ROUND('PC list'!AQ365-'PC list'!AV365, 'PC list'!Q365)*'PC list'!BH365*'PC list'!BN365)*(-1), ABS(ROUND('PC list'!CO365-'PC list'!AV365, 'PC list'!Q365)*'PC list'!BH365*'PC list'!BN365)*(-1)), 0)</f>
        <v>-35.1</v>
      </c>
      <c r="CD365" s="1151">
        <f>IF(AND(AU365, AV365, AW365=FALSE, AX365, BU365), IF(BW365, ABS(ROUND('PC list'!BF365-'PC list'!BA365, 'PC list'!Q365)*'PC list'!BL365*'PC list'!BN365), ABS(ROUND('PC list'!CO365-'PC list'!BA365, 'PC list'!Q365)*'PC list'!BL365*'PC list'!BN365)), 0)</f>
        <v>0</v>
      </c>
      <c r="CE365" s="1147">
        <f xml:space="preserve"> IF('PC list'!CQ365 = "-", 0, 'PC list'!CQ365)</f>
        <v>0</v>
      </c>
      <c r="CF365" s="1151">
        <f>'PC list'!CR365</f>
        <v>0</v>
      </c>
      <c r="CG365" s="1147" t="str">
        <f xml:space="preserve"> IF('PC list'!CS365 = "-", 0, 'PC list'!CS365)</f>
        <v>Underperformance payment</v>
      </c>
      <c r="CH365" s="1151">
        <f>'PC list'!CT365</f>
        <v>-35.1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0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073">
        <f>'PC list'!BP365</f>
        <v>653.96</v>
      </c>
      <c r="CW365" s="3073">
        <f>'PC list'!BQ365</f>
        <v>642.46</v>
      </c>
      <c r="CX365" s="3073">
        <f xml:space="preserve"> 'PC list'!BY365</f>
        <v>677</v>
      </c>
      <c r="CY365" s="3073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2"/>
        <v>1</v>
      </c>
      <c r="DW365" s="2156" t="b">
        <f t="shared" si="192"/>
        <v>1</v>
      </c>
      <c r="DX365" s="2156" t="b">
        <f t="shared" si="192"/>
        <v>1</v>
      </c>
      <c r="DY365" s="2156" t="b">
        <f t="shared" si="192"/>
        <v>1</v>
      </c>
      <c r="DZ365" s="2156" t="b">
        <f t="shared" si="192"/>
        <v>1</v>
      </c>
      <c r="EA365" s="2156" t="b">
        <f t="shared" si="192"/>
        <v>1</v>
      </c>
      <c r="EB365" s="2156" t="b">
        <f t="shared" si="182"/>
        <v>1</v>
      </c>
      <c r="EC365" s="2156" t="b">
        <f t="shared" si="182"/>
        <v>1</v>
      </c>
      <c r="ED365" s="2156" t="b">
        <f t="shared" si="183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3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4"/>
        <v/>
      </c>
      <c r="ES365" s="1291">
        <f t="shared" si="169"/>
        <v>1.0101796220776391</v>
      </c>
      <c r="ET365" s="1292" t="str">
        <f t="shared" si="185"/>
        <v/>
      </c>
      <c r="EU365" s="1292" t="str">
        <f t="shared" si="186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7"/>
        <v/>
      </c>
      <c r="FG365" s="1291">
        <f t="shared" si="188"/>
        <v>0.930576070901034</v>
      </c>
      <c r="FH365" s="1292" t="str">
        <f t="shared" si="189"/>
        <v>Warning</v>
      </c>
      <c r="FI365" s="1292" t="str">
        <f t="shared" si="190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1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8" t="str">
        <f>'PC list'!A366</f>
        <v>PR14TMSWSW_WC3</v>
      </c>
      <c r="B366" s="3079" t="str">
        <f>'PC list'!B366</f>
        <v>WaSC</v>
      </c>
      <c r="C366" s="3079" t="str">
        <f>'PC list'!C366</f>
        <v>TMS</v>
      </c>
      <c r="D366" s="3079" t="str">
        <f>'PC list'!D366</f>
        <v>Water</v>
      </c>
      <c r="E366" s="3079" t="str">
        <f>'PC list'!G366</f>
        <v>WC3</v>
      </c>
      <c r="F366" s="3080" t="str">
        <f>'PC list'!H366</f>
        <v>TMS-16</v>
      </c>
      <c r="G366" s="3078" t="str">
        <f>'PC list'!I366</f>
        <v xml:space="preserve">WC3: Abstraction Incentive Mechanism (AIM) </v>
      </c>
      <c r="H366" s="3079" t="str">
        <f>'PC list'!J366</f>
        <v>NFI</v>
      </c>
      <c r="I366" s="3079">
        <f>'PC list'!L366</f>
        <v>0</v>
      </c>
      <c r="J366" s="3079">
        <f>'PC list'!M366</f>
        <v>0</v>
      </c>
      <c r="K366" s="3078" t="str">
        <f>'PC list'!N366</f>
        <v>Water resources/ abstraction</v>
      </c>
      <c r="L366" s="3079" t="str">
        <f>'PC list'!O366</f>
        <v>nr</v>
      </c>
      <c r="M366" s="498" t="str">
        <f>IF(AND(H366=Validation!$A$37,'PC list'!$CR366&lt;&gt;0),"Error","")</f>
        <v/>
      </c>
      <c r="N366" s="1147" t="str">
        <f>IF(AND('PC list'!CQ366=Validation!$D$37,'PC list'!$CR366=0),"Error","")</f>
        <v/>
      </c>
      <c r="O366" s="1147" t="str">
        <f>IF(AND('PC list'!CQ366=Validation!$D$39,'PC list'!$CR366=0),"Error","")</f>
        <v/>
      </c>
      <c r="P366" s="1147" t="str">
        <f>IF(AND('PC list'!L366= Validation!$A$105,'PC list'!$CT366&lt;&gt;0),"Error","")</f>
        <v/>
      </c>
      <c r="Q366" s="1147" t="str">
        <f>IF(AND('PC list'!CQ366=Validation!$D$37,'PC list'!$CR366&lt;0),"Error","")</f>
        <v/>
      </c>
      <c r="R366" s="1147" t="str">
        <f>IF(AND('PC list'!CQ366=Validation!$D$39,'PC list'!$CR366&gt;0),"Error","")</f>
        <v/>
      </c>
      <c r="S366" s="1147" t="str">
        <f>IF(AND('PC list'!CQ366=Validation!$D$38,'PC list'!$CR366&lt;&gt;0),"Error","")</f>
        <v/>
      </c>
      <c r="T366" s="1147" t="str">
        <f>IF(AND('PC list'!CQ366=Validation!$D$40,'PC list'!$CR366&lt;&gt;0),"Error","")</f>
        <v/>
      </c>
      <c r="U366" s="1147" t="str">
        <f>IF(AND('PC list'!CQ366=Validation!$D$42,'PC list'!$CR366&lt;&gt;0),"Error","")</f>
        <v/>
      </c>
      <c r="V366" s="1147" t="str">
        <f>IF(AND('PC list'!CQ366=Validation!$D$43,'PC list'!$CR366&lt;&gt;0),"Error","")</f>
        <v/>
      </c>
      <c r="W366" s="1147" t="str">
        <f>IF(ISTEXT('PC list'!CR366), "Error", "")</f>
        <v/>
      </c>
      <c r="X366" s="1147" t="str">
        <f>IF(AND('PC list'!J366=Validation!$A$39,'PC list'!$CQ366=Validation!$D$37),"Error","")</f>
        <v/>
      </c>
      <c r="Y366" s="1147" t="str">
        <f>IF(AND('PC list'!J366=Validation!$A$39,'PC list'!$CQ366=Validation!$D$38),"Error","")</f>
        <v/>
      </c>
      <c r="Z366" s="1147" t="str">
        <f>IF(AND('PC list'!J366=Validation!$A$38,'PC list'!$CQ366=Validation!$D$39),"Error","")</f>
        <v/>
      </c>
      <c r="AA366" s="1147" t="str">
        <f>IF(AND('PC list'!J366=Validation!$A$38,'PC list'!$CQ366=Validation!$D$40),"Error","")</f>
        <v/>
      </c>
      <c r="AB366" s="1147" t="str">
        <f>IF(OR(AND('PC list'!CP366=Validation!$D$105,'PC list'!$CQ366=Validation!$D$39), AND('PC list'!CP366=Validation!$D$105,'PC list'!$CQ366=Validation!$D$40)),"Error","")</f>
        <v/>
      </c>
      <c r="AC366" s="1147" t="str">
        <f>IF(AND(H366=Validation!$A$37,'PC list'!$CT366&lt;&gt;0),"Error","")</f>
        <v/>
      </c>
      <c r="AD366" s="1147" t="str">
        <f>IF(AND('PC list'!CS366=Validation!$D$37,'PC list'!$CT366=0),"Error","")</f>
        <v/>
      </c>
      <c r="AE366" s="1147" t="str">
        <f>IF(AND('PC list'!CS366=Validation!$D$39,'PC list'!$CT366=0),"Error","")</f>
        <v/>
      </c>
      <c r="AF366" s="1147" t="str">
        <f>IF(AND('PC list'!L366&lt;&gt; Validation!$A$105,'PC list'!$CR366&lt;&gt;0),"Error","")</f>
        <v/>
      </c>
      <c r="AG366" s="1147" t="str">
        <f>IF(AND('PC list'!CS366=Validation!$D$37,'PC list'!$CT366&lt;0),"Error","")</f>
        <v/>
      </c>
      <c r="AH366" s="1147" t="str">
        <f>IF(AND('PC list'!CS366=Validation!$D$39,'PC list'!$CT366&gt;0),"Error","")</f>
        <v/>
      </c>
      <c r="AI366" s="1147" t="str">
        <f>IF(AND('PC list'!CS366=Validation!$D$38,'PC list'!$CT366&lt;&gt;0),"Error","")</f>
        <v/>
      </c>
      <c r="AJ366" s="1147" t="str">
        <f>IF(AND('PC list'!CS366=Validation!$D$40,'PC list'!$CT366&lt;&gt;0),"Error","")</f>
        <v/>
      </c>
      <c r="AK366" s="1147" t="str">
        <f>IF(AND('PC list'!CS366=Validation!$D$42,'PC list'!$CT366&lt;&gt;0),"Error","")</f>
        <v/>
      </c>
      <c r="AL366" s="1147" t="str">
        <f>IF(AND('PC list'!CS366=Validation!$D$43,'PC list'!$CT366&lt;&gt;0),"Error","")</f>
        <v/>
      </c>
      <c r="AM366" s="1147" t="str">
        <f>IF(ISTEXT('PC list'!CT366), "Error", "")</f>
        <v/>
      </c>
      <c r="AN366" s="552" t="str">
        <f>IF(AND('PC list'!J366=Validation!$A$39,'PC list'!$CS366=Validation!$D$37),"Error","")</f>
        <v/>
      </c>
      <c r="AO366" s="552" t="str">
        <f>IF(AND('PC list'!J366=Validation!$A$39,'PC list'!$CS366=Validation!$D$38),"Error","")</f>
        <v/>
      </c>
      <c r="AP366" s="553" t="str">
        <f>IF(AND('PC list'!J366=Validation!$A$38,'PC list'!$CS366=Validation!$D$39),"Error","")</f>
        <v/>
      </c>
      <c r="AQ366" s="553" t="str">
        <f>IF(AND('PC list'!J366=Validation!$A$38,'PC list'!$CS366=Validation!$D$40),"Error","")</f>
        <v/>
      </c>
      <c r="AR366" s="1147" t="str">
        <f>IF(OR(AND('PC list'!CP366=Validation!$D$105,'PC list'!$CS366=Validation!$D$39), AND('PC list'!CP366=Validation!$D$105,'PC list'!$CS366=Validation!$D$40)),"Error","")</f>
        <v/>
      </c>
      <c r="AS366" s="1387" t="str">
        <f>IF(AND(ISNUMBER('PC list'!$CO366), ISNUMBER('PC list'!$Q366)), IF(IF(LEN('PC list'!$CO366)=LEN(ROUNDDOWN('PC list'!$CO366, 0)), 0, LEN('PC list'!$CO366)-LEN(ROUNDDOWN('PC list'!$CO366, 0))-1) &lt; 'PC list'!$Q366, "Error", ""), "")</f>
        <v/>
      </c>
      <c r="AT366" s="1387" t="str">
        <f>IF(AND(ISNUMBER('PC list'!$CO366), ISNUMBER('PC list'!$Q366)), IF(IF(LEN('PC list'!$CO366)=LEN(ROUNDDOWN('PC list'!$CO366, 0)), 0, LEN('PC list'!$CO366)-LEN(ROUNDDOWN('PC list'!$CO366, 0))-1) &gt; 'PC list'!$Q366, "Error", ""), "")</f>
        <v/>
      </c>
      <c r="AU366" s="1150" t="b">
        <f>NOT('PC list'!M366="No")</f>
        <v>1</v>
      </c>
      <c r="AV366" s="1150" t="b">
        <f>'PC list'!AL366="Yes"</f>
        <v>0</v>
      </c>
      <c r="AW366" s="1150" t="b">
        <f>'PC list'!L366="Yes"</f>
        <v>0</v>
      </c>
      <c r="AX366" s="1150" t="b">
        <f>'PC list'!CO366&lt;&gt;""</f>
        <v>1</v>
      </c>
      <c r="AY366" s="1150" t="b">
        <f>'PC list'!AQ366&lt;&gt;""</f>
        <v>0</v>
      </c>
      <c r="AZ366" s="1150" t="b">
        <f>'PC list'!AV366&lt;&gt;""</f>
        <v>0</v>
      </c>
      <c r="BA366" s="1150" t="b">
        <f>'PC list'!BA366&lt;&gt;""</f>
        <v>0</v>
      </c>
      <c r="BB366" s="1150" t="b">
        <f>'PC list'!BF366&lt;&gt;""</f>
        <v>0</v>
      </c>
      <c r="BC366" s="1150" t="b">
        <f>AND(AY366, 'PC list'!W366&lt;'PC list'!AQ366)</f>
        <v>0</v>
      </c>
      <c r="BD366" s="1150" t="b">
        <f>AND(AZ366, 'PC list'!W366&lt;'PC list'!AV366)</f>
        <v>0</v>
      </c>
      <c r="BE366" s="1150" t="b">
        <f>AND(BA366, 'PC list'!W366&gt;'PC list'!BA366)</f>
        <v>0</v>
      </c>
      <c r="BF366" s="1150" t="b">
        <f>AND(BB366, 'PC list'!W366&gt;'PC list'!BF366)</f>
        <v>0</v>
      </c>
      <c r="BG366" s="1150" t="b">
        <f>AND(AY366, AZ366, 'PC list'!AQ366 &gt; 'PC list'!AV366)</f>
        <v>0</v>
      </c>
      <c r="BH366" s="1150" t="b">
        <f>AND(BB366, BA366, 'PC list'!BF366 &lt; 'PC list'!BA366)</f>
        <v>0</v>
      </c>
      <c r="BI366" s="1150" t="b">
        <f t="shared" si="172"/>
        <v>0</v>
      </c>
      <c r="BJ366" s="1150" t="b">
        <f>AND('PC list'!CO366&gt;'PC list'!AQ366,AY366)</f>
        <v>0</v>
      </c>
      <c r="BK366" s="1150" t="b">
        <f>AND('PC list'!CO366&gt;'PC list'!AV366, AZ366)</f>
        <v>0</v>
      </c>
      <c r="BL366" s="1150" t="b">
        <f>AND('PC list'!CO366='PC list'!AV366, AZ366)</f>
        <v>0</v>
      </c>
      <c r="BM366" s="1150" t="b">
        <f>'PC list'!CO366&gt;'PC list'!W366</f>
        <v>0</v>
      </c>
      <c r="BN366" s="1150" t="b">
        <f>'PC list'!CO366='PC list'!W366</f>
        <v>0</v>
      </c>
      <c r="BO366" s="1150" t="b">
        <f>AND('PC list'!CO366='PC list'!BA366, BA366)</f>
        <v>0</v>
      </c>
      <c r="BP366" s="1150" t="b">
        <f>AND('PC list'!CO366&gt;'PC list'!BA366, BA366)</f>
        <v>0</v>
      </c>
      <c r="BQ366" s="1150" t="b">
        <f>AND('PC list'!CO366&gt;'PC list'!BF366, BB366)</f>
        <v>0</v>
      </c>
      <c r="BR366" s="1150" t="b">
        <f t="shared" si="173"/>
        <v>0</v>
      </c>
      <c r="BS366" s="1150" t="b">
        <f t="shared" si="174"/>
        <v>0</v>
      </c>
      <c r="BT366" s="1150" t="b">
        <f t="shared" si="175"/>
        <v>0</v>
      </c>
      <c r="BU366" s="1150" t="b">
        <f t="shared" si="176"/>
        <v>0</v>
      </c>
      <c r="BV366" s="1150" t="b">
        <f t="shared" si="177"/>
        <v>1</v>
      </c>
      <c r="BW366" s="1150" t="b">
        <f t="shared" si="178"/>
        <v>0</v>
      </c>
      <c r="BX366" s="1150" t="b">
        <f t="shared" si="179"/>
        <v>0</v>
      </c>
      <c r="BY366" s="1147">
        <f t="shared" si="180"/>
        <v>0</v>
      </c>
      <c r="BZ366" s="1151">
        <f>IF(AND(AU366, AV366, AW366, AX366, BR366), IF(BV366, ABS(ROUND('PC list'!AQ366-'PC list'!AV366, 'PC list'!Q366)*'PC list'!BH366*'PC list'!BN366)*(-1), ABS(ROUND('PC list'!CO366-'PC list'!AV366, 'PC list'!Q366)*'PC list'!BH366*'PC list'!BN366)*(-1)), 0)</f>
        <v>0</v>
      </c>
      <c r="CA366" s="1151">
        <f>IF(AND(AU366, AV366, AW366, AY366, BU366), IF(BW366, ABS(ROUND('PC list'!BF366-'PC list'!BA366, 'PC list'!Q366)*'PC list'!BL366*'PC list'!BN366), ABS(ROUND('PC list'!CO366-'PC list'!BA366, 'PC list'!Q366)*'PC list'!BL366*'PC list'!BN366)), 0)</f>
        <v>0</v>
      </c>
      <c r="CB366" s="1151">
        <f t="shared" si="181"/>
        <v>0</v>
      </c>
      <c r="CC366" s="1151">
        <f>IF(AND(AU366, AV366, AW366=FALSE, AX366, BR366), IF(BV366, ABS(ROUND('PC list'!AQ366-'PC list'!AV366, 'PC list'!Q366)*'PC list'!BH366*'PC list'!BN366)*(-1), ABS(ROUND('PC list'!CO366-'PC list'!AV366, 'PC list'!Q366)*'PC list'!BH366*'PC list'!BN366)*(-1)), 0)</f>
        <v>0</v>
      </c>
      <c r="CD366" s="1151">
        <f>IF(AND(AU366, AV366, AW366=FALSE, AX366, BU366), IF(BW366, ABS(ROUND('PC list'!BF366-'PC list'!BA366, 'PC list'!Q366)*'PC list'!BL366*'PC list'!BN366), ABS(ROUND('PC list'!CO366-'PC list'!BA366, 'PC list'!Q366)*'PC list'!BL366*'PC list'!BN366)), 0)</f>
        <v>0</v>
      </c>
      <c r="CE366" s="1147">
        <f xml:space="preserve"> IF('PC list'!CQ366 = "-", 0, 'PC list'!CQ366)</f>
        <v>0</v>
      </c>
      <c r="CF366" s="1151">
        <f>'PC list'!CR366</f>
        <v>0</v>
      </c>
      <c r="CG366" s="1147">
        <f xml:space="preserve"> IF('PC list'!CS366 = "-", 0, 'PC list'!CS366)</f>
        <v>0</v>
      </c>
      <c r="CH366" s="1151">
        <f>'PC list'!CT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0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073" t="str">
        <f>'PC list'!BP366</f>
        <v>Not available</v>
      </c>
      <c r="CW366" s="3073" t="str">
        <f>'PC list'!BQ366</f>
        <v>Not available</v>
      </c>
      <c r="CX366" s="3073" t="str">
        <f xml:space="preserve"> 'PC list'!BY366</f>
        <v>0 (refer to APR table 3C)</v>
      </c>
      <c r="CY366" s="3073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2"/>
        <v>0</v>
      </c>
      <c r="DW366" s="2156" t="b">
        <f t="shared" si="192"/>
        <v>0</v>
      </c>
      <c r="DX366" s="2156" t="b">
        <f t="shared" si="192"/>
        <v>0</v>
      </c>
      <c r="DY366" s="2156" t="b">
        <f t="shared" si="192"/>
        <v>0</v>
      </c>
      <c r="DZ366" s="2156" t="b">
        <f t="shared" si="192"/>
        <v>0</v>
      </c>
      <c r="EA366" s="2156" t="b">
        <f t="shared" si="192"/>
        <v>0</v>
      </c>
      <c r="EB366" s="2156" t="b">
        <f t="shared" si="182"/>
        <v>0</v>
      </c>
      <c r="EC366" s="2156" t="b">
        <f t="shared" si="182"/>
        <v>0</v>
      </c>
      <c r="ED366" s="2156" t="b">
        <f t="shared" si="183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3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4"/>
        <v/>
      </c>
      <c r="ES366" s="1291" t="str">
        <f t="shared" si="169"/>
        <v/>
      </c>
      <c r="ET366" s="1292" t="str">
        <f t="shared" si="185"/>
        <v/>
      </c>
      <c r="EU366" s="1292" t="str">
        <f t="shared" si="186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7"/>
        <v/>
      </c>
      <c r="FG366" s="1291" t="str">
        <f t="shared" si="188"/>
        <v/>
      </c>
      <c r="FH366" s="1292" t="str">
        <f t="shared" si="189"/>
        <v/>
      </c>
      <c r="FI366" s="1292" t="str">
        <f t="shared" si="190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1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8" t="str">
        <f>'PC list'!A367</f>
        <v>PR14TMSWSW_WC4</v>
      </c>
      <c r="B367" s="3079" t="str">
        <f>'PC list'!B367</f>
        <v>WaSC</v>
      </c>
      <c r="C367" s="3079" t="str">
        <f>'PC list'!C367</f>
        <v>TMS</v>
      </c>
      <c r="D367" s="3079" t="str">
        <f>'PC list'!D367</f>
        <v>Water</v>
      </c>
      <c r="E367" s="3079" t="str">
        <f>'PC list'!G367</f>
        <v>WC4</v>
      </c>
      <c r="F367" s="3080" t="str">
        <f>'PC list'!H367</f>
        <v>TMS-17</v>
      </c>
      <c r="G367" s="3078" t="str">
        <f>'PC list'!I367</f>
        <v>WC4: We will educate our existing and future customers</v>
      </c>
      <c r="H367" s="3079" t="str">
        <f>'PC list'!J367</f>
        <v>NFI</v>
      </c>
      <c r="I367" s="3079">
        <f>'PC list'!L367</f>
        <v>0</v>
      </c>
      <c r="J367" s="3079">
        <f>'PC list'!M367</f>
        <v>0</v>
      </c>
      <c r="K367" s="3078" t="str">
        <f>'PC list'!N367</f>
        <v>Customer education/awareness</v>
      </c>
      <c r="L367" s="3079" t="str">
        <f>'PC list'!O367</f>
        <v>nr</v>
      </c>
      <c r="M367" s="498" t="str">
        <f>IF(AND(H367=Validation!$A$37,'PC list'!$CR367&lt;&gt;0),"Error","")</f>
        <v/>
      </c>
      <c r="N367" s="1147" t="str">
        <f>IF(AND('PC list'!CQ367=Validation!$D$37,'PC list'!$CR367=0),"Error","")</f>
        <v/>
      </c>
      <c r="O367" s="1147" t="str">
        <f>IF(AND('PC list'!CQ367=Validation!$D$39,'PC list'!$CR367=0),"Error","")</f>
        <v/>
      </c>
      <c r="P367" s="1147" t="str">
        <f>IF(AND('PC list'!L367= Validation!$A$105,'PC list'!$CT367&lt;&gt;0),"Error","")</f>
        <v/>
      </c>
      <c r="Q367" s="1147" t="str">
        <f>IF(AND('PC list'!CQ367=Validation!$D$37,'PC list'!$CR367&lt;0),"Error","")</f>
        <v/>
      </c>
      <c r="R367" s="1147" t="str">
        <f>IF(AND('PC list'!CQ367=Validation!$D$39,'PC list'!$CR367&gt;0),"Error","")</f>
        <v/>
      </c>
      <c r="S367" s="1147" t="str">
        <f>IF(AND('PC list'!CQ367=Validation!$D$38,'PC list'!$CR367&lt;&gt;0),"Error","")</f>
        <v/>
      </c>
      <c r="T367" s="1147" t="str">
        <f>IF(AND('PC list'!CQ367=Validation!$D$40,'PC list'!$CR367&lt;&gt;0),"Error","")</f>
        <v/>
      </c>
      <c r="U367" s="1147" t="str">
        <f>IF(AND('PC list'!CQ367=Validation!$D$42,'PC list'!$CR367&lt;&gt;0),"Error","")</f>
        <v/>
      </c>
      <c r="V367" s="1147" t="str">
        <f>IF(AND('PC list'!CQ367=Validation!$D$43,'PC list'!$CR367&lt;&gt;0),"Error","")</f>
        <v/>
      </c>
      <c r="W367" s="1147" t="str">
        <f>IF(ISTEXT('PC list'!CR367), "Error", "")</f>
        <v/>
      </c>
      <c r="X367" s="1147" t="str">
        <f>IF(AND('PC list'!J367=Validation!$A$39,'PC list'!$CQ367=Validation!$D$37),"Error","")</f>
        <v/>
      </c>
      <c r="Y367" s="1147" t="str">
        <f>IF(AND('PC list'!J367=Validation!$A$39,'PC list'!$CQ367=Validation!$D$38),"Error","")</f>
        <v/>
      </c>
      <c r="Z367" s="1147" t="str">
        <f>IF(AND('PC list'!J367=Validation!$A$38,'PC list'!$CQ367=Validation!$D$39),"Error","")</f>
        <v/>
      </c>
      <c r="AA367" s="1147" t="str">
        <f>IF(AND('PC list'!J367=Validation!$A$38,'PC list'!$CQ367=Validation!$D$40),"Error","")</f>
        <v/>
      </c>
      <c r="AB367" s="1147" t="str">
        <f>IF(OR(AND('PC list'!CP367=Validation!$D$105,'PC list'!$CQ367=Validation!$D$39), AND('PC list'!CP367=Validation!$D$105,'PC list'!$CQ367=Validation!$D$40)),"Error","")</f>
        <v/>
      </c>
      <c r="AC367" s="1147" t="str">
        <f>IF(AND(H367=Validation!$A$37,'PC list'!$CT367&lt;&gt;0),"Error","")</f>
        <v/>
      </c>
      <c r="AD367" s="1147" t="str">
        <f>IF(AND('PC list'!CS367=Validation!$D$37,'PC list'!$CT367=0),"Error","")</f>
        <v/>
      </c>
      <c r="AE367" s="1147" t="str">
        <f>IF(AND('PC list'!CS367=Validation!$D$39,'PC list'!$CT367=0),"Error","")</f>
        <v/>
      </c>
      <c r="AF367" s="1147" t="str">
        <f>IF(AND('PC list'!L367&lt;&gt; Validation!$A$105,'PC list'!$CR367&lt;&gt;0),"Error","")</f>
        <v/>
      </c>
      <c r="AG367" s="1147" t="str">
        <f>IF(AND('PC list'!CS367=Validation!$D$37,'PC list'!$CT367&lt;0),"Error","")</f>
        <v/>
      </c>
      <c r="AH367" s="1147" t="str">
        <f>IF(AND('PC list'!CS367=Validation!$D$39,'PC list'!$CT367&gt;0),"Error","")</f>
        <v/>
      </c>
      <c r="AI367" s="1147" t="str">
        <f>IF(AND('PC list'!CS367=Validation!$D$38,'PC list'!$CT367&lt;&gt;0),"Error","")</f>
        <v/>
      </c>
      <c r="AJ367" s="1147" t="str">
        <f>IF(AND('PC list'!CS367=Validation!$D$40,'PC list'!$CT367&lt;&gt;0),"Error","")</f>
        <v/>
      </c>
      <c r="AK367" s="1147" t="str">
        <f>IF(AND('PC list'!CS367=Validation!$D$42,'PC list'!$CT367&lt;&gt;0),"Error","")</f>
        <v/>
      </c>
      <c r="AL367" s="1147" t="str">
        <f>IF(AND('PC list'!CS367=Validation!$D$43,'PC list'!$CT367&lt;&gt;0),"Error","")</f>
        <v/>
      </c>
      <c r="AM367" s="1147" t="str">
        <f>IF(ISTEXT('PC list'!CT367), "Error", "")</f>
        <v/>
      </c>
      <c r="AN367" s="552" t="str">
        <f>IF(AND('PC list'!J367=Validation!$A$39,'PC list'!$CS367=Validation!$D$37),"Error","")</f>
        <v/>
      </c>
      <c r="AO367" s="552" t="str">
        <f>IF(AND('PC list'!J367=Validation!$A$39,'PC list'!$CS367=Validation!$D$38),"Error","")</f>
        <v/>
      </c>
      <c r="AP367" s="553" t="str">
        <f>IF(AND('PC list'!J367=Validation!$A$38,'PC list'!$CS367=Validation!$D$39),"Error","")</f>
        <v/>
      </c>
      <c r="AQ367" s="553" t="str">
        <f>IF(AND('PC list'!J367=Validation!$A$38,'PC list'!$CS367=Validation!$D$40),"Error","")</f>
        <v/>
      </c>
      <c r="AR367" s="1147" t="str">
        <f>IF(OR(AND('PC list'!CP367=Validation!$D$105,'PC list'!$CS367=Validation!$D$39), AND('PC list'!CP367=Validation!$D$105,'PC list'!$CS367=Validation!$D$40)),"Error","")</f>
        <v/>
      </c>
      <c r="AS367" s="1387" t="str">
        <f>IF(AND(ISNUMBER('PC list'!$CO367), ISNUMBER('PC list'!$Q367)), IF(IF(LEN('PC list'!$CO367)=LEN(ROUNDDOWN('PC list'!$CO367, 0)), 0, LEN('PC list'!$CO367)-LEN(ROUNDDOWN('PC list'!$CO367, 0))-1) &lt; 'PC list'!$Q367, "Error", ""), "")</f>
        <v/>
      </c>
      <c r="AT367" s="1387" t="str">
        <f>IF(AND(ISNUMBER('PC list'!$CO367), ISNUMBER('PC list'!$Q367)), IF(IF(LEN('PC list'!$CO367)=LEN(ROUNDDOWN('PC list'!$CO367, 0)), 0, LEN('PC list'!$CO367)-LEN(ROUNDDOWN('PC list'!$CO367, 0))-1) &gt; 'PC list'!$Q367, "Error", ""), "")</f>
        <v/>
      </c>
      <c r="AU367" s="1150" t="b">
        <f>NOT('PC list'!M367="No")</f>
        <v>1</v>
      </c>
      <c r="AV367" s="1150" t="b">
        <f>'PC list'!AL367="Yes"</f>
        <v>0</v>
      </c>
      <c r="AW367" s="1150" t="b">
        <f>'PC list'!L367="Yes"</f>
        <v>0</v>
      </c>
      <c r="AX367" s="1150" t="b">
        <f>'PC list'!CO367&lt;&gt;""</f>
        <v>1</v>
      </c>
      <c r="AY367" s="1150" t="b">
        <f>'PC list'!AQ367&lt;&gt;""</f>
        <v>0</v>
      </c>
      <c r="AZ367" s="1150" t="b">
        <f>'PC list'!AV367&lt;&gt;""</f>
        <v>0</v>
      </c>
      <c r="BA367" s="1150" t="b">
        <f>'PC list'!BA367&lt;&gt;""</f>
        <v>0</v>
      </c>
      <c r="BB367" s="1150" t="b">
        <f>'PC list'!BF367&lt;&gt;""</f>
        <v>0</v>
      </c>
      <c r="BC367" s="1150" t="b">
        <f>AND(AY367, 'PC list'!W367&lt;'PC list'!AQ367)</f>
        <v>0</v>
      </c>
      <c r="BD367" s="1150" t="b">
        <f>AND(AZ367, 'PC list'!W367&lt;'PC list'!AV367)</f>
        <v>0</v>
      </c>
      <c r="BE367" s="1150" t="b">
        <f>AND(BA367, 'PC list'!W367&gt;'PC list'!BA367)</f>
        <v>0</v>
      </c>
      <c r="BF367" s="1150" t="b">
        <f>AND(BB367, 'PC list'!W367&gt;'PC list'!BF367)</f>
        <v>0</v>
      </c>
      <c r="BG367" s="1150" t="b">
        <f>AND(AY367, AZ367, 'PC list'!AQ367 &gt; 'PC list'!AV367)</f>
        <v>0</v>
      </c>
      <c r="BH367" s="1150" t="b">
        <f>AND(BB367, BA367, 'PC list'!BF367 &lt; 'PC list'!BA367)</f>
        <v>0</v>
      </c>
      <c r="BI367" s="1150" t="b">
        <f t="shared" si="172"/>
        <v>0</v>
      </c>
      <c r="BJ367" s="1150" t="b">
        <f>AND('PC list'!CO367&gt;'PC list'!AQ367,AY367)</f>
        <v>0</v>
      </c>
      <c r="BK367" s="1150" t="b">
        <f>AND('PC list'!CO367&gt;'PC list'!AV367, AZ367)</f>
        <v>0</v>
      </c>
      <c r="BL367" s="1150" t="b">
        <f>AND('PC list'!CO367='PC list'!AV367, AZ367)</f>
        <v>0</v>
      </c>
      <c r="BM367" s="1150" t="b">
        <f>'PC list'!CO367&gt;'PC list'!W367</f>
        <v>1</v>
      </c>
      <c r="BN367" s="1150" t="b">
        <f>'PC list'!CO367='PC list'!W367</f>
        <v>0</v>
      </c>
      <c r="BO367" s="1150" t="b">
        <f>AND('PC list'!CO367='PC list'!BA367, BA367)</f>
        <v>0</v>
      </c>
      <c r="BP367" s="1150" t="b">
        <f>AND('PC list'!CO367&gt;'PC list'!BA367, BA367)</f>
        <v>0</v>
      </c>
      <c r="BQ367" s="1150" t="b">
        <f>AND('PC list'!CO367&gt;'PC list'!BF367, BB367)</f>
        <v>0</v>
      </c>
      <c r="BR367" s="1150" t="b">
        <f t="shared" si="173"/>
        <v>0</v>
      </c>
      <c r="BS367" s="1150" t="b">
        <f t="shared" si="174"/>
        <v>0</v>
      </c>
      <c r="BT367" s="1150" t="b">
        <f t="shared" si="175"/>
        <v>0</v>
      </c>
      <c r="BU367" s="1150" t="b">
        <f t="shared" si="176"/>
        <v>0</v>
      </c>
      <c r="BV367" s="1150" t="b">
        <f t="shared" si="177"/>
        <v>1</v>
      </c>
      <c r="BW367" s="1150" t="b">
        <f t="shared" si="178"/>
        <v>0</v>
      </c>
      <c r="BX367" s="1150" t="b">
        <f t="shared" si="179"/>
        <v>0</v>
      </c>
      <c r="BY367" s="1147">
        <f t="shared" si="180"/>
        <v>0</v>
      </c>
      <c r="BZ367" s="1151">
        <f>IF(AND(AU367, AV367, AW367, AX367, BR367), IF(BV367, ABS(ROUND('PC list'!AQ367-'PC list'!AV367, 'PC list'!Q367)*'PC list'!BH367*'PC list'!BN367)*(-1), ABS(ROUND('PC list'!CO367-'PC list'!AV367, 'PC list'!Q367)*'PC list'!BH367*'PC list'!BN367)*(-1)), 0)</f>
        <v>0</v>
      </c>
      <c r="CA367" s="1151">
        <f>IF(AND(AU367, AV367, AW367, AY367, BU367), IF(BW367, ABS(ROUND('PC list'!BF367-'PC list'!BA367, 'PC list'!Q367)*'PC list'!BL367*'PC list'!BN367), ABS(ROUND('PC list'!CO367-'PC list'!BA367, 'PC list'!Q367)*'PC list'!BL367*'PC list'!BN367)), 0)</f>
        <v>0</v>
      </c>
      <c r="CB367" s="1151">
        <f t="shared" si="181"/>
        <v>0</v>
      </c>
      <c r="CC367" s="1151">
        <f>IF(AND(AU367, AV367, AW367=FALSE, AX367, BR367), IF(BV367, ABS(ROUND('PC list'!AQ367-'PC list'!AV367, 'PC list'!Q367)*'PC list'!BH367*'PC list'!BN367)*(-1), ABS(ROUND('PC list'!CO367-'PC list'!AV367, 'PC list'!Q367)*'PC list'!BH367*'PC list'!BN367)*(-1)), 0)</f>
        <v>0</v>
      </c>
      <c r="CD367" s="1151">
        <f>IF(AND(AU367, AV367, AW367=FALSE, AX367, BU367), IF(BW367, ABS(ROUND('PC list'!BF367-'PC list'!BA367, 'PC list'!Q367)*'PC list'!BL367*'PC list'!BN367), ABS(ROUND('PC list'!CO367-'PC list'!BA367, 'PC list'!Q367)*'PC list'!BL367*'PC list'!BN367)), 0)</f>
        <v>0</v>
      </c>
      <c r="CE367" s="1147">
        <f xml:space="preserve"> IF('PC list'!CQ367 = "-", 0, 'PC list'!CQ367)</f>
        <v>0</v>
      </c>
      <c r="CF367" s="1151">
        <f>'PC list'!CR367</f>
        <v>0</v>
      </c>
      <c r="CG367" s="1147">
        <f xml:space="preserve"> IF('PC list'!CS367 = "-", 0, 'PC list'!CS367)</f>
        <v>0</v>
      </c>
      <c r="CH367" s="1151">
        <f>'PC list'!CT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0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073" t="str">
        <f>'PC list'!BP367</f>
        <v>Not available</v>
      </c>
      <c r="CW367" s="3073">
        <f>'PC list'!BQ367</f>
        <v>17491</v>
      </c>
      <c r="CX367" s="3073">
        <f xml:space="preserve"> 'PC list'!BY367</f>
        <v>20898</v>
      </c>
      <c r="CY367" s="3073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2"/>
        <v>0</v>
      </c>
      <c r="DW367" s="2156" t="b">
        <f t="shared" si="192"/>
        <v>1</v>
      </c>
      <c r="DX367" s="2156" t="b">
        <f t="shared" si="192"/>
        <v>1</v>
      </c>
      <c r="DY367" s="2156" t="b">
        <f t="shared" si="192"/>
        <v>1</v>
      </c>
      <c r="DZ367" s="2156" t="b">
        <f t="shared" si="192"/>
        <v>1</v>
      </c>
      <c r="EA367" s="2156" t="b">
        <f t="shared" si="192"/>
        <v>1</v>
      </c>
      <c r="EB367" s="2156" t="b">
        <f t="shared" si="182"/>
        <v>1</v>
      </c>
      <c r="EC367" s="2156" t="b">
        <f t="shared" si="182"/>
        <v>1</v>
      </c>
      <c r="ED367" s="2156" t="b">
        <f t="shared" si="183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3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4"/>
        <v/>
      </c>
      <c r="ES367" s="1291">
        <f t="shared" si="169"/>
        <v>0.85758390029157849</v>
      </c>
      <c r="ET367" s="1292" t="str">
        <f t="shared" si="185"/>
        <v>Warning</v>
      </c>
      <c r="EU367" s="1292" t="str">
        <f t="shared" si="186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7"/>
        <v/>
      </c>
      <c r="FG367" s="1291">
        <f t="shared" si="188"/>
        <v>0.76562350464159246</v>
      </c>
      <c r="FH367" s="1292" t="str">
        <f t="shared" si="189"/>
        <v>Warning</v>
      </c>
      <c r="FI367" s="1292" t="str">
        <f t="shared" si="190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1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8" t="str">
        <f>'PC list'!A368</f>
        <v>PR14TMSWSW_WC5</v>
      </c>
      <c r="B368" s="3079" t="str">
        <f>'PC list'!B368</f>
        <v>WaSC</v>
      </c>
      <c r="C368" s="3079" t="str">
        <f>'PC list'!C368</f>
        <v>TMS</v>
      </c>
      <c r="D368" s="3079" t="str">
        <f>'PC list'!D368</f>
        <v>Water</v>
      </c>
      <c r="E368" s="3079" t="str">
        <f>'PC list'!G368</f>
        <v>WC5</v>
      </c>
      <c r="F368" s="3080" t="str">
        <f>'PC list'!H368</f>
        <v>TMS-18</v>
      </c>
      <c r="G368" s="3078" t="str">
        <f>'PC list'!I368</f>
        <v>WC5: Deliver 100% of agreed measures to meet new environmental regulations</v>
      </c>
      <c r="H368" s="3079" t="str">
        <f>'PC list'!J368</f>
        <v>Under</v>
      </c>
      <c r="I368" s="3079">
        <f>'PC list'!L368</f>
        <v>0</v>
      </c>
      <c r="J368" s="3079" t="str">
        <f>'PC list'!M368</f>
        <v>No</v>
      </c>
      <c r="K368" s="3078" t="str">
        <f>'PC list'!N368</f>
        <v>Environmental</v>
      </c>
      <c r="L368" s="3079" t="str">
        <f>'PC list'!O368</f>
        <v>%</v>
      </c>
      <c r="M368" s="498" t="str">
        <f>IF(AND(H368=Validation!$A$37,'PC list'!$CR368&lt;&gt;0),"Error","")</f>
        <v/>
      </c>
      <c r="N368" s="1147" t="str">
        <f>IF(AND('PC list'!CQ368=Validation!$D$37,'PC list'!$CR368=0),"Error","")</f>
        <v/>
      </c>
      <c r="O368" s="1147" t="str">
        <f>IF(AND('PC list'!CQ368=Validation!$D$39,'PC list'!$CR368=0),"Error","")</f>
        <v/>
      </c>
      <c r="P368" s="1147" t="str">
        <f>IF(AND('PC list'!L368= Validation!$A$105,'PC list'!$CT368&lt;&gt;0),"Error","")</f>
        <v/>
      </c>
      <c r="Q368" s="1147" t="str">
        <f>IF(AND('PC list'!CQ368=Validation!$D$37,'PC list'!$CR368&lt;0),"Error","")</f>
        <v/>
      </c>
      <c r="R368" s="1147" t="str">
        <f>IF(AND('PC list'!CQ368=Validation!$D$39,'PC list'!$CR368&gt;0),"Error","")</f>
        <v/>
      </c>
      <c r="S368" s="1147" t="str">
        <f>IF(AND('PC list'!CQ368=Validation!$D$38,'PC list'!$CR368&lt;&gt;0),"Error","")</f>
        <v/>
      </c>
      <c r="T368" s="1147" t="str">
        <f>IF(AND('PC list'!CQ368=Validation!$D$40,'PC list'!$CR368&lt;&gt;0),"Error","")</f>
        <v/>
      </c>
      <c r="U368" s="1147" t="str">
        <f>IF(AND('PC list'!CQ368=Validation!$D$42,'PC list'!$CR368&lt;&gt;0),"Error","")</f>
        <v/>
      </c>
      <c r="V368" s="1147" t="str">
        <f>IF(AND('PC list'!CQ368=Validation!$D$43,'PC list'!$CR368&lt;&gt;0),"Error","")</f>
        <v/>
      </c>
      <c r="W368" s="1147" t="str">
        <f>IF(ISTEXT('PC list'!CR368), "Error", "")</f>
        <v/>
      </c>
      <c r="X368" s="1147" t="str">
        <f>IF(AND('PC list'!J368=Validation!$A$39,'PC list'!$CQ368=Validation!$D$37),"Error","")</f>
        <v/>
      </c>
      <c r="Y368" s="1147" t="str">
        <f>IF(AND('PC list'!J368=Validation!$A$39,'PC list'!$CQ368=Validation!$D$38),"Error","")</f>
        <v/>
      </c>
      <c r="Z368" s="1147" t="str">
        <f>IF(AND('PC list'!J368=Validation!$A$38,'PC list'!$CQ368=Validation!$D$39),"Error","")</f>
        <v/>
      </c>
      <c r="AA368" s="1147" t="str">
        <f>IF(AND('PC list'!J368=Validation!$A$38,'PC list'!$CQ368=Validation!$D$40),"Error","")</f>
        <v/>
      </c>
      <c r="AB368" s="1147" t="str">
        <f>IF(OR(AND('PC list'!CP368=Validation!$D$105,'PC list'!$CQ368=Validation!$D$39), AND('PC list'!CP368=Validation!$D$105,'PC list'!$CQ368=Validation!$D$40)),"Error","")</f>
        <v/>
      </c>
      <c r="AC368" s="1147" t="str">
        <f>IF(AND(H368=Validation!$A$37,'PC list'!$CT368&lt;&gt;0),"Error","")</f>
        <v/>
      </c>
      <c r="AD368" s="1147" t="str">
        <f>IF(AND('PC list'!CS368=Validation!$D$37,'PC list'!$CT368=0),"Error","")</f>
        <v/>
      </c>
      <c r="AE368" s="1147" t="str">
        <f>IF(AND('PC list'!CS368=Validation!$D$39,'PC list'!$CT368=0),"Error","")</f>
        <v/>
      </c>
      <c r="AF368" s="1147" t="str">
        <f>IF(AND('PC list'!L368&lt;&gt; Validation!$A$105,'PC list'!$CR368&lt;&gt;0),"Error","")</f>
        <v/>
      </c>
      <c r="AG368" s="1147" t="str">
        <f>IF(AND('PC list'!CS368=Validation!$D$37,'PC list'!$CT368&lt;0),"Error","")</f>
        <v/>
      </c>
      <c r="AH368" s="1147" t="str">
        <f>IF(AND('PC list'!CS368=Validation!$D$39,'PC list'!$CT368&gt;0),"Error","")</f>
        <v/>
      </c>
      <c r="AI368" s="1147" t="str">
        <f>IF(AND('PC list'!CS368=Validation!$D$38,'PC list'!$CT368&lt;&gt;0),"Error","")</f>
        <v/>
      </c>
      <c r="AJ368" s="1147" t="str">
        <f>IF(AND('PC list'!CS368=Validation!$D$40,'PC list'!$CT368&lt;&gt;0),"Error","")</f>
        <v/>
      </c>
      <c r="AK368" s="1147" t="str">
        <f>IF(AND('PC list'!CS368=Validation!$D$42,'PC list'!$CT368&lt;&gt;0),"Error","")</f>
        <v/>
      </c>
      <c r="AL368" s="1147" t="str">
        <f>IF(AND('PC list'!CS368=Validation!$D$43,'PC list'!$CT368&lt;&gt;0),"Error","")</f>
        <v/>
      </c>
      <c r="AM368" s="1147" t="str">
        <f>IF(ISTEXT('PC list'!CT368), "Error", "")</f>
        <v/>
      </c>
      <c r="AN368" s="552" t="str">
        <f>IF(AND('PC list'!J368=Validation!$A$39,'PC list'!$CS368=Validation!$D$37),"Error","")</f>
        <v/>
      </c>
      <c r="AO368" s="552" t="str">
        <f>IF(AND('PC list'!J368=Validation!$A$39,'PC list'!$CS368=Validation!$D$38),"Error","")</f>
        <v/>
      </c>
      <c r="AP368" s="553" t="str">
        <f>IF(AND('PC list'!J368=Validation!$A$38,'PC list'!$CS368=Validation!$D$39),"Error","")</f>
        <v/>
      </c>
      <c r="AQ368" s="553" t="str">
        <f>IF(AND('PC list'!J368=Validation!$A$38,'PC list'!$CS368=Validation!$D$40),"Error","")</f>
        <v/>
      </c>
      <c r="AR368" s="1147" t="str">
        <f>IF(OR(AND('PC list'!CP368=Validation!$D$105,'PC list'!$CS368=Validation!$D$39), AND('PC list'!CP368=Validation!$D$105,'PC list'!$CS368=Validation!$D$40)),"Error","")</f>
        <v/>
      </c>
      <c r="AS368" s="1387" t="str">
        <f>IF(AND(ISNUMBER('PC list'!$CO368), ISNUMBER('PC list'!$Q368)), IF(IF(LEN('PC list'!$CO368)=LEN(ROUNDDOWN('PC list'!$CO368, 0)), 0, LEN('PC list'!$CO368)-LEN(ROUNDDOWN('PC list'!$CO368, 0))-1) &lt; 'PC list'!$Q368, "Error", ""), "")</f>
        <v/>
      </c>
      <c r="AT368" s="1387" t="str">
        <f>IF(AND(ISNUMBER('PC list'!$CO368), ISNUMBER('PC list'!$Q368)), IF(IF(LEN('PC list'!$CO368)=LEN(ROUNDDOWN('PC list'!$CO368, 0)), 0, LEN('PC list'!$CO368)-LEN(ROUNDDOWN('PC list'!$CO368, 0))-1) &gt; 'PC list'!$Q368, "Error", ""), "")</f>
        <v/>
      </c>
      <c r="AU368" s="1150" t="b">
        <f>NOT('PC list'!M368="No")</f>
        <v>0</v>
      </c>
      <c r="AV368" s="1150" t="b">
        <f>'PC list'!AL368="Yes"</f>
        <v>0</v>
      </c>
      <c r="AW368" s="1150" t="b">
        <f>'PC list'!L368="Yes"</f>
        <v>0</v>
      </c>
      <c r="AX368" s="1150" t="b">
        <f>'PC list'!CO368&lt;&gt;""</f>
        <v>1</v>
      </c>
      <c r="AY368" s="1150" t="b">
        <f>'PC list'!AQ368&lt;&gt;""</f>
        <v>0</v>
      </c>
      <c r="AZ368" s="1150" t="b">
        <f>'PC list'!AV368&lt;&gt;""</f>
        <v>0</v>
      </c>
      <c r="BA368" s="1150" t="b">
        <f>'PC list'!BA368&lt;&gt;""</f>
        <v>0</v>
      </c>
      <c r="BB368" s="1150" t="b">
        <f>'PC list'!BF368&lt;&gt;""</f>
        <v>0</v>
      </c>
      <c r="BC368" s="1150" t="b">
        <f>AND(AY368, 'PC list'!W368&lt;'PC list'!AQ368)</f>
        <v>0</v>
      </c>
      <c r="BD368" s="1150" t="b">
        <f>AND(AZ368, 'PC list'!W368&lt;'PC list'!AV368)</f>
        <v>0</v>
      </c>
      <c r="BE368" s="1150" t="b">
        <f>AND(BA368, 'PC list'!W368&gt;'PC list'!BA368)</f>
        <v>0</v>
      </c>
      <c r="BF368" s="1150" t="b">
        <f>AND(BB368, 'PC list'!W368&gt;'PC list'!BF368)</f>
        <v>0</v>
      </c>
      <c r="BG368" s="1150" t="b">
        <f>AND(AY368, AZ368, 'PC list'!AQ368 &gt; 'PC list'!AV368)</f>
        <v>0</v>
      </c>
      <c r="BH368" s="1150" t="b">
        <f>AND(BB368, BA368, 'PC list'!BF368 &lt; 'PC list'!BA368)</f>
        <v>0</v>
      </c>
      <c r="BI368" s="1150" t="b">
        <f t="shared" si="172"/>
        <v>0</v>
      </c>
      <c r="BJ368" s="1150" t="b">
        <f>AND('PC list'!CO368&gt;'PC list'!AQ368,AY368)</f>
        <v>0</v>
      </c>
      <c r="BK368" s="1150" t="b">
        <f>AND('PC list'!CO368&gt;'PC list'!AV368, AZ368)</f>
        <v>0</v>
      </c>
      <c r="BL368" s="1150" t="b">
        <f>AND('PC list'!CO368='PC list'!AV368, AZ368)</f>
        <v>0</v>
      </c>
      <c r="BM368" s="1150" t="b">
        <f>'PC list'!CO368&gt;'PC list'!W368</f>
        <v>1</v>
      </c>
      <c r="BN368" s="1150" t="b">
        <f>'PC list'!CO368='PC list'!W368</f>
        <v>0</v>
      </c>
      <c r="BO368" s="1150" t="b">
        <f>AND('PC list'!CO368='PC list'!BA368, BA368)</f>
        <v>0</v>
      </c>
      <c r="BP368" s="1150" t="b">
        <f>AND('PC list'!CO368&gt;'PC list'!BA368, BA368)</f>
        <v>0</v>
      </c>
      <c r="BQ368" s="1150" t="b">
        <f>AND('PC list'!CO368&gt;'PC list'!BF368, BB368)</f>
        <v>0</v>
      </c>
      <c r="BR368" s="1150" t="b">
        <f t="shared" si="173"/>
        <v>0</v>
      </c>
      <c r="BS368" s="1150" t="b">
        <f t="shared" si="174"/>
        <v>0</v>
      </c>
      <c r="BT368" s="1150" t="b">
        <f t="shared" si="175"/>
        <v>0</v>
      </c>
      <c r="BU368" s="1150" t="b">
        <f t="shared" si="176"/>
        <v>0</v>
      </c>
      <c r="BV368" s="1150" t="b">
        <f t="shared" si="177"/>
        <v>1</v>
      </c>
      <c r="BW368" s="1150" t="b">
        <f t="shared" si="178"/>
        <v>0</v>
      </c>
      <c r="BX368" s="1150" t="b">
        <f t="shared" si="179"/>
        <v>0</v>
      </c>
      <c r="BY368" s="1147">
        <f t="shared" si="180"/>
        <v>0</v>
      </c>
      <c r="BZ368" s="1151">
        <f>IF(AND(AU368, AV368, AW368, AX368, BR368), IF(BV368, ABS(ROUND('PC list'!AQ368-'PC list'!AV368, 'PC list'!Q368)*'PC list'!BH368*'PC list'!BN368)*(-1), ABS(ROUND('PC list'!CO368-'PC list'!AV368, 'PC list'!Q368)*'PC list'!BH368*'PC list'!BN368)*(-1)), 0)</f>
        <v>0</v>
      </c>
      <c r="CA368" s="1151">
        <f>IF(AND(AU368, AV368, AW368, AY368, BU368), IF(BW368, ABS(ROUND('PC list'!BF368-'PC list'!BA368, 'PC list'!Q368)*'PC list'!BL368*'PC list'!BN368), ABS(ROUND('PC list'!CO368-'PC list'!BA368, 'PC list'!Q368)*'PC list'!BL368*'PC list'!BN368)), 0)</f>
        <v>0</v>
      </c>
      <c r="CB368" s="1151">
        <f t="shared" si="181"/>
        <v>0</v>
      </c>
      <c r="CC368" s="1151">
        <f>IF(AND(AU368, AV368, AW368=FALSE, AX368, BR368), IF(BV368, ABS(ROUND('PC list'!AQ368-'PC list'!AV368, 'PC list'!Q368)*'PC list'!BH368*'PC list'!BN368)*(-1), ABS(ROUND('PC list'!CO368-'PC list'!AV368, 'PC list'!Q368)*'PC list'!BH368*'PC list'!BN368)*(-1)), 0)</f>
        <v>0</v>
      </c>
      <c r="CD368" s="1151">
        <f>IF(AND(AU368, AV368, AW368=FALSE, AX368, BU368), IF(BW368, ABS(ROUND('PC list'!BF368-'PC list'!BA368, 'PC list'!Q368)*'PC list'!BL368*'PC list'!BN368), ABS(ROUND('PC list'!CO368-'PC list'!BA368, 'PC list'!Q368)*'PC list'!BL368*'PC list'!BN368)), 0)</f>
        <v>0</v>
      </c>
      <c r="CE368" s="1147">
        <f xml:space="preserve"> IF('PC list'!CQ368 = "-", 0, 'PC list'!CQ368)</f>
        <v>0</v>
      </c>
      <c r="CF368" s="1151">
        <f>'PC list'!CR368</f>
        <v>0</v>
      </c>
      <c r="CG368" s="1147">
        <f xml:space="preserve"> IF('PC list'!CS368 = "-", 0, 'PC list'!CS368)</f>
        <v>0</v>
      </c>
      <c r="CH368" s="1151">
        <f>'PC list'!CT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0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073" t="str">
        <f>'PC list'!BP368</f>
        <v>Not available</v>
      </c>
      <c r="CW368" s="3073">
        <f>'PC list'!BQ368</f>
        <v>0</v>
      </c>
      <c r="CX368" s="3073">
        <f xml:space="preserve"> 'PC list'!BY368</f>
        <v>0</v>
      </c>
      <c r="CY368" s="3073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2"/>
        <v>0</v>
      </c>
      <c r="DW368" s="2156" t="b">
        <f t="shared" si="192"/>
        <v>0</v>
      </c>
      <c r="DX368" s="2156" t="b">
        <f t="shared" si="192"/>
        <v>0</v>
      </c>
      <c r="DY368" s="2156" t="b">
        <f t="shared" si="192"/>
        <v>0</v>
      </c>
      <c r="DZ368" s="2156" t="b">
        <f t="shared" si="192"/>
        <v>0</v>
      </c>
      <c r="EA368" s="2156" t="b">
        <f t="shared" si="192"/>
        <v>1</v>
      </c>
      <c r="EB368" s="2156" t="b">
        <f t="shared" si="182"/>
        <v>0</v>
      </c>
      <c r="EC368" s="2156" t="b">
        <f t="shared" si="182"/>
        <v>1</v>
      </c>
      <c r="ED368" s="2156" t="b">
        <f t="shared" si="183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3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4"/>
        <v/>
      </c>
      <c r="ES368" s="1291" t="str">
        <f t="shared" si="169"/>
        <v/>
      </c>
      <c r="ET368" s="1292" t="str">
        <f t="shared" si="185"/>
        <v/>
      </c>
      <c r="EU368" s="1292" t="str">
        <f t="shared" si="186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7"/>
        <v/>
      </c>
      <c r="FG368" s="1291" t="str">
        <f t="shared" si="188"/>
        <v/>
      </c>
      <c r="FH368" s="1292" t="str">
        <f t="shared" si="189"/>
        <v/>
      </c>
      <c r="FI368" s="1292" t="str">
        <f t="shared" si="190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1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8" t="str">
        <f>'PC list'!A369</f>
        <v>PR14TMSWSW_WD1</v>
      </c>
      <c r="B369" s="3079" t="str">
        <f>'PC list'!B369</f>
        <v>WaSC</v>
      </c>
      <c r="C369" s="3079" t="str">
        <f>'PC list'!C369</f>
        <v>TMS</v>
      </c>
      <c r="D369" s="3079" t="str">
        <f>'PC list'!D369</f>
        <v>Water</v>
      </c>
      <c r="E369" s="3079" t="str">
        <f>'PC list'!G369</f>
        <v>WD1</v>
      </c>
      <c r="F369" s="3080" t="str">
        <f>'PC list'!H369</f>
        <v>TMS-19</v>
      </c>
      <c r="G369" s="3078" t="str">
        <f>'PC list'!I369</f>
        <v>WD1: Energy imported less energy exported</v>
      </c>
      <c r="H369" s="3079" t="str">
        <f>'PC list'!J369</f>
        <v>NFI</v>
      </c>
      <c r="I369" s="3079">
        <f>'PC list'!L369</f>
        <v>0</v>
      </c>
      <c r="J369" s="3079">
        <f>'PC list'!M369</f>
        <v>0</v>
      </c>
      <c r="K369" s="3078" t="str">
        <f>'PC list'!N369</f>
        <v>Energy/emissions</v>
      </c>
      <c r="L369" s="3079" t="str">
        <f>'PC list'!O369</f>
        <v>nr</v>
      </c>
      <c r="M369" s="498" t="str">
        <f>IF(AND(H369=Validation!$A$37,'PC list'!$CR369&lt;&gt;0),"Error","")</f>
        <v/>
      </c>
      <c r="N369" s="1147" t="str">
        <f>IF(AND('PC list'!CQ369=Validation!$D$37,'PC list'!$CR369=0),"Error","")</f>
        <v/>
      </c>
      <c r="O369" s="1147" t="str">
        <f>IF(AND('PC list'!CQ369=Validation!$D$39,'PC list'!$CR369=0),"Error","")</f>
        <v/>
      </c>
      <c r="P369" s="1147" t="str">
        <f>IF(AND('PC list'!L369= Validation!$A$105,'PC list'!$CT369&lt;&gt;0),"Error","")</f>
        <v/>
      </c>
      <c r="Q369" s="1147" t="str">
        <f>IF(AND('PC list'!CQ369=Validation!$D$37,'PC list'!$CR369&lt;0),"Error","")</f>
        <v/>
      </c>
      <c r="R369" s="1147" t="str">
        <f>IF(AND('PC list'!CQ369=Validation!$D$39,'PC list'!$CR369&gt;0),"Error","")</f>
        <v/>
      </c>
      <c r="S369" s="1147" t="str">
        <f>IF(AND('PC list'!CQ369=Validation!$D$38,'PC list'!$CR369&lt;&gt;0),"Error","")</f>
        <v/>
      </c>
      <c r="T369" s="1147" t="str">
        <f>IF(AND('PC list'!CQ369=Validation!$D$40,'PC list'!$CR369&lt;&gt;0),"Error","")</f>
        <v/>
      </c>
      <c r="U369" s="1147" t="str">
        <f>IF(AND('PC list'!CQ369=Validation!$D$42,'PC list'!$CR369&lt;&gt;0),"Error","")</f>
        <v/>
      </c>
      <c r="V369" s="1147" t="str">
        <f>IF(AND('PC list'!CQ369=Validation!$D$43,'PC list'!$CR369&lt;&gt;0),"Error","")</f>
        <v/>
      </c>
      <c r="W369" s="1147" t="str">
        <f>IF(ISTEXT('PC list'!CR369), "Error", "")</f>
        <v/>
      </c>
      <c r="X369" s="1147" t="str">
        <f>IF(AND('PC list'!J369=Validation!$A$39,'PC list'!$CQ369=Validation!$D$37),"Error","")</f>
        <v/>
      </c>
      <c r="Y369" s="1147" t="str">
        <f>IF(AND('PC list'!J369=Validation!$A$39,'PC list'!$CQ369=Validation!$D$38),"Error","")</f>
        <v/>
      </c>
      <c r="Z369" s="1147" t="str">
        <f>IF(AND('PC list'!J369=Validation!$A$38,'PC list'!$CQ369=Validation!$D$39),"Error","")</f>
        <v/>
      </c>
      <c r="AA369" s="1147" t="str">
        <f>IF(AND('PC list'!J369=Validation!$A$38,'PC list'!$CQ369=Validation!$D$40),"Error","")</f>
        <v/>
      </c>
      <c r="AB369" s="1147" t="str">
        <f>IF(OR(AND('PC list'!CP369=Validation!$D$105,'PC list'!$CQ369=Validation!$D$39), AND('PC list'!CP369=Validation!$D$105,'PC list'!$CQ369=Validation!$D$40)),"Error","")</f>
        <v/>
      </c>
      <c r="AC369" s="1147" t="str">
        <f>IF(AND(H369=Validation!$A$37,'PC list'!$CT369&lt;&gt;0),"Error","")</f>
        <v/>
      </c>
      <c r="AD369" s="1147" t="str">
        <f>IF(AND('PC list'!CS369=Validation!$D$37,'PC list'!$CT369=0),"Error","")</f>
        <v/>
      </c>
      <c r="AE369" s="1147" t="str">
        <f>IF(AND('PC list'!CS369=Validation!$D$39,'PC list'!$CT369=0),"Error","")</f>
        <v/>
      </c>
      <c r="AF369" s="1147" t="str">
        <f>IF(AND('PC list'!L369&lt;&gt; Validation!$A$105,'PC list'!$CR369&lt;&gt;0),"Error","")</f>
        <v/>
      </c>
      <c r="AG369" s="1147" t="str">
        <f>IF(AND('PC list'!CS369=Validation!$D$37,'PC list'!$CT369&lt;0),"Error","")</f>
        <v/>
      </c>
      <c r="AH369" s="1147" t="str">
        <f>IF(AND('PC list'!CS369=Validation!$D$39,'PC list'!$CT369&gt;0),"Error","")</f>
        <v/>
      </c>
      <c r="AI369" s="1147" t="str">
        <f>IF(AND('PC list'!CS369=Validation!$D$38,'PC list'!$CT369&lt;&gt;0),"Error","")</f>
        <v/>
      </c>
      <c r="AJ369" s="1147" t="str">
        <f>IF(AND('PC list'!CS369=Validation!$D$40,'PC list'!$CT369&lt;&gt;0),"Error","")</f>
        <v/>
      </c>
      <c r="AK369" s="1147" t="str">
        <f>IF(AND('PC list'!CS369=Validation!$D$42,'PC list'!$CT369&lt;&gt;0),"Error","")</f>
        <v/>
      </c>
      <c r="AL369" s="1147" t="str">
        <f>IF(AND('PC list'!CS369=Validation!$D$43,'PC list'!$CT369&lt;&gt;0),"Error","")</f>
        <v/>
      </c>
      <c r="AM369" s="1147" t="str">
        <f>IF(ISTEXT('PC list'!CT369), "Error", "")</f>
        <v/>
      </c>
      <c r="AN369" s="552" t="str">
        <f>IF(AND('PC list'!J369=Validation!$A$39,'PC list'!$CS369=Validation!$D$37),"Error","")</f>
        <v/>
      </c>
      <c r="AO369" s="552" t="str">
        <f>IF(AND('PC list'!J369=Validation!$A$39,'PC list'!$CS369=Validation!$D$38),"Error","")</f>
        <v/>
      </c>
      <c r="AP369" s="553" t="str">
        <f>IF(AND('PC list'!J369=Validation!$A$38,'PC list'!$CS369=Validation!$D$39),"Error","")</f>
        <v/>
      </c>
      <c r="AQ369" s="553" t="str">
        <f>IF(AND('PC list'!J369=Validation!$A$38,'PC list'!$CS369=Validation!$D$40),"Error","")</f>
        <v/>
      </c>
      <c r="AR369" s="1147" t="str">
        <f>IF(OR(AND('PC list'!CP369=Validation!$D$105,'PC list'!$CS369=Validation!$D$39), AND('PC list'!CP369=Validation!$D$105,'PC list'!$CS369=Validation!$D$40)),"Error","")</f>
        <v/>
      </c>
      <c r="AS369" s="1387" t="str">
        <f>IF(AND(ISNUMBER('PC list'!$CO369), ISNUMBER('PC list'!$Q369)), IF(IF(LEN('PC list'!$CO369)=LEN(ROUNDDOWN('PC list'!$CO369, 0)), 0, LEN('PC list'!$CO369)-LEN(ROUNDDOWN('PC list'!$CO369, 0))-1) &lt; 'PC list'!$Q369, "Error", ""), "")</f>
        <v/>
      </c>
      <c r="AT369" s="1387" t="str">
        <f>IF(AND(ISNUMBER('PC list'!$CO369), ISNUMBER('PC list'!$Q369)), IF(IF(LEN('PC list'!$CO369)=LEN(ROUNDDOWN('PC list'!$CO369, 0)), 0, LEN('PC list'!$CO369)-LEN(ROUNDDOWN('PC list'!$CO369, 0))-1) &gt; 'PC list'!$Q369, "Error", ""), "")</f>
        <v/>
      </c>
      <c r="AU369" s="1150" t="b">
        <f>NOT('PC list'!M369="No")</f>
        <v>1</v>
      </c>
      <c r="AV369" s="1150" t="b">
        <f>'PC list'!AL369="Yes"</f>
        <v>0</v>
      </c>
      <c r="AW369" s="1150" t="b">
        <f>'PC list'!L369="Yes"</f>
        <v>0</v>
      </c>
      <c r="AX369" s="1150" t="b">
        <f>'PC list'!CO369&lt;&gt;""</f>
        <v>1</v>
      </c>
      <c r="AY369" s="1150" t="b">
        <f>'PC list'!AQ369&lt;&gt;""</f>
        <v>0</v>
      </c>
      <c r="AZ369" s="1150" t="b">
        <f>'PC list'!AV369&lt;&gt;""</f>
        <v>0</v>
      </c>
      <c r="BA369" s="1150" t="b">
        <f>'PC list'!BA369&lt;&gt;""</f>
        <v>0</v>
      </c>
      <c r="BB369" s="1150" t="b">
        <f>'PC list'!BF369&lt;&gt;""</f>
        <v>0</v>
      </c>
      <c r="BC369" s="1150" t="b">
        <f>AND(AY369, 'PC list'!W369&lt;'PC list'!AQ369)</f>
        <v>0</v>
      </c>
      <c r="BD369" s="1150" t="b">
        <f>AND(AZ369, 'PC list'!W369&lt;'PC list'!AV369)</f>
        <v>0</v>
      </c>
      <c r="BE369" s="1150" t="b">
        <f>AND(BA369, 'PC list'!W369&gt;'PC list'!BA369)</f>
        <v>0</v>
      </c>
      <c r="BF369" s="1150" t="b">
        <f>AND(BB369, 'PC list'!W369&gt;'PC list'!BF369)</f>
        <v>0</v>
      </c>
      <c r="BG369" s="1150" t="b">
        <f>AND(AY369, AZ369, 'PC list'!AQ369 &gt; 'PC list'!AV369)</f>
        <v>0</v>
      </c>
      <c r="BH369" s="1150" t="b">
        <f>AND(BB369, BA369, 'PC list'!BF369 &lt; 'PC list'!BA369)</f>
        <v>0</v>
      </c>
      <c r="BI369" s="1150" t="b">
        <f t="shared" si="172"/>
        <v>0</v>
      </c>
      <c r="BJ369" s="1150" t="b">
        <f>AND('PC list'!CO369&gt;'PC list'!AQ369,AY369)</f>
        <v>0</v>
      </c>
      <c r="BK369" s="1150" t="b">
        <f>AND('PC list'!CO369&gt;'PC list'!AV369, AZ369)</f>
        <v>0</v>
      </c>
      <c r="BL369" s="1150" t="b">
        <f>AND('PC list'!CO369='PC list'!AV369, AZ369)</f>
        <v>0</v>
      </c>
      <c r="BM369" s="1150" t="b">
        <f>'PC list'!CO369&gt;'PC list'!W369</f>
        <v>1</v>
      </c>
      <c r="BN369" s="1150" t="b">
        <f>'PC list'!CO369='PC list'!W369</f>
        <v>0</v>
      </c>
      <c r="BO369" s="1150" t="b">
        <f>AND('PC list'!CO369='PC list'!BA369, BA369)</f>
        <v>0</v>
      </c>
      <c r="BP369" s="1150" t="b">
        <f>AND('PC list'!CO369&gt;'PC list'!BA369, BA369)</f>
        <v>0</v>
      </c>
      <c r="BQ369" s="1150" t="b">
        <f>AND('PC list'!CO369&gt;'PC list'!BF369, BB369)</f>
        <v>0</v>
      </c>
      <c r="BR369" s="1150" t="b">
        <f t="shared" si="173"/>
        <v>0</v>
      </c>
      <c r="BS369" s="1150" t="b">
        <f t="shared" si="174"/>
        <v>0</v>
      </c>
      <c r="BT369" s="1150" t="b">
        <f t="shared" si="175"/>
        <v>0</v>
      </c>
      <c r="BU369" s="1150" t="b">
        <f t="shared" si="176"/>
        <v>0</v>
      </c>
      <c r="BV369" s="1150" t="b">
        <f t="shared" si="177"/>
        <v>1</v>
      </c>
      <c r="BW369" s="1150" t="b">
        <f t="shared" si="178"/>
        <v>0</v>
      </c>
      <c r="BX369" s="1150" t="b">
        <f t="shared" si="179"/>
        <v>0</v>
      </c>
      <c r="BY369" s="1147">
        <f t="shared" si="180"/>
        <v>0</v>
      </c>
      <c r="BZ369" s="1151">
        <f>IF(AND(AU369, AV369, AW369, AX369, BR369), IF(BV369, ABS(ROUND('PC list'!AQ369-'PC list'!AV369, 'PC list'!Q369)*'PC list'!BH369*'PC list'!BN369)*(-1), ABS(ROUND('PC list'!CO369-'PC list'!AV369, 'PC list'!Q369)*'PC list'!BH369*'PC list'!BN369)*(-1)), 0)</f>
        <v>0</v>
      </c>
      <c r="CA369" s="1151">
        <f>IF(AND(AU369, AV369, AW369, AY369, BU369), IF(BW369, ABS(ROUND('PC list'!BF369-'PC list'!BA369, 'PC list'!Q369)*'PC list'!BL369*'PC list'!BN369), ABS(ROUND('PC list'!CO369-'PC list'!BA369, 'PC list'!Q369)*'PC list'!BL369*'PC list'!BN369)), 0)</f>
        <v>0</v>
      </c>
      <c r="CB369" s="1151">
        <f t="shared" si="181"/>
        <v>0</v>
      </c>
      <c r="CC369" s="1151">
        <f>IF(AND(AU369, AV369, AW369=FALSE, AX369, BR369), IF(BV369, ABS(ROUND('PC list'!AQ369-'PC list'!AV369, 'PC list'!Q369)*'PC list'!BH369*'PC list'!BN369)*(-1), ABS(ROUND('PC list'!CO369-'PC list'!AV369, 'PC list'!Q369)*'PC list'!BH369*'PC list'!BN369)*(-1)), 0)</f>
        <v>0</v>
      </c>
      <c r="CD369" s="1151">
        <f>IF(AND(AU369, AV369, AW369=FALSE, AX369, BU369), IF(BW369, ABS(ROUND('PC list'!BF369-'PC list'!BA369, 'PC list'!Q369)*'PC list'!BL369*'PC list'!BN369), ABS(ROUND('PC list'!CO369-'PC list'!BA369, 'PC list'!Q369)*'PC list'!BL369*'PC list'!BN369)), 0)</f>
        <v>0</v>
      </c>
      <c r="CE369" s="1147">
        <f xml:space="preserve"> IF('PC list'!CQ369 = "-", 0, 'PC list'!CQ369)</f>
        <v>0</v>
      </c>
      <c r="CF369" s="1151">
        <f>'PC list'!CR369</f>
        <v>0</v>
      </c>
      <c r="CG369" s="1147">
        <f xml:space="preserve"> IF('PC list'!CS369 = "-", 0, 'PC list'!CS369)</f>
        <v>0</v>
      </c>
      <c r="CH369" s="1151">
        <f>'PC list'!CT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0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073" t="str">
        <f>'PC list'!BP369</f>
        <v>Not available</v>
      </c>
      <c r="CW369" s="3073">
        <f>'PC list'!BQ369</f>
        <v>495.80599999999998</v>
      </c>
      <c r="CX369" s="3073">
        <f xml:space="preserve"> 'PC list'!BY369</f>
        <v>490.5</v>
      </c>
      <c r="CY369" s="3073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2"/>
        <v>0</v>
      </c>
      <c r="DW369" s="2156" t="b">
        <f t="shared" si="192"/>
        <v>1</v>
      </c>
      <c r="DX369" s="2156" t="b">
        <f t="shared" si="192"/>
        <v>1</v>
      </c>
      <c r="DY369" s="2156" t="b">
        <f t="shared" si="192"/>
        <v>1</v>
      </c>
      <c r="DZ369" s="2156" t="b">
        <f t="shared" si="192"/>
        <v>1</v>
      </c>
      <c r="EA369" s="2156" t="b">
        <f t="shared" si="192"/>
        <v>1</v>
      </c>
      <c r="EB369" s="2156" t="b">
        <f t="shared" si="182"/>
        <v>1</v>
      </c>
      <c r="EC369" s="2156" t="b">
        <f t="shared" si="182"/>
        <v>1</v>
      </c>
      <c r="ED369" s="2156" t="b">
        <f t="shared" si="183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3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4"/>
        <v/>
      </c>
      <c r="ES369" s="1291">
        <f t="shared" si="169"/>
        <v>0.9963574462592224</v>
      </c>
      <c r="ET369" s="1292" t="str">
        <f t="shared" si="185"/>
        <v/>
      </c>
      <c r="EU369" s="1292" t="str">
        <f t="shared" si="186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7"/>
        <v/>
      </c>
      <c r="FG369" s="1291">
        <f t="shared" si="188"/>
        <v>0.98470948012232418</v>
      </c>
      <c r="FH369" s="1292" t="str">
        <f t="shared" si="189"/>
        <v/>
      </c>
      <c r="FI369" s="1292" t="str">
        <f t="shared" si="190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1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8" t="str">
        <f>'PC list'!A370</f>
        <v>PR14TMSWSWW_SA1</v>
      </c>
      <c r="B370" s="3079" t="str">
        <f>'PC list'!B370</f>
        <v>WaSC</v>
      </c>
      <c r="C370" s="3079" t="str">
        <f>'PC list'!C370</f>
        <v>TMS</v>
      </c>
      <c r="D370" s="3079" t="str">
        <f>'PC list'!D370</f>
        <v>Wastewater</v>
      </c>
      <c r="E370" s="3079" t="str">
        <f>'PC list'!G370</f>
        <v>SA1</v>
      </c>
      <c r="F370" s="3080" t="str">
        <f>'PC list'!H370</f>
        <v>TMS-20</v>
      </c>
      <c r="G370" s="3078" t="str">
        <f>'PC list'!I370</f>
        <v>SA1: Improve handling of written complaints by increasing first time resolution</v>
      </c>
      <c r="H370" s="3079" t="str">
        <f>'PC list'!J370</f>
        <v>NFI</v>
      </c>
      <c r="I370" s="3079">
        <f>'PC list'!L370</f>
        <v>0</v>
      </c>
      <c r="J370" s="3079">
        <f>'PC list'!M370</f>
        <v>0</v>
      </c>
      <c r="K370" s="3078" t="str">
        <f>'PC list'!N370</f>
        <v>Customer satisfaction (exc. bills)</v>
      </c>
      <c r="L370" s="3079" t="str">
        <f>'PC list'!O370</f>
        <v>%</v>
      </c>
      <c r="M370" s="498" t="str">
        <f>IF(AND(H370=Validation!$A$37,'PC list'!$CR370&lt;&gt;0),"Error","")</f>
        <v/>
      </c>
      <c r="N370" s="1147" t="str">
        <f>IF(AND('PC list'!CQ370=Validation!$D$37,'PC list'!$CR370=0),"Error","")</f>
        <v/>
      </c>
      <c r="O370" s="1147" t="str">
        <f>IF(AND('PC list'!CQ370=Validation!$D$39,'PC list'!$CR370=0),"Error","")</f>
        <v/>
      </c>
      <c r="P370" s="1147" t="str">
        <f>IF(AND('PC list'!L370= Validation!$A$105,'PC list'!$CT370&lt;&gt;0),"Error","")</f>
        <v/>
      </c>
      <c r="Q370" s="1147" t="str">
        <f>IF(AND('PC list'!CQ370=Validation!$D$37,'PC list'!$CR370&lt;0),"Error","")</f>
        <v/>
      </c>
      <c r="R370" s="1147" t="str">
        <f>IF(AND('PC list'!CQ370=Validation!$D$39,'PC list'!$CR370&gt;0),"Error","")</f>
        <v/>
      </c>
      <c r="S370" s="1147" t="str">
        <f>IF(AND('PC list'!CQ370=Validation!$D$38,'PC list'!$CR370&lt;&gt;0),"Error","")</f>
        <v/>
      </c>
      <c r="T370" s="1147" t="str">
        <f>IF(AND('PC list'!CQ370=Validation!$D$40,'PC list'!$CR370&lt;&gt;0),"Error","")</f>
        <v/>
      </c>
      <c r="U370" s="1147" t="str">
        <f>IF(AND('PC list'!CQ370=Validation!$D$42,'PC list'!$CR370&lt;&gt;0),"Error","")</f>
        <v/>
      </c>
      <c r="V370" s="1147" t="str">
        <f>IF(AND('PC list'!CQ370=Validation!$D$43,'PC list'!$CR370&lt;&gt;0),"Error","")</f>
        <v/>
      </c>
      <c r="W370" s="1147" t="str">
        <f>IF(ISTEXT('PC list'!CR370), "Error", "")</f>
        <v/>
      </c>
      <c r="X370" s="1147" t="str">
        <f>IF(AND('PC list'!J370=Validation!$A$39,'PC list'!$CQ370=Validation!$D$37),"Error","")</f>
        <v/>
      </c>
      <c r="Y370" s="1147" t="str">
        <f>IF(AND('PC list'!J370=Validation!$A$39,'PC list'!$CQ370=Validation!$D$38),"Error","")</f>
        <v/>
      </c>
      <c r="Z370" s="1147" t="str">
        <f>IF(AND('PC list'!J370=Validation!$A$38,'PC list'!$CQ370=Validation!$D$39),"Error","")</f>
        <v/>
      </c>
      <c r="AA370" s="1147" t="str">
        <f>IF(AND('PC list'!J370=Validation!$A$38,'PC list'!$CQ370=Validation!$D$40),"Error","")</f>
        <v/>
      </c>
      <c r="AB370" s="1147" t="str">
        <f>IF(OR(AND('PC list'!CP370=Validation!$D$105,'PC list'!$CQ370=Validation!$D$39), AND('PC list'!CP370=Validation!$D$105,'PC list'!$CQ370=Validation!$D$40)),"Error","")</f>
        <v/>
      </c>
      <c r="AC370" s="1147" t="str">
        <f>IF(AND(H370=Validation!$A$37,'PC list'!$CT370&lt;&gt;0),"Error","")</f>
        <v/>
      </c>
      <c r="AD370" s="1147" t="str">
        <f>IF(AND('PC list'!CS370=Validation!$D$37,'PC list'!$CT370=0),"Error","")</f>
        <v/>
      </c>
      <c r="AE370" s="1147" t="str">
        <f>IF(AND('PC list'!CS370=Validation!$D$39,'PC list'!$CT370=0),"Error","")</f>
        <v/>
      </c>
      <c r="AF370" s="1147" t="str">
        <f>IF(AND('PC list'!L370&lt;&gt; Validation!$A$105,'PC list'!$CR370&lt;&gt;0),"Error","")</f>
        <v/>
      </c>
      <c r="AG370" s="1147" t="str">
        <f>IF(AND('PC list'!CS370=Validation!$D$37,'PC list'!$CT370&lt;0),"Error","")</f>
        <v/>
      </c>
      <c r="AH370" s="1147" t="str">
        <f>IF(AND('PC list'!CS370=Validation!$D$39,'PC list'!$CT370&gt;0),"Error","")</f>
        <v/>
      </c>
      <c r="AI370" s="1147" t="str">
        <f>IF(AND('PC list'!CS370=Validation!$D$38,'PC list'!$CT370&lt;&gt;0),"Error","")</f>
        <v/>
      </c>
      <c r="AJ370" s="1147" t="str">
        <f>IF(AND('PC list'!CS370=Validation!$D$40,'PC list'!$CT370&lt;&gt;0),"Error","")</f>
        <v/>
      </c>
      <c r="AK370" s="1147" t="str">
        <f>IF(AND('PC list'!CS370=Validation!$D$42,'PC list'!$CT370&lt;&gt;0),"Error","")</f>
        <v/>
      </c>
      <c r="AL370" s="1147" t="str">
        <f>IF(AND('PC list'!CS370=Validation!$D$43,'PC list'!$CT370&lt;&gt;0),"Error","")</f>
        <v/>
      </c>
      <c r="AM370" s="1147" t="str">
        <f>IF(ISTEXT('PC list'!CT370), "Error", "")</f>
        <v/>
      </c>
      <c r="AN370" s="552" t="str">
        <f>IF(AND('PC list'!J370=Validation!$A$39,'PC list'!$CS370=Validation!$D$37),"Error","")</f>
        <v/>
      </c>
      <c r="AO370" s="552" t="str">
        <f>IF(AND('PC list'!J370=Validation!$A$39,'PC list'!$CS370=Validation!$D$38),"Error","")</f>
        <v/>
      </c>
      <c r="AP370" s="553" t="str">
        <f>IF(AND('PC list'!J370=Validation!$A$38,'PC list'!$CS370=Validation!$D$39),"Error","")</f>
        <v/>
      </c>
      <c r="AQ370" s="553" t="str">
        <f>IF(AND('PC list'!J370=Validation!$A$38,'PC list'!$CS370=Validation!$D$40),"Error","")</f>
        <v/>
      </c>
      <c r="AR370" s="1147" t="str">
        <f>IF(OR(AND('PC list'!CP370=Validation!$D$105,'PC list'!$CS370=Validation!$D$39), AND('PC list'!CP370=Validation!$D$105,'PC list'!$CS370=Validation!$D$40)),"Error","")</f>
        <v/>
      </c>
      <c r="AS370" s="1387" t="str">
        <f>IF(AND(ISNUMBER('PC list'!$CO370), ISNUMBER('PC list'!$Q370)), IF(IF(LEN('PC list'!$CO370)=LEN(ROUNDDOWN('PC list'!$CO370, 0)), 0, LEN('PC list'!$CO370)-LEN(ROUNDDOWN('PC list'!$CO370, 0))-1) &lt; 'PC list'!$Q370, "Error", ""), "")</f>
        <v/>
      </c>
      <c r="AT370" s="1387" t="str">
        <f>IF(AND(ISNUMBER('PC list'!$CO370), ISNUMBER('PC list'!$Q370)), IF(IF(LEN('PC list'!$CO370)=LEN(ROUNDDOWN('PC list'!$CO370, 0)), 0, LEN('PC list'!$CO370)-LEN(ROUNDDOWN('PC list'!$CO370, 0))-1) &gt; 'PC list'!$Q370, "Error", ""), "")</f>
        <v>Error</v>
      </c>
      <c r="AU370" s="1150" t="b">
        <f>NOT('PC list'!M370="No")</f>
        <v>1</v>
      </c>
      <c r="AV370" s="1150" t="b">
        <f>'PC list'!AL370="Yes"</f>
        <v>0</v>
      </c>
      <c r="AW370" s="1150" t="b">
        <f>'PC list'!L370="Yes"</f>
        <v>0</v>
      </c>
      <c r="AX370" s="1150" t="b">
        <f>'PC list'!CO370&lt;&gt;""</f>
        <v>1</v>
      </c>
      <c r="AY370" s="1150" t="b">
        <f>'PC list'!AQ370&lt;&gt;""</f>
        <v>0</v>
      </c>
      <c r="AZ370" s="1150" t="b">
        <f>'PC list'!AV370&lt;&gt;""</f>
        <v>0</v>
      </c>
      <c r="BA370" s="1150" t="b">
        <f>'PC list'!BA370&lt;&gt;""</f>
        <v>0</v>
      </c>
      <c r="BB370" s="1150" t="b">
        <f>'PC list'!BF370&lt;&gt;""</f>
        <v>0</v>
      </c>
      <c r="BC370" s="1150" t="b">
        <f>AND(AY370, 'PC list'!W370&lt;'PC list'!AQ370)</f>
        <v>0</v>
      </c>
      <c r="BD370" s="1150" t="b">
        <f>AND(AZ370, 'PC list'!W370&lt;'PC list'!AV370)</f>
        <v>0</v>
      </c>
      <c r="BE370" s="1150" t="b">
        <f>AND(BA370, 'PC list'!W370&gt;'PC list'!BA370)</f>
        <v>0</v>
      </c>
      <c r="BF370" s="1150" t="b">
        <f>AND(BB370, 'PC list'!W370&gt;'PC list'!BF370)</f>
        <v>0</v>
      </c>
      <c r="BG370" s="1150" t="b">
        <f>AND(AY370, AZ370, 'PC list'!AQ370 &gt; 'PC list'!AV370)</f>
        <v>0</v>
      </c>
      <c r="BH370" s="1150" t="b">
        <f>AND(BB370, BA370, 'PC list'!BF370 &lt; 'PC list'!BA370)</f>
        <v>0</v>
      </c>
      <c r="BI370" s="1150" t="b">
        <f t="shared" si="172"/>
        <v>0</v>
      </c>
      <c r="BJ370" s="1150" t="b">
        <f>AND('PC list'!CO370&gt;'PC list'!AQ370,AY370)</f>
        <v>0</v>
      </c>
      <c r="BK370" s="1150" t="b">
        <f>AND('PC list'!CO370&gt;'PC list'!AV370, AZ370)</f>
        <v>0</v>
      </c>
      <c r="BL370" s="1150" t="b">
        <f>AND('PC list'!CO370='PC list'!AV370, AZ370)</f>
        <v>0</v>
      </c>
      <c r="BM370" s="1150" t="b">
        <f>'PC list'!CO370&gt;'PC list'!W370</f>
        <v>0</v>
      </c>
      <c r="BN370" s="1150" t="b">
        <f>'PC list'!CO370='PC list'!W370</f>
        <v>0</v>
      </c>
      <c r="BO370" s="1150" t="b">
        <f>AND('PC list'!CO370='PC list'!BA370, BA370)</f>
        <v>0</v>
      </c>
      <c r="BP370" s="1150" t="b">
        <f>AND('PC list'!CO370&gt;'PC list'!BA370, BA370)</f>
        <v>0</v>
      </c>
      <c r="BQ370" s="1150" t="b">
        <f>AND('PC list'!CO370&gt;'PC list'!BF370, BB370)</f>
        <v>0</v>
      </c>
      <c r="BR370" s="1150" t="b">
        <f t="shared" si="173"/>
        <v>0</v>
      </c>
      <c r="BS370" s="1150" t="b">
        <f t="shared" si="174"/>
        <v>0</v>
      </c>
      <c r="BT370" s="1150" t="b">
        <f t="shared" si="175"/>
        <v>0</v>
      </c>
      <c r="BU370" s="1150" t="b">
        <f t="shared" si="176"/>
        <v>0</v>
      </c>
      <c r="BV370" s="1150" t="b">
        <f t="shared" si="177"/>
        <v>1</v>
      </c>
      <c r="BW370" s="1150" t="b">
        <f t="shared" si="178"/>
        <v>0</v>
      </c>
      <c r="BX370" s="1150" t="b">
        <f t="shared" si="179"/>
        <v>0</v>
      </c>
      <c r="BY370" s="1147">
        <f t="shared" si="180"/>
        <v>0</v>
      </c>
      <c r="BZ370" s="1151">
        <f>IF(AND(AU370, AV370, AW370, AX370, BR370), IF(BV370, ABS(ROUND('PC list'!AQ370-'PC list'!AV370, 'PC list'!Q370)*'PC list'!BH370*'PC list'!BN370)*(-1), ABS(ROUND('PC list'!CO370-'PC list'!AV370, 'PC list'!Q370)*'PC list'!BH370*'PC list'!BN370)*(-1)), 0)</f>
        <v>0</v>
      </c>
      <c r="CA370" s="1151">
        <f>IF(AND(AU370, AV370, AW370, AY370, BU370), IF(BW370, ABS(ROUND('PC list'!BF370-'PC list'!BA370, 'PC list'!Q370)*'PC list'!BL370*'PC list'!BN370), ABS(ROUND('PC list'!CO370-'PC list'!BA370, 'PC list'!Q370)*'PC list'!BL370*'PC list'!BN370)), 0)</f>
        <v>0</v>
      </c>
      <c r="CB370" s="1151">
        <f t="shared" si="181"/>
        <v>0</v>
      </c>
      <c r="CC370" s="1151">
        <f>IF(AND(AU370, AV370, AW370=FALSE, AX370, BR370), IF(BV370, ABS(ROUND('PC list'!AQ370-'PC list'!AV370, 'PC list'!Q370)*'PC list'!BH370*'PC list'!BN370)*(-1), ABS(ROUND('PC list'!CO370-'PC list'!AV370, 'PC list'!Q370)*'PC list'!BH370*'PC list'!BN370)*(-1)), 0)</f>
        <v>0</v>
      </c>
      <c r="CD370" s="1151">
        <f>IF(AND(AU370, AV370, AW370=FALSE, AX370, BU370), IF(BW370, ABS(ROUND('PC list'!BF370-'PC list'!BA370, 'PC list'!Q370)*'PC list'!BL370*'PC list'!BN370), ABS(ROUND('PC list'!CO370-'PC list'!BA370, 'PC list'!Q370)*'PC list'!BL370*'PC list'!BN370)), 0)</f>
        <v>0</v>
      </c>
      <c r="CE370" s="1147">
        <f xml:space="preserve"> IF('PC list'!CQ370 = "-", 0, 'PC list'!CQ370)</f>
        <v>0</v>
      </c>
      <c r="CF370" s="1151">
        <f>'PC list'!CR370</f>
        <v>0</v>
      </c>
      <c r="CG370" s="1147">
        <f xml:space="preserve"> IF('PC list'!CS370 = "-", 0, 'PC list'!CS370)</f>
        <v>0</v>
      </c>
      <c r="CH370" s="1151">
        <f>'PC list'!CT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0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073">
        <f>'PC list'!BP370</f>
        <v>86.57</v>
      </c>
      <c r="CW370" s="3073">
        <f>'PC list'!BQ370</f>
        <v>86.72</v>
      </c>
      <c r="CX370" s="3073">
        <f xml:space="preserve"> 'PC list'!BY370</f>
        <v>93.49</v>
      </c>
      <c r="CY370" s="3073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2"/>
        <v>1</v>
      </c>
      <c r="DW370" s="2156" t="b">
        <f t="shared" si="192"/>
        <v>1</v>
      </c>
      <c r="DX370" s="2156" t="b">
        <f t="shared" si="192"/>
        <v>1</v>
      </c>
      <c r="DY370" s="2156" t="b">
        <f t="shared" si="192"/>
        <v>1</v>
      </c>
      <c r="DZ370" s="2156" t="b">
        <f t="shared" si="192"/>
        <v>1</v>
      </c>
      <c r="EA370" s="2156" t="b">
        <f t="shared" si="192"/>
        <v>1</v>
      </c>
      <c r="EB370" s="2156" t="b">
        <f t="shared" si="182"/>
        <v>1</v>
      </c>
      <c r="EC370" s="2156" t="b">
        <f t="shared" si="182"/>
        <v>1</v>
      </c>
      <c r="ED370" s="2156" t="b">
        <f t="shared" si="183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3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4"/>
        <v/>
      </c>
      <c r="ES370" s="1291">
        <f t="shared" si="169"/>
        <v>1.0954797047970479</v>
      </c>
      <c r="ET370" s="1292" t="str">
        <f t="shared" si="185"/>
        <v/>
      </c>
      <c r="EU370" s="1292" t="str">
        <f t="shared" si="186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7"/>
        <v/>
      </c>
      <c r="FG370" s="1291">
        <f t="shared" si="188"/>
        <v>1.0161514600492032</v>
      </c>
      <c r="FH370" s="1292" t="str">
        <f t="shared" si="189"/>
        <v/>
      </c>
      <c r="FI370" s="1292" t="str">
        <f t="shared" si="190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1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8" t="str">
        <f>'PC list'!A371</f>
        <v>PR14TMSWSWW_SA2</v>
      </c>
      <c r="B371" s="3079" t="str">
        <f>'PC list'!B371</f>
        <v>WaSC</v>
      </c>
      <c r="C371" s="3079" t="str">
        <f>'PC list'!C371</f>
        <v>TMS</v>
      </c>
      <c r="D371" s="3079" t="str">
        <f>'PC list'!D371</f>
        <v>Wastewater</v>
      </c>
      <c r="E371" s="3079" t="str">
        <f>'PC list'!G371</f>
        <v>SA2</v>
      </c>
      <c r="F371" s="3080" t="str">
        <f>'PC list'!H371</f>
        <v>TMS-21</v>
      </c>
      <c r="G371" s="3078" t="str">
        <f>'PC list'!I371</f>
        <v>SA2: Number of written complaints per 10,000 connected properties</v>
      </c>
      <c r="H371" s="3079" t="str">
        <f>'PC list'!J371</f>
        <v>NFI</v>
      </c>
      <c r="I371" s="3079">
        <f>'PC list'!L371</f>
        <v>0</v>
      </c>
      <c r="J371" s="3079">
        <f>'PC list'!M371</f>
        <v>0</v>
      </c>
      <c r="K371" s="3078" t="str">
        <f>'PC list'!N371</f>
        <v>Customer satisfaction (exc. bills)</v>
      </c>
      <c r="L371" s="3079" t="str">
        <f>'PC list'!O371</f>
        <v>nr</v>
      </c>
      <c r="M371" s="498" t="str">
        <f>IF(AND(H371=Validation!$A$37,'PC list'!$CR371&lt;&gt;0),"Error","")</f>
        <v/>
      </c>
      <c r="N371" s="1147" t="str">
        <f>IF(AND('PC list'!CQ371=Validation!$D$37,'PC list'!$CR371=0),"Error","")</f>
        <v/>
      </c>
      <c r="O371" s="1147" t="str">
        <f>IF(AND('PC list'!CQ371=Validation!$D$39,'PC list'!$CR371=0),"Error","")</f>
        <v/>
      </c>
      <c r="P371" s="1147" t="str">
        <f>IF(AND('PC list'!L371= Validation!$A$105,'PC list'!$CT371&lt;&gt;0),"Error","")</f>
        <v/>
      </c>
      <c r="Q371" s="1147" t="str">
        <f>IF(AND('PC list'!CQ371=Validation!$D$37,'PC list'!$CR371&lt;0),"Error","")</f>
        <v/>
      </c>
      <c r="R371" s="1147" t="str">
        <f>IF(AND('PC list'!CQ371=Validation!$D$39,'PC list'!$CR371&gt;0),"Error","")</f>
        <v/>
      </c>
      <c r="S371" s="1147" t="str">
        <f>IF(AND('PC list'!CQ371=Validation!$D$38,'PC list'!$CR371&lt;&gt;0),"Error","")</f>
        <v/>
      </c>
      <c r="T371" s="1147" t="str">
        <f>IF(AND('PC list'!CQ371=Validation!$D$40,'PC list'!$CR371&lt;&gt;0),"Error","")</f>
        <v/>
      </c>
      <c r="U371" s="1147" t="str">
        <f>IF(AND('PC list'!CQ371=Validation!$D$42,'PC list'!$CR371&lt;&gt;0),"Error","")</f>
        <v/>
      </c>
      <c r="V371" s="1147" t="str">
        <f>IF(AND('PC list'!CQ371=Validation!$D$43,'PC list'!$CR371&lt;&gt;0),"Error","")</f>
        <v/>
      </c>
      <c r="W371" s="1147" t="str">
        <f>IF(ISTEXT('PC list'!CR371), "Error", "")</f>
        <v/>
      </c>
      <c r="X371" s="1147" t="str">
        <f>IF(AND('PC list'!J371=Validation!$A$39,'PC list'!$CQ371=Validation!$D$37),"Error","")</f>
        <v/>
      </c>
      <c r="Y371" s="1147" t="str">
        <f>IF(AND('PC list'!J371=Validation!$A$39,'PC list'!$CQ371=Validation!$D$38),"Error","")</f>
        <v/>
      </c>
      <c r="Z371" s="1147" t="str">
        <f>IF(AND('PC list'!J371=Validation!$A$38,'PC list'!$CQ371=Validation!$D$39),"Error","")</f>
        <v/>
      </c>
      <c r="AA371" s="1147" t="str">
        <f>IF(AND('PC list'!J371=Validation!$A$38,'PC list'!$CQ371=Validation!$D$40),"Error","")</f>
        <v/>
      </c>
      <c r="AB371" s="1147" t="str">
        <f>IF(OR(AND('PC list'!CP371=Validation!$D$105,'PC list'!$CQ371=Validation!$D$39), AND('PC list'!CP371=Validation!$D$105,'PC list'!$CQ371=Validation!$D$40)),"Error","")</f>
        <v/>
      </c>
      <c r="AC371" s="1147" t="str">
        <f>IF(AND(H371=Validation!$A$37,'PC list'!$CT371&lt;&gt;0),"Error","")</f>
        <v/>
      </c>
      <c r="AD371" s="1147" t="str">
        <f>IF(AND('PC list'!CS371=Validation!$D$37,'PC list'!$CT371=0),"Error","")</f>
        <v/>
      </c>
      <c r="AE371" s="1147" t="str">
        <f>IF(AND('PC list'!CS371=Validation!$D$39,'PC list'!$CT371=0),"Error","")</f>
        <v/>
      </c>
      <c r="AF371" s="1147" t="str">
        <f>IF(AND('PC list'!L371&lt;&gt; Validation!$A$105,'PC list'!$CR371&lt;&gt;0),"Error","")</f>
        <v/>
      </c>
      <c r="AG371" s="1147" t="str">
        <f>IF(AND('PC list'!CS371=Validation!$D$37,'PC list'!$CT371&lt;0),"Error","")</f>
        <v/>
      </c>
      <c r="AH371" s="1147" t="str">
        <f>IF(AND('PC list'!CS371=Validation!$D$39,'PC list'!$CT371&gt;0),"Error","")</f>
        <v/>
      </c>
      <c r="AI371" s="1147" t="str">
        <f>IF(AND('PC list'!CS371=Validation!$D$38,'PC list'!$CT371&lt;&gt;0),"Error","")</f>
        <v/>
      </c>
      <c r="AJ371" s="1147" t="str">
        <f>IF(AND('PC list'!CS371=Validation!$D$40,'PC list'!$CT371&lt;&gt;0),"Error","")</f>
        <v/>
      </c>
      <c r="AK371" s="1147" t="str">
        <f>IF(AND('PC list'!CS371=Validation!$D$42,'PC list'!$CT371&lt;&gt;0),"Error","")</f>
        <v/>
      </c>
      <c r="AL371" s="1147" t="str">
        <f>IF(AND('PC list'!CS371=Validation!$D$43,'PC list'!$CT371&lt;&gt;0),"Error","")</f>
        <v/>
      </c>
      <c r="AM371" s="1147" t="str">
        <f>IF(ISTEXT('PC list'!CT371), "Error", "")</f>
        <v/>
      </c>
      <c r="AN371" s="552" t="str">
        <f>IF(AND('PC list'!J371=Validation!$A$39,'PC list'!$CS371=Validation!$D$37),"Error","")</f>
        <v/>
      </c>
      <c r="AO371" s="552" t="str">
        <f>IF(AND('PC list'!J371=Validation!$A$39,'PC list'!$CS371=Validation!$D$38),"Error","")</f>
        <v/>
      </c>
      <c r="AP371" s="553" t="str">
        <f>IF(AND('PC list'!J371=Validation!$A$38,'PC list'!$CS371=Validation!$D$39),"Error","")</f>
        <v/>
      </c>
      <c r="AQ371" s="553" t="str">
        <f>IF(AND('PC list'!J371=Validation!$A$38,'PC list'!$CS371=Validation!$D$40),"Error","")</f>
        <v/>
      </c>
      <c r="AR371" s="1147" t="str">
        <f>IF(OR(AND('PC list'!CP371=Validation!$D$105,'PC list'!$CS371=Validation!$D$39), AND('PC list'!CP371=Validation!$D$105,'PC list'!$CS371=Validation!$D$40)),"Error","")</f>
        <v/>
      </c>
      <c r="AS371" s="1387" t="str">
        <f>IF(AND(ISNUMBER('PC list'!$CO371), ISNUMBER('PC list'!$Q371)), IF(IF(LEN('PC list'!$CO371)=LEN(ROUNDDOWN('PC list'!$CO371, 0)), 0, LEN('PC list'!$CO371)-LEN(ROUNDDOWN('PC list'!$CO371, 0))-1) &lt; 'PC list'!$Q371, "Error", ""), "")</f>
        <v/>
      </c>
      <c r="AT371" s="1387" t="str">
        <f>IF(AND(ISNUMBER('PC list'!$CO371), ISNUMBER('PC list'!$Q371)), IF(IF(LEN('PC list'!$CO371)=LEN(ROUNDDOWN('PC list'!$CO371, 0)), 0, LEN('PC list'!$CO371)-LEN(ROUNDDOWN('PC list'!$CO371, 0))-1) &gt; 'PC list'!$Q371, "Error", ""), "")</f>
        <v>Error</v>
      </c>
      <c r="AU371" s="1150" t="b">
        <f>NOT('PC list'!M371="No")</f>
        <v>1</v>
      </c>
      <c r="AV371" s="1150" t="b">
        <f>'PC list'!AL371="Yes"</f>
        <v>0</v>
      </c>
      <c r="AW371" s="1150" t="b">
        <f>'PC list'!L371="Yes"</f>
        <v>0</v>
      </c>
      <c r="AX371" s="1150" t="b">
        <f>'PC list'!CO371&lt;&gt;""</f>
        <v>1</v>
      </c>
      <c r="AY371" s="1150" t="b">
        <f>'PC list'!AQ371&lt;&gt;""</f>
        <v>0</v>
      </c>
      <c r="AZ371" s="1150" t="b">
        <f>'PC list'!AV371&lt;&gt;""</f>
        <v>0</v>
      </c>
      <c r="BA371" s="1150" t="b">
        <f>'PC list'!BA371&lt;&gt;""</f>
        <v>0</v>
      </c>
      <c r="BB371" s="1150" t="b">
        <f>'PC list'!BF371&lt;&gt;""</f>
        <v>0</v>
      </c>
      <c r="BC371" s="1150" t="b">
        <f>AND(AY371, 'PC list'!W371&lt;'PC list'!AQ371)</f>
        <v>0</v>
      </c>
      <c r="BD371" s="1150" t="b">
        <f>AND(AZ371, 'PC list'!W371&lt;'PC list'!AV371)</f>
        <v>0</v>
      </c>
      <c r="BE371" s="1150" t="b">
        <f>AND(BA371, 'PC list'!W371&gt;'PC list'!BA371)</f>
        <v>0</v>
      </c>
      <c r="BF371" s="1150" t="b">
        <f>AND(BB371, 'PC list'!W371&gt;'PC list'!BF371)</f>
        <v>0</v>
      </c>
      <c r="BG371" s="1150" t="b">
        <f>AND(AY371, AZ371, 'PC list'!AQ371 &gt; 'PC list'!AV371)</f>
        <v>0</v>
      </c>
      <c r="BH371" s="1150" t="b">
        <f>AND(BB371, BA371, 'PC list'!BF371 &lt; 'PC list'!BA371)</f>
        <v>0</v>
      </c>
      <c r="BI371" s="1150" t="b">
        <f t="shared" si="172"/>
        <v>0</v>
      </c>
      <c r="BJ371" s="1150" t="b">
        <f>AND('PC list'!CO371&gt;'PC list'!AQ371,AY371)</f>
        <v>0</v>
      </c>
      <c r="BK371" s="1150" t="b">
        <f>AND('PC list'!CO371&gt;'PC list'!AV371, AZ371)</f>
        <v>0</v>
      </c>
      <c r="BL371" s="1150" t="b">
        <f>AND('PC list'!CO371='PC list'!AV371, AZ371)</f>
        <v>0</v>
      </c>
      <c r="BM371" s="1150" t="b">
        <f>'PC list'!CO371&gt;'PC list'!W371</f>
        <v>0</v>
      </c>
      <c r="BN371" s="1150" t="b">
        <f>'PC list'!CO371='PC list'!W371</f>
        <v>0</v>
      </c>
      <c r="BO371" s="1150" t="b">
        <f>AND('PC list'!CO371='PC list'!BA371, BA371)</f>
        <v>0</v>
      </c>
      <c r="BP371" s="1150" t="b">
        <f>AND('PC list'!CO371&gt;'PC list'!BA371, BA371)</f>
        <v>0</v>
      </c>
      <c r="BQ371" s="1150" t="b">
        <f>AND('PC list'!CO371&gt;'PC list'!BF371, BB371)</f>
        <v>0</v>
      </c>
      <c r="BR371" s="1150" t="b">
        <f t="shared" si="173"/>
        <v>0</v>
      </c>
      <c r="BS371" s="1150" t="b">
        <f t="shared" si="174"/>
        <v>0</v>
      </c>
      <c r="BT371" s="1150" t="b">
        <f t="shared" si="175"/>
        <v>0</v>
      </c>
      <c r="BU371" s="1150" t="b">
        <f t="shared" si="176"/>
        <v>0</v>
      </c>
      <c r="BV371" s="1150" t="b">
        <f t="shared" si="177"/>
        <v>1</v>
      </c>
      <c r="BW371" s="1150" t="b">
        <f t="shared" si="178"/>
        <v>0</v>
      </c>
      <c r="BX371" s="1150" t="b">
        <f t="shared" si="179"/>
        <v>0</v>
      </c>
      <c r="BY371" s="1147">
        <f t="shared" si="180"/>
        <v>0</v>
      </c>
      <c r="BZ371" s="1151">
        <f>IF(AND(AU371, AV371, AW371, AX371, BR371), IF(BV371, ABS(ROUND('PC list'!AQ371-'PC list'!AV371, 'PC list'!Q371)*'PC list'!BH371*'PC list'!BN371)*(-1), ABS(ROUND('PC list'!CO371-'PC list'!AV371, 'PC list'!Q371)*'PC list'!BH371*'PC list'!BN371)*(-1)), 0)</f>
        <v>0</v>
      </c>
      <c r="CA371" s="1151">
        <f>IF(AND(AU371, AV371, AW371, AY371, BU371), IF(BW371, ABS(ROUND('PC list'!BF371-'PC list'!BA371, 'PC list'!Q371)*'PC list'!BL371*'PC list'!BN371), ABS(ROUND('PC list'!CO371-'PC list'!BA371, 'PC list'!Q371)*'PC list'!BL371*'PC list'!BN371)), 0)</f>
        <v>0</v>
      </c>
      <c r="CB371" s="1151">
        <f t="shared" si="181"/>
        <v>0</v>
      </c>
      <c r="CC371" s="1151">
        <f>IF(AND(AU371, AV371, AW371=FALSE, AX371, BR371), IF(BV371, ABS(ROUND('PC list'!AQ371-'PC list'!AV371, 'PC list'!Q371)*'PC list'!BH371*'PC list'!BN371)*(-1), ABS(ROUND('PC list'!CO371-'PC list'!AV371, 'PC list'!Q371)*'PC list'!BH371*'PC list'!BN371)*(-1)), 0)</f>
        <v>0</v>
      </c>
      <c r="CD371" s="1151">
        <f>IF(AND(AU371, AV371, AW371=FALSE, AX371, BU371), IF(BW371, ABS(ROUND('PC list'!BF371-'PC list'!BA371, 'PC list'!Q371)*'PC list'!BL371*'PC list'!BN371), ABS(ROUND('PC list'!CO371-'PC list'!BA371, 'PC list'!Q371)*'PC list'!BL371*'PC list'!BN371)), 0)</f>
        <v>0</v>
      </c>
      <c r="CE371" s="1147">
        <f xml:space="preserve"> IF('PC list'!CQ371 = "-", 0, 'PC list'!CQ371)</f>
        <v>0</v>
      </c>
      <c r="CF371" s="1151">
        <f>'PC list'!CR371</f>
        <v>0</v>
      </c>
      <c r="CG371" s="1147">
        <f xml:space="preserve"> IF('PC list'!CS371 = "-", 0, 'PC list'!CS371)</f>
        <v>0</v>
      </c>
      <c r="CH371" s="1151">
        <f>'PC list'!CT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0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073">
        <f>'PC list'!BP371</f>
        <v>8.8000000000000007</v>
      </c>
      <c r="CW371" s="3073">
        <f>'PC list'!BQ371</f>
        <v>6.46</v>
      </c>
      <c r="CX371" s="3073">
        <f xml:space="preserve"> 'PC list'!BY371</f>
        <v>6.2140513602011351</v>
      </c>
      <c r="CY371" s="3073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2"/>
        <v>1</v>
      </c>
      <c r="DW371" s="2156" t="b">
        <f t="shared" si="192"/>
        <v>1</v>
      </c>
      <c r="DX371" s="2156" t="b">
        <f t="shared" si="192"/>
        <v>1</v>
      </c>
      <c r="DY371" s="2156" t="b">
        <f t="shared" si="192"/>
        <v>1</v>
      </c>
      <c r="DZ371" s="2156" t="b">
        <f t="shared" si="192"/>
        <v>1</v>
      </c>
      <c r="EA371" s="2156" t="b">
        <f t="shared" si="192"/>
        <v>1</v>
      </c>
      <c r="EB371" s="2156" t="b">
        <f t="shared" si="182"/>
        <v>1</v>
      </c>
      <c r="EC371" s="2156" t="b">
        <f t="shared" si="182"/>
        <v>1</v>
      </c>
      <c r="ED371" s="2156" t="b">
        <f t="shared" si="183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3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4"/>
        <v/>
      </c>
      <c r="ES371" s="1291">
        <f t="shared" si="169"/>
        <v>1.1764705882352942</v>
      </c>
      <c r="ET371" s="1292" t="str">
        <f t="shared" si="185"/>
        <v>Warning</v>
      </c>
      <c r="EU371" s="1292" t="str">
        <f t="shared" si="186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7"/>
        <v/>
      </c>
      <c r="FG371" s="1291">
        <f t="shared" si="188"/>
        <v>1.1506181049280175</v>
      </c>
      <c r="FH371" s="1292" t="str">
        <f t="shared" si="189"/>
        <v>Warning</v>
      </c>
      <c r="FI371" s="1292" t="str">
        <f t="shared" si="190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1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8" t="str">
        <f>'PC list'!A372</f>
        <v>PR14TMSWSWW_SA3</v>
      </c>
      <c r="B372" s="3079" t="str">
        <f>'PC list'!B372</f>
        <v>WaSC</v>
      </c>
      <c r="C372" s="3079" t="str">
        <f>'PC list'!C372</f>
        <v>TMS</v>
      </c>
      <c r="D372" s="3079" t="str">
        <f>'PC list'!D372</f>
        <v>Wastewater</v>
      </c>
      <c r="E372" s="3079" t="str">
        <f>'PC list'!G372</f>
        <v>SA3</v>
      </c>
      <c r="F372" s="3080" t="str">
        <f>'PC list'!H372</f>
        <v>TMS-22</v>
      </c>
      <c r="G372" s="3078" t="str">
        <f>'PC list'!I372</f>
        <v>SA3: Customer satisfaction surveys (internal CSAT monitor)</v>
      </c>
      <c r="H372" s="3079" t="str">
        <f>'PC list'!J372</f>
        <v>NFI</v>
      </c>
      <c r="I372" s="3079">
        <f>'PC list'!L372</f>
        <v>0</v>
      </c>
      <c r="J372" s="3079">
        <f>'PC list'!M372</f>
        <v>0</v>
      </c>
      <c r="K372" s="3078" t="str">
        <f>'PC list'!N372</f>
        <v>Customer satisfaction (exc. bills)</v>
      </c>
      <c r="L372" s="3079" t="str">
        <f>'PC list'!O372</f>
        <v>score</v>
      </c>
      <c r="M372" s="498" t="str">
        <f>IF(AND(H372=Validation!$A$37,'PC list'!$CR372&lt;&gt;0),"Error","")</f>
        <v/>
      </c>
      <c r="N372" s="1147" t="str">
        <f>IF(AND('PC list'!CQ372=Validation!$D$37,'PC list'!$CR372=0),"Error","")</f>
        <v/>
      </c>
      <c r="O372" s="1147" t="str">
        <f>IF(AND('PC list'!CQ372=Validation!$D$39,'PC list'!$CR372=0),"Error","")</f>
        <v/>
      </c>
      <c r="P372" s="1147" t="str">
        <f>IF(AND('PC list'!L372= Validation!$A$105,'PC list'!$CT372&lt;&gt;0),"Error","")</f>
        <v/>
      </c>
      <c r="Q372" s="1147" t="str">
        <f>IF(AND('PC list'!CQ372=Validation!$D$37,'PC list'!$CR372&lt;0),"Error","")</f>
        <v/>
      </c>
      <c r="R372" s="1147" t="str">
        <f>IF(AND('PC list'!CQ372=Validation!$D$39,'PC list'!$CR372&gt;0),"Error","")</f>
        <v/>
      </c>
      <c r="S372" s="1147" t="str">
        <f>IF(AND('PC list'!CQ372=Validation!$D$38,'PC list'!$CR372&lt;&gt;0),"Error","")</f>
        <v/>
      </c>
      <c r="T372" s="1147" t="str">
        <f>IF(AND('PC list'!CQ372=Validation!$D$40,'PC list'!$CR372&lt;&gt;0),"Error","")</f>
        <v/>
      </c>
      <c r="U372" s="1147" t="str">
        <f>IF(AND('PC list'!CQ372=Validation!$D$42,'PC list'!$CR372&lt;&gt;0),"Error","")</f>
        <v/>
      </c>
      <c r="V372" s="1147" t="str">
        <f>IF(AND('PC list'!CQ372=Validation!$D$43,'PC list'!$CR372&lt;&gt;0),"Error","")</f>
        <v/>
      </c>
      <c r="W372" s="1147" t="str">
        <f>IF(ISTEXT('PC list'!CR372), "Error", "")</f>
        <v/>
      </c>
      <c r="X372" s="1147" t="str">
        <f>IF(AND('PC list'!J372=Validation!$A$39,'PC list'!$CQ372=Validation!$D$37),"Error","")</f>
        <v/>
      </c>
      <c r="Y372" s="1147" t="str">
        <f>IF(AND('PC list'!J372=Validation!$A$39,'PC list'!$CQ372=Validation!$D$38),"Error","")</f>
        <v/>
      </c>
      <c r="Z372" s="1147" t="str">
        <f>IF(AND('PC list'!J372=Validation!$A$38,'PC list'!$CQ372=Validation!$D$39),"Error","")</f>
        <v/>
      </c>
      <c r="AA372" s="1147" t="str">
        <f>IF(AND('PC list'!J372=Validation!$A$38,'PC list'!$CQ372=Validation!$D$40),"Error","")</f>
        <v/>
      </c>
      <c r="AB372" s="1147" t="str">
        <f>IF(OR(AND('PC list'!CP372=Validation!$D$105,'PC list'!$CQ372=Validation!$D$39), AND('PC list'!CP372=Validation!$D$105,'PC list'!$CQ372=Validation!$D$40)),"Error","")</f>
        <v/>
      </c>
      <c r="AC372" s="1147" t="str">
        <f>IF(AND(H372=Validation!$A$37,'PC list'!$CT372&lt;&gt;0),"Error","")</f>
        <v/>
      </c>
      <c r="AD372" s="1147" t="str">
        <f>IF(AND('PC list'!CS372=Validation!$D$37,'PC list'!$CT372=0),"Error","")</f>
        <v/>
      </c>
      <c r="AE372" s="1147" t="str">
        <f>IF(AND('PC list'!CS372=Validation!$D$39,'PC list'!$CT372=0),"Error","")</f>
        <v/>
      </c>
      <c r="AF372" s="1147" t="str">
        <f>IF(AND('PC list'!L372&lt;&gt; Validation!$A$105,'PC list'!$CR372&lt;&gt;0),"Error","")</f>
        <v/>
      </c>
      <c r="AG372" s="1147" t="str">
        <f>IF(AND('PC list'!CS372=Validation!$D$37,'PC list'!$CT372&lt;0),"Error","")</f>
        <v/>
      </c>
      <c r="AH372" s="1147" t="str">
        <f>IF(AND('PC list'!CS372=Validation!$D$39,'PC list'!$CT372&gt;0),"Error","")</f>
        <v/>
      </c>
      <c r="AI372" s="1147" t="str">
        <f>IF(AND('PC list'!CS372=Validation!$D$38,'PC list'!$CT372&lt;&gt;0),"Error","")</f>
        <v/>
      </c>
      <c r="AJ372" s="1147" t="str">
        <f>IF(AND('PC list'!CS372=Validation!$D$40,'PC list'!$CT372&lt;&gt;0),"Error","")</f>
        <v/>
      </c>
      <c r="AK372" s="1147" t="str">
        <f>IF(AND('PC list'!CS372=Validation!$D$42,'PC list'!$CT372&lt;&gt;0),"Error","")</f>
        <v/>
      </c>
      <c r="AL372" s="1147" t="str">
        <f>IF(AND('PC list'!CS372=Validation!$D$43,'PC list'!$CT372&lt;&gt;0),"Error","")</f>
        <v/>
      </c>
      <c r="AM372" s="1147" t="str">
        <f>IF(ISTEXT('PC list'!CT372), "Error", "")</f>
        <v/>
      </c>
      <c r="AN372" s="552" t="str">
        <f>IF(AND('PC list'!J372=Validation!$A$39,'PC list'!$CS372=Validation!$D$37),"Error","")</f>
        <v/>
      </c>
      <c r="AO372" s="552" t="str">
        <f>IF(AND('PC list'!J372=Validation!$A$39,'PC list'!$CS372=Validation!$D$38),"Error","")</f>
        <v/>
      </c>
      <c r="AP372" s="553" t="str">
        <f>IF(AND('PC list'!J372=Validation!$A$38,'PC list'!$CS372=Validation!$D$39),"Error","")</f>
        <v/>
      </c>
      <c r="AQ372" s="553" t="str">
        <f>IF(AND('PC list'!J372=Validation!$A$38,'PC list'!$CS372=Validation!$D$40),"Error","")</f>
        <v/>
      </c>
      <c r="AR372" s="1147" t="str">
        <f>IF(OR(AND('PC list'!CP372=Validation!$D$105,'PC list'!$CS372=Validation!$D$39), AND('PC list'!CP372=Validation!$D$105,'PC list'!$CS372=Validation!$D$40)),"Error","")</f>
        <v/>
      </c>
      <c r="AS372" s="1387" t="str">
        <f>IF(AND(ISNUMBER('PC list'!$CO372), ISNUMBER('PC list'!$Q372)), IF(IF(LEN('PC list'!$CO372)=LEN(ROUNDDOWN('PC list'!$CO372, 0)), 0, LEN('PC list'!$CO372)-LEN(ROUNDDOWN('PC list'!$CO372, 0))-1) &lt; 'PC list'!$Q372, "Error", ""), "")</f>
        <v/>
      </c>
      <c r="AT372" s="1387" t="str">
        <f>IF(AND(ISNUMBER('PC list'!$CO372), ISNUMBER('PC list'!$Q372)), IF(IF(LEN('PC list'!$CO372)=LEN(ROUNDDOWN('PC list'!$CO372, 0)), 0, LEN('PC list'!$CO372)-LEN(ROUNDDOWN('PC list'!$CO372, 0))-1) &gt; 'PC list'!$Q372, "Error", ""), "")</f>
        <v>Error</v>
      </c>
      <c r="AU372" s="1150" t="b">
        <f>NOT('PC list'!M372="No")</f>
        <v>1</v>
      </c>
      <c r="AV372" s="1150" t="b">
        <f>'PC list'!AL372="Yes"</f>
        <v>0</v>
      </c>
      <c r="AW372" s="1150" t="b">
        <f>'PC list'!L372="Yes"</f>
        <v>0</v>
      </c>
      <c r="AX372" s="1150" t="b">
        <f>'PC list'!CO372&lt;&gt;""</f>
        <v>1</v>
      </c>
      <c r="AY372" s="1150" t="b">
        <f>'PC list'!AQ372&lt;&gt;""</f>
        <v>0</v>
      </c>
      <c r="AZ372" s="1150" t="b">
        <f>'PC list'!AV372&lt;&gt;""</f>
        <v>0</v>
      </c>
      <c r="BA372" s="1150" t="b">
        <f>'PC list'!BA372&lt;&gt;""</f>
        <v>0</v>
      </c>
      <c r="BB372" s="1150" t="b">
        <f>'PC list'!BF372&lt;&gt;""</f>
        <v>0</v>
      </c>
      <c r="BC372" s="1150" t="b">
        <f>AND(AY372, 'PC list'!W372&lt;'PC list'!AQ372)</f>
        <v>0</v>
      </c>
      <c r="BD372" s="1150" t="b">
        <f>AND(AZ372, 'PC list'!W372&lt;'PC list'!AV372)</f>
        <v>0</v>
      </c>
      <c r="BE372" s="1150" t="b">
        <f>AND(BA372, 'PC list'!W372&gt;'PC list'!BA372)</f>
        <v>0</v>
      </c>
      <c r="BF372" s="1150" t="b">
        <f>AND(BB372, 'PC list'!W372&gt;'PC list'!BF372)</f>
        <v>0</v>
      </c>
      <c r="BG372" s="1150" t="b">
        <f>AND(AY372, AZ372, 'PC list'!AQ372 &gt; 'PC list'!AV372)</f>
        <v>0</v>
      </c>
      <c r="BH372" s="1150" t="b">
        <f>AND(BB372, BA372, 'PC list'!BF372 &lt; 'PC list'!BA372)</f>
        <v>0</v>
      </c>
      <c r="BI372" s="1150" t="b">
        <f t="shared" si="172"/>
        <v>0</v>
      </c>
      <c r="BJ372" s="1150" t="b">
        <f>AND('PC list'!CO372&gt;'PC list'!AQ372,AY372)</f>
        <v>0</v>
      </c>
      <c r="BK372" s="1150" t="b">
        <f>AND('PC list'!CO372&gt;'PC list'!AV372, AZ372)</f>
        <v>0</v>
      </c>
      <c r="BL372" s="1150" t="b">
        <f>AND('PC list'!CO372='PC list'!AV372, AZ372)</f>
        <v>0</v>
      </c>
      <c r="BM372" s="1150" t="b">
        <f>'PC list'!CO372&gt;'PC list'!W372</f>
        <v>0</v>
      </c>
      <c r="BN372" s="1150" t="b">
        <f>'PC list'!CO372='PC list'!W372</f>
        <v>0</v>
      </c>
      <c r="BO372" s="1150" t="b">
        <f>AND('PC list'!CO372='PC list'!BA372, BA372)</f>
        <v>0</v>
      </c>
      <c r="BP372" s="1150" t="b">
        <f>AND('PC list'!CO372&gt;'PC list'!BA372, BA372)</f>
        <v>0</v>
      </c>
      <c r="BQ372" s="1150" t="b">
        <f>AND('PC list'!CO372&gt;'PC list'!BF372, BB372)</f>
        <v>0</v>
      </c>
      <c r="BR372" s="1150" t="b">
        <f t="shared" si="173"/>
        <v>0</v>
      </c>
      <c r="BS372" s="1150" t="b">
        <f t="shared" si="174"/>
        <v>0</v>
      </c>
      <c r="BT372" s="1150" t="b">
        <f t="shared" si="175"/>
        <v>0</v>
      </c>
      <c r="BU372" s="1150" t="b">
        <f t="shared" si="176"/>
        <v>0</v>
      </c>
      <c r="BV372" s="1150" t="b">
        <f t="shared" si="177"/>
        <v>1</v>
      </c>
      <c r="BW372" s="1150" t="b">
        <f t="shared" si="178"/>
        <v>0</v>
      </c>
      <c r="BX372" s="1150" t="b">
        <f t="shared" si="179"/>
        <v>0</v>
      </c>
      <c r="BY372" s="1147">
        <f t="shared" si="180"/>
        <v>0</v>
      </c>
      <c r="BZ372" s="1151">
        <f>IF(AND(AU372, AV372, AW372, AX372, BR372), IF(BV372, ABS(ROUND('PC list'!AQ372-'PC list'!AV372, 'PC list'!Q372)*'PC list'!BH372*'PC list'!BN372)*(-1), ABS(ROUND('PC list'!CO372-'PC list'!AV372, 'PC list'!Q372)*'PC list'!BH372*'PC list'!BN372)*(-1)), 0)</f>
        <v>0</v>
      </c>
      <c r="CA372" s="1151">
        <f>IF(AND(AU372, AV372, AW372, AY372, BU372), IF(BW372, ABS(ROUND('PC list'!BF372-'PC list'!BA372, 'PC list'!Q372)*'PC list'!BL372*'PC list'!BN372), ABS(ROUND('PC list'!CO372-'PC list'!BA372, 'PC list'!Q372)*'PC list'!BL372*'PC list'!BN372)), 0)</f>
        <v>0</v>
      </c>
      <c r="CB372" s="1151">
        <f t="shared" si="181"/>
        <v>0</v>
      </c>
      <c r="CC372" s="1151">
        <f>IF(AND(AU372, AV372, AW372=FALSE, AX372, BR372), IF(BV372, ABS(ROUND('PC list'!AQ372-'PC list'!AV372, 'PC list'!Q372)*'PC list'!BH372*'PC list'!BN372)*(-1), ABS(ROUND('PC list'!CO372-'PC list'!AV372, 'PC list'!Q372)*'PC list'!BH372*'PC list'!BN372)*(-1)), 0)</f>
        <v>0</v>
      </c>
      <c r="CD372" s="1151">
        <f>IF(AND(AU372, AV372, AW372=FALSE, AX372, BU372), IF(BW372, ABS(ROUND('PC list'!BF372-'PC list'!BA372, 'PC list'!Q372)*'PC list'!BL372*'PC list'!BN372), ABS(ROUND('PC list'!CO372-'PC list'!BA372, 'PC list'!Q372)*'PC list'!BL372*'PC list'!BN372)), 0)</f>
        <v>0</v>
      </c>
      <c r="CE372" s="1147">
        <f xml:space="preserve"> IF('PC list'!CQ372 = "-", 0, 'PC list'!CQ372)</f>
        <v>0</v>
      </c>
      <c r="CF372" s="1151">
        <f>'PC list'!CR372</f>
        <v>0</v>
      </c>
      <c r="CG372" s="1147">
        <f xml:space="preserve"> IF('PC list'!CS372 = "-", 0, 'PC list'!CS372)</f>
        <v>0</v>
      </c>
      <c r="CH372" s="1151">
        <f>'PC list'!CT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0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073">
        <f>'PC list'!BP372</f>
        <v>4.21</v>
      </c>
      <c r="CW372" s="3073">
        <f>'PC list'!BQ372</f>
        <v>4.5</v>
      </c>
      <c r="CX372" s="3073">
        <f xml:space="preserve"> 'PC list'!BY372</f>
        <v>4.5690574498919911</v>
      </c>
      <c r="CY372" s="3073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2"/>
        <v>1</v>
      </c>
      <c r="DW372" s="2156" t="b">
        <f t="shared" si="192"/>
        <v>1</v>
      </c>
      <c r="DX372" s="2156" t="b">
        <f t="shared" si="192"/>
        <v>1</v>
      </c>
      <c r="DY372" s="2156" t="b">
        <f t="shared" si="192"/>
        <v>1</v>
      </c>
      <c r="DZ372" s="2156" t="b">
        <f t="shared" si="192"/>
        <v>1</v>
      </c>
      <c r="EA372" s="2156" t="b">
        <f t="shared" si="192"/>
        <v>1</v>
      </c>
      <c r="EB372" s="2156" t="b">
        <f t="shared" si="182"/>
        <v>1</v>
      </c>
      <c r="EC372" s="2156" t="b">
        <f t="shared" si="182"/>
        <v>1</v>
      </c>
      <c r="ED372" s="2156" t="b">
        <f t="shared" si="183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3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4"/>
        <v/>
      </c>
      <c r="ES372" s="1291">
        <f t="shared" si="169"/>
        <v>1.0111111111111111</v>
      </c>
      <c r="ET372" s="1292" t="str">
        <f t="shared" si="185"/>
        <v/>
      </c>
      <c r="EU372" s="1292" t="str">
        <f t="shared" si="186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7"/>
        <v/>
      </c>
      <c r="FG372" s="1291">
        <f t="shared" si="188"/>
        <v>1.0067721954576736</v>
      </c>
      <c r="FH372" s="1292" t="str">
        <f t="shared" si="189"/>
        <v/>
      </c>
      <c r="FI372" s="1292" t="str">
        <f t="shared" si="190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1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8" t="str">
        <f>'PC list'!A373</f>
        <v>PR14TMSWSWW_SB1</v>
      </c>
      <c r="B373" s="3079" t="str">
        <f>'PC list'!B373</f>
        <v>WaSC</v>
      </c>
      <c r="C373" s="3079" t="str">
        <f>'PC list'!C373</f>
        <v>TMS</v>
      </c>
      <c r="D373" s="3079" t="str">
        <f>'PC list'!D373</f>
        <v>Wastewater</v>
      </c>
      <c r="E373" s="3079" t="str">
        <f>'PC list'!G373</f>
        <v>SB1</v>
      </c>
      <c r="F373" s="3080" t="str">
        <f>'PC list'!H373</f>
        <v>TMS-23</v>
      </c>
      <c r="G373" s="3078" t="str">
        <f>'PC list'!I373</f>
        <v>SB1: Asset health wastewater non-infrastructure</v>
      </c>
      <c r="H373" s="3079" t="str">
        <f>'PC list'!J373</f>
        <v>Under</v>
      </c>
      <c r="I373" s="3079">
        <f>'PC list'!L373</f>
        <v>0</v>
      </c>
      <c r="J373" s="3079" t="str">
        <f>'PC list'!M373</f>
        <v>No</v>
      </c>
      <c r="K373" s="3078" t="str">
        <f>'PC list'!N373</f>
        <v>Asset health - wastewater</v>
      </c>
      <c r="L373" s="3079" t="str">
        <f>'PC list'!O373</f>
        <v>category</v>
      </c>
      <c r="M373" s="498" t="str">
        <f>IF(AND(H373=Validation!$A$37,'PC list'!$CR373&lt;&gt;0),"Error","")</f>
        <v/>
      </c>
      <c r="N373" s="1147" t="str">
        <f>IF(AND('PC list'!CQ373=Validation!$D$37,'PC list'!$CR373=0),"Error","")</f>
        <v/>
      </c>
      <c r="O373" s="1147" t="str">
        <f>IF(AND('PC list'!CQ373=Validation!$D$39,'PC list'!$CR373=0),"Error","")</f>
        <v/>
      </c>
      <c r="P373" s="1147" t="str">
        <f>IF(AND('PC list'!L373= Validation!$A$105,'PC list'!$CT373&lt;&gt;0),"Error","")</f>
        <v/>
      </c>
      <c r="Q373" s="1147" t="str">
        <f>IF(AND('PC list'!CQ373=Validation!$D$37,'PC list'!$CR373&lt;0),"Error","")</f>
        <v/>
      </c>
      <c r="R373" s="1147" t="str">
        <f>IF(AND('PC list'!CQ373=Validation!$D$39,'PC list'!$CR373&gt;0),"Error","")</f>
        <v/>
      </c>
      <c r="S373" s="1147" t="str">
        <f>IF(AND('PC list'!CQ373=Validation!$D$38,'PC list'!$CR373&lt;&gt;0),"Error","")</f>
        <v/>
      </c>
      <c r="T373" s="1147" t="str">
        <f>IF(AND('PC list'!CQ373=Validation!$D$40,'PC list'!$CR373&lt;&gt;0),"Error","")</f>
        <v/>
      </c>
      <c r="U373" s="1147" t="str">
        <f>IF(AND('PC list'!CQ373=Validation!$D$42,'PC list'!$CR373&lt;&gt;0),"Error","")</f>
        <v/>
      </c>
      <c r="V373" s="1147" t="str">
        <f>IF(AND('PC list'!CQ373=Validation!$D$43,'PC list'!$CR373&lt;&gt;0),"Error","")</f>
        <v/>
      </c>
      <c r="W373" s="1147" t="str">
        <f>IF(ISTEXT('PC list'!CR373), "Error", "")</f>
        <v/>
      </c>
      <c r="X373" s="1147" t="str">
        <f>IF(AND('PC list'!J373=Validation!$A$39,'PC list'!$CQ373=Validation!$D$37),"Error","")</f>
        <v/>
      </c>
      <c r="Y373" s="1147" t="str">
        <f>IF(AND('PC list'!J373=Validation!$A$39,'PC list'!$CQ373=Validation!$D$38),"Error","")</f>
        <v/>
      </c>
      <c r="Z373" s="1147" t="str">
        <f>IF(AND('PC list'!J373=Validation!$A$38,'PC list'!$CQ373=Validation!$D$39),"Error","")</f>
        <v/>
      </c>
      <c r="AA373" s="1147" t="str">
        <f>IF(AND('PC list'!J373=Validation!$A$38,'PC list'!$CQ373=Validation!$D$40),"Error","")</f>
        <v/>
      </c>
      <c r="AB373" s="1147" t="str">
        <f>IF(OR(AND('PC list'!CP373=Validation!$D$105,'PC list'!$CQ373=Validation!$D$39), AND('PC list'!CP373=Validation!$D$105,'PC list'!$CQ373=Validation!$D$40)),"Error","")</f>
        <v/>
      </c>
      <c r="AC373" s="1147" t="str">
        <f>IF(AND(H373=Validation!$A$37,'PC list'!$CT373&lt;&gt;0),"Error","")</f>
        <v/>
      </c>
      <c r="AD373" s="1147" t="str">
        <f>IF(AND('PC list'!CS373=Validation!$D$37,'PC list'!$CT373=0),"Error","")</f>
        <v/>
      </c>
      <c r="AE373" s="1147" t="str">
        <f>IF(AND('PC list'!CS373=Validation!$D$39,'PC list'!$CT373=0),"Error","")</f>
        <v/>
      </c>
      <c r="AF373" s="1147" t="str">
        <f>IF(AND('PC list'!L373&lt;&gt; Validation!$A$105,'PC list'!$CR373&lt;&gt;0),"Error","")</f>
        <v/>
      </c>
      <c r="AG373" s="1147" t="str">
        <f>IF(AND('PC list'!CS373=Validation!$D$37,'PC list'!$CT373&lt;0),"Error","")</f>
        <v/>
      </c>
      <c r="AH373" s="1147" t="str">
        <f>IF(AND('PC list'!CS373=Validation!$D$39,'PC list'!$CT373&gt;0),"Error","")</f>
        <v/>
      </c>
      <c r="AI373" s="1147" t="str">
        <f>IF(AND('PC list'!CS373=Validation!$D$38,'PC list'!$CT373&lt;&gt;0),"Error","")</f>
        <v/>
      </c>
      <c r="AJ373" s="1147" t="str">
        <f>IF(AND('PC list'!CS373=Validation!$D$40,'PC list'!$CT373&lt;&gt;0),"Error","")</f>
        <v/>
      </c>
      <c r="AK373" s="1147" t="str">
        <f>IF(AND('PC list'!CS373=Validation!$D$42,'PC list'!$CT373&lt;&gt;0),"Error","")</f>
        <v/>
      </c>
      <c r="AL373" s="1147" t="str">
        <f>IF(AND('PC list'!CS373=Validation!$D$43,'PC list'!$CT373&lt;&gt;0),"Error","")</f>
        <v/>
      </c>
      <c r="AM373" s="1147" t="str">
        <f>IF(ISTEXT('PC list'!CT373), "Error", "")</f>
        <v/>
      </c>
      <c r="AN373" s="552" t="str">
        <f>IF(AND('PC list'!J373=Validation!$A$39,'PC list'!$CS373=Validation!$D$37),"Error","")</f>
        <v/>
      </c>
      <c r="AO373" s="552" t="str">
        <f>IF(AND('PC list'!J373=Validation!$A$39,'PC list'!$CS373=Validation!$D$38),"Error","")</f>
        <v/>
      </c>
      <c r="AP373" s="553" t="str">
        <f>IF(AND('PC list'!J373=Validation!$A$38,'PC list'!$CS373=Validation!$D$39),"Error","")</f>
        <v/>
      </c>
      <c r="AQ373" s="553" t="str">
        <f>IF(AND('PC list'!J373=Validation!$A$38,'PC list'!$CS373=Validation!$D$40),"Error","")</f>
        <v/>
      </c>
      <c r="AR373" s="1147" t="str">
        <f>IF(OR(AND('PC list'!CP373=Validation!$D$105,'PC list'!$CS373=Validation!$D$39), AND('PC list'!CP373=Validation!$D$105,'PC list'!$CS373=Validation!$D$40)),"Error","")</f>
        <v/>
      </c>
      <c r="AS373" s="1387" t="str">
        <f>IF(AND(ISNUMBER('PC list'!$CO373), ISNUMBER('PC list'!$Q373)), IF(IF(LEN('PC list'!$CO373)=LEN(ROUNDDOWN('PC list'!$CO373, 0)), 0, LEN('PC list'!$CO373)-LEN(ROUNDDOWN('PC list'!$CO373, 0))-1) &lt; 'PC list'!$Q373, "Error", ""), "")</f>
        <v/>
      </c>
      <c r="AT373" s="1387" t="str">
        <f>IF(AND(ISNUMBER('PC list'!$CO373), ISNUMBER('PC list'!$Q373)), IF(IF(LEN('PC list'!$CO373)=LEN(ROUNDDOWN('PC list'!$CO373, 0)), 0, LEN('PC list'!$CO373)-LEN(ROUNDDOWN('PC list'!$CO373, 0))-1) &gt; 'PC list'!$Q373, "Error", ""), "")</f>
        <v/>
      </c>
      <c r="AU373" s="1150" t="b">
        <f>NOT('PC list'!M373="No")</f>
        <v>0</v>
      </c>
      <c r="AV373" s="1150" t="b">
        <f>'PC list'!AL373="Yes"</f>
        <v>1</v>
      </c>
      <c r="AW373" s="1150" t="b">
        <f>'PC list'!L373="Yes"</f>
        <v>0</v>
      </c>
      <c r="AX373" s="1150" t="b">
        <f>'PC list'!CO373&lt;&gt;""</f>
        <v>1</v>
      </c>
      <c r="AY373" s="1150" t="b">
        <f>'PC list'!AQ373&lt;&gt;""</f>
        <v>1</v>
      </c>
      <c r="AZ373" s="1150" t="b">
        <f>'PC list'!AV373&lt;&gt;""</f>
        <v>1</v>
      </c>
      <c r="BA373" s="1150" t="b">
        <f>'PC list'!BA373&lt;&gt;""</f>
        <v>0</v>
      </c>
      <c r="BB373" s="1150" t="b">
        <f>'PC list'!BF373&lt;&gt;""</f>
        <v>0</v>
      </c>
      <c r="BC373" s="1150" t="b">
        <f>AND(AY373, 'PC list'!W373&lt;'PC list'!AQ373)</f>
        <v>0</v>
      </c>
      <c r="BD373" s="1150" t="b">
        <f>AND(AZ373, 'PC list'!W373&lt;'PC list'!AV373)</f>
        <v>0</v>
      </c>
      <c r="BE373" s="1150" t="b">
        <f>AND(BA373, 'PC list'!W373&gt;'PC list'!BA373)</f>
        <v>0</v>
      </c>
      <c r="BF373" s="1150" t="b">
        <f>AND(BB373, 'PC list'!W373&gt;'PC list'!BF373)</f>
        <v>0</v>
      </c>
      <c r="BG373" s="1150" t="b">
        <f>AND(AY373, AZ373, 'PC list'!AQ373 &gt; 'PC list'!AV373)</f>
        <v>0</v>
      </c>
      <c r="BH373" s="1150" t="b">
        <f>AND(BB373, BA373, 'PC list'!BF373 &lt; 'PC list'!BA373)</f>
        <v>0</v>
      </c>
      <c r="BI373" s="1150" t="b">
        <f t="shared" si="172"/>
        <v>0</v>
      </c>
      <c r="BJ373" s="1150" t="b">
        <f>AND('PC list'!CO373&gt;'PC list'!AQ373,AY373)</f>
        <v>1</v>
      </c>
      <c r="BK373" s="1150" t="b">
        <f>AND('PC list'!CO373&gt;'PC list'!AV373, AZ373)</f>
        <v>1</v>
      </c>
      <c r="BL373" s="1150" t="b">
        <f>AND('PC list'!CO373='PC list'!AV373, AZ373)</f>
        <v>0</v>
      </c>
      <c r="BM373" s="1150" t="b">
        <f>'PC list'!CO373&gt;'PC list'!W373</f>
        <v>0</v>
      </c>
      <c r="BN373" s="1150" t="b">
        <f>'PC list'!CO373='PC list'!W373</f>
        <v>1</v>
      </c>
      <c r="BO373" s="1150" t="b">
        <f>AND('PC list'!CO373='PC list'!BA373, BA373)</f>
        <v>0</v>
      </c>
      <c r="BP373" s="1150" t="b">
        <f>AND('PC list'!CO373&gt;'PC list'!BA373, BA373)</f>
        <v>0</v>
      </c>
      <c r="BQ373" s="1150" t="b">
        <f>AND('PC list'!CO373&gt;'PC list'!BF373, BB373)</f>
        <v>0</v>
      </c>
      <c r="BR373" s="1150" t="b">
        <f t="shared" si="173"/>
        <v>0</v>
      </c>
      <c r="BS373" s="1150" t="b">
        <f t="shared" si="174"/>
        <v>0</v>
      </c>
      <c r="BT373" s="1150" t="b">
        <f t="shared" si="175"/>
        <v>0</v>
      </c>
      <c r="BU373" s="1150" t="b">
        <f t="shared" si="176"/>
        <v>0</v>
      </c>
      <c r="BV373" s="1150" t="b">
        <f t="shared" si="177"/>
        <v>0</v>
      </c>
      <c r="BW373" s="1150" t="b">
        <f t="shared" si="178"/>
        <v>0</v>
      </c>
      <c r="BX373" s="1150" t="b">
        <f t="shared" si="179"/>
        <v>0</v>
      </c>
      <c r="BY373" s="1147">
        <f t="shared" si="180"/>
        <v>0</v>
      </c>
      <c r="BZ373" s="1151">
        <f>IF(AND(AU373, AV373, AW373, AX373, BR373), IF(BV373, ABS(ROUND('PC list'!AQ373-'PC list'!AV373, 'PC list'!Q373)*'PC list'!BH373*'PC list'!BN373)*(-1), ABS(ROUND('PC list'!CO373-'PC list'!AV373, 'PC list'!Q373)*'PC list'!BH373*'PC list'!BN373)*(-1)), 0)</f>
        <v>0</v>
      </c>
      <c r="CA373" s="1151">
        <f>IF(AND(AU373, AV373, AW373, AY373, BU373), IF(BW373, ABS(ROUND('PC list'!BF373-'PC list'!BA373, 'PC list'!Q373)*'PC list'!BL373*'PC list'!BN373), ABS(ROUND('PC list'!CO373-'PC list'!BA373, 'PC list'!Q373)*'PC list'!BL373*'PC list'!BN373)), 0)</f>
        <v>0</v>
      </c>
      <c r="CB373" s="1151">
        <f t="shared" si="181"/>
        <v>0</v>
      </c>
      <c r="CC373" s="1151">
        <f>IF(AND(AU373, AV373, AW373=FALSE, AX373, BR373), IF(BV373, ABS(ROUND('PC list'!AQ373-'PC list'!AV373, 'PC list'!Q373)*'PC list'!BH373*'PC list'!BN373)*(-1), ABS(ROUND('PC list'!CO373-'PC list'!AV373, 'PC list'!Q373)*'PC list'!BH373*'PC list'!BN373)*(-1)), 0)</f>
        <v>0</v>
      </c>
      <c r="CD373" s="1151">
        <f>IF(AND(AU373, AV373, AW373=FALSE, AX373, BU373), IF(BW373, ABS(ROUND('PC list'!BF373-'PC list'!BA373, 'PC list'!Q373)*'PC list'!BL373*'PC list'!BN373), ABS(ROUND('PC list'!CO373-'PC list'!BA373, 'PC list'!Q373)*'PC list'!BL373*'PC list'!BN373)), 0)</f>
        <v>0</v>
      </c>
      <c r="CE373" s="1147">
        <f xml:space="preserve"> IF('PC list'!CQ373 = "-", 0, 'PC list'!CQ373)</f>
        <v>0</v>
      </c>
      <c r="CF373" s="1151">
        <f>'PC list'!CR373</f>
        <v>0</v>
      </c>
      <c r="CG373" s="1147">
        <f xml:space="preserve"> IF('PC list'!CS373 = "-", 0, 'PC list'!CS373)</f>
        <v>0</v>
      </c>
      <c r="CH373" s="1151">
        <f>'PC list'!CT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0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073" t="str">
        <f>'PC list'!BP373</f>
        <v>Stable</v>
      </c>
      <c r="CW373" s="3073" t="str">
        <f>'PC list'!BQ373</f>
        <v>Stable</v>
      </c>
      <c r="CX373" s="3073" t="str">
        <f xml:space="preserve"> 'PC list'!BY373</f>
        <v>Stable</v>
      </c>
      <c r="CY373" s="3073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2"/>
        <v>0</v>
      </c>
      <c r="DW373" s="2156" t="b">
        <f t="shared" si="192"/>
        <v>0</v>
      </c>
      <c r="DX373" s="2156" t="b">
        <f t="shared" si="192"/>
        <v>0</v>
      </c>
      <c r="DY373" s="2156" t="b">
        <f t="shared" si="192"/>
        <v>0</v>
      </c>
      <c r="DZ373" s="2156" t="b">
        <f t="shared" si="192"/>
        <v>0</v>
      </c>
      <c r="EA373" s="2156" t="b">
        <f t="shared" si="192"/>
        <v>0</v>
      </c>
      <c r="EB373" s="2156" t="b">
        <f t="shared" si="182"/>
        <v>0</v>
      </c>
      <c r="EC373" s="2156" t="b">
        <f t="shared" si="182"/>
        <v>0</v>
      </c>
      <c r="ED373" s="2156" t="b">
        <f t="shared" si="183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3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4"/>
        <v/>
      </c>
      <c r="ES373" s="1291" t="str">
        <f t="shared" si="169"/>
        <v/>
      </c>
      <c r="ET373" s="1292" t="str">
        <f t="shared" si="185"/>
        <v/>
      </c>
      <c r="EU373" s="1292" t="str">
        <f t="shared" si="186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7"/>
        <v/>
      </c>
      <c r="FG373" s="1291" t="str">
        <f t="shared" si="188"/>
        <v/>
      </c>
      <c r="FH373" s="1292" t="str">
        <f t="shared" si="189"/>
        <v/>
      </c>
      <c r="FI373" s="1292" t="str">
        <f t="shared" si="190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1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8" t="str">
        <f>'PC list'!A374</f>
        <v>PR14TMSWSWW_SB2</v>
      </c>
      <c r="B374" s="3079" t="str">
        <f>'PC list'!B374</f>
        <v>WaSC</v>
      </c>
      <c r="C374" s="3079" t="str">
        <f>'PC list'!C374</f>
        <v>TMS</v>
      </c>
      <c r="D374" s="3079" t="str">
        <f>'PC list'!D374</f>
        <v>Wastewater</v>
      </c>
      <c r="E374" s="3079" t="str">
        <f>'PC list'!G374</f>
        <v>SB2</v>
      </c>
      <c r="F374" s="3080" t="str">
        <f>'PC list'!H374</f>
        <v>TMS-24</v>
      </c>
      <c r="G374" s="3078" t="str">
        <f>'PC list'!I374</f>
        <v>SB2: Asset health wastewater infrastructure</v>
      </c>
      <c r="H374" s="3079" t="str">
        <f>'PC list'!J374</f>
        <v>Under</v>
      </c>
      <c r="I374" s="3079">
        <f>'PC list'!L374</f>
        <v>0</v>
      </c>
      <c r="J374" s="3079" t="str">
        <f>'PC list'!M374</f>
        <v>No</v>
      </c>
      <c r="K374" s="3078" t="str">
        <f>'PC list'!N374</f>
        <v>Asset health - wastewater</v>
      </c>
      <c r="L374" s="3079" t="str">
        <f>'PC list'!O374</f>
        <v>category</v>
      </c>
      <c r="M374" s="498" t="str">
        <f>IF(AND(H374=Validation!$A$37,'PC list'!$CR374&lt;&gt;0),"Error","")</f>
        <v/>
      </c>
      <c r="N374" s="1147" t="str">
        <f>IF(AND('PC list'!CQ374=Validation!$D$37,'PC list'!$CR374=0),"Error","")</f>
        <v/>
      </c>
      <c r="O374" s="1147" t="str">
        <f>IF(AND('PC list'!CQ374=Validation!$D$39,'PC list'!$CR374=0),"Error","")</f>
        <v/>
      </c>
      <c r="P374" s="1147" t="str">
        <f>IF(AND('PC list'!L374= Validation!$A$105,'PC list'!$CT374&lt;&gt;0),"Error","")</f>
        <v/>
      </c>
      <c r="Q374" s="1147" t="str">
        <f>IF(AND('PC list'!CQ374=Validation!$D$37,'PC list'!$CR374&lt;0),"Error","")</f>
        <v/>
      </c>
      <c r="R374" s="1147" t="str">
        <f>IF(AND('PC list'!CQ374=Validation!$D$39,'PC list'!$CR374&gt;0),"Error","")</f>
        <v/>
      </c>
      <c r="S374" s="1147" t="str">
        <f>IF(AND('PC list'!CQ374=Validation!$D$38,'PC list'!$CR374&lt;&gt;0),"Error","")</f>
        <v/>
      </c>
      <c r="T374" s="1147" t="str">
        <f>IF(AND('PC list'!CQ374=Validation!$D$40,'PC list'!$CR374&lt;&gt;0),"Error","")</f>
        <v/>
      </c>
      <c r="U374" s="1147" t="str">
        <f>IF(AND('PC list'!CQ374=Validation!$D$42,'PC list'!$CR374&lt;&gt;0),"Error","")</f>
        <v/>
      </c>
      <c r="V374" s="1147" t="str">
        <f>IF(AND('PC list'!CQ374=Validation!$D$43,'PC list'!$CR374&lt;&gt;0),"Error","")</f>
        <v/>
      </c>
      <c r="W374" s="1147" t="str">
        <f>IF(ISTEXT('PC list'!CR374), "Error", "")</f>
        <v/>
      </c>
      <c r="X374" s="1147" t="str">
        <f>IF(AND('PC list'!J374=Validation!$A$39,'PC list'!$CQ374=Validation!$D$37),"Error","")</f>
        <v/>
      </c>
      <c r="Y374" s="1147" t="str">
        <f>IF(AND('PC list'!J374=Validation!$A$39,'PC list'!$CQ374=Validation!$D$38),"Error","")</f>
        <v/>
      </c>
      <c r="Z374" s="1147" t="str">
        <f>IF(AND('PC list'!J374=Validation!$A$38,'PC list'!$CQ374=Validation!$D$39),"Error","")</f>
        <v/>
      </c>
      <c r="AA374" s="1147" t="str">
        <f>IF(AND('PC list'!J374=Validation!$A$38,'PC list'!$CQ374=Validation!$D$40),"Error","")</f>
        <v/>
      </c>
      <c r="AB374" s="1147" t="str">
        <f>IF(OR(AND('PC list'!CP374=Validation!$D$105,'PC list'!$CQ374=Validation!$D$39), AND('PC list'!CP374=Validation!$D$105,'PC list'!$CQ374=Validation!$D$40)),"Error","")</f>
        <v/>
      </c>
      <c r="AC374" s="1147" t="str">
        <f>IF(AND(H374=Validation!$A$37,'PC list'!$CT374&lt;&gt;0),"Error","")</f>
        <v/>
      </c>
      <c r="AD374" s="1147" t="str">
        <f>IF(AND('PC list'!CS374=Validation!$D$37,'PC list'!$CT374=0),"Error","")</f>
        <v/>
      </c>
      <c r="AE374" s="1147" t="str">
        <f>IF(AND('PC list'!CS374=Validation!$D$39,'PC list'!$CT374=0),"Error","")</f>
        <v/>
      </c>
      <c r="AF374" s="1147" t="str">
        <f>IF(AND('PC list'!L374&lt;&gt; Validation!$A$105,'PC list'!$CR374&lt;&gt;0),"Error","")</f>
        <v/>
      </c>
      <c r="AG374" s="1147" t="str">
        <f>IF(AND('PC list'!CS374=Validation!$D$37,'PC list'!$CT374&lt;0),"Error","")</f>
        <v/>
      </c>
      <c r="AH374" s="1147" t="str">
        <f>IF(AND('PC list'!CS374=Validation!$D$39,'PC list'!$CT374&gt;0),"Error","")</f>
        <v/>
      </c>
      <c r="AI374" s="1147" t="str">
        <f>IF(AND('PC list'!CS374=Validation!$D$38,'PC list'!$CT374&lt;&gt;0),"Error","")</f>
        <v/>
      </c>
      <c r="AJ374" s="1147" t="str">
        <f>IF(AND('PC list'!CS374=Validation!$D$40,'PC list'!$CT374&lt;&gt;0),"Error","")</f>
        <v/>
      </c>
      <c r="AK374" s="1147" t="str">
        <f>IF(AND('PC list'!CS374=Validation!$D$42,'PC list'!$CT374&lt;&gt;0),"Error","")</f>
        <v/>
      </c>
      <c r="AL374" s="1147" t="str">
        <f>IF(AND('PC list'!CS374=Validation!$D$43,'PC list'!$CT374&lt;&gt;0),"Error","")</f>
        <v/>
      </c>
      <c r="AM374" s="1147" t="str">
        <f>IF(ISTEXT('PC list'!CT374), "Error", "")</f>
        <v/>
      </c>
      <c r="AN374" s="552" t="str">
        <f>IF(AND('PC list'!J374=Validation!$A$39,'PC list'!$CS374=Validation!$D$37),"Error","")</f>
        <v/>
      </c>
      <c r="AO374" s="552" t="str">
        <f>IF(AND('PC list'!J374=Validation!$A$39,'PC list'!$CS374=Validation!$D$38),"Error","")</f>
        <v/>
      </c>
      <c r="AP374" s="553" t="str">
        <f>IF(AND('PC list'!J374=Validation!$A$38,'PC list'!$CS374=Validation!$D$39),"Error","")</f>
        <v/>
      </c>
      <c r="AQ374" s="553" t="str">
        <f>IF(AND('PC list'!J374=Validation!$A$38,'PC list'!$CS374=Validation!$D$40),"Error","")</f>
        <v/>
      </c>
      <c r="AR374" s="1147" t="str">
        <f>IF(OR(AND('PC list'!CP374=Validation!$D$105,'PC list'!$CS374=Validation!$D$39), AND('PC list'!CP374=Validation!$D$105,'PC list'!$CS374=Validation!$D$40)),"Error","")</f>
        <v/>
      </c>
      <c r="AS374" s="1387" t="str">
        <f>IF(AND(ISNUMBER('PC list'!$CO374), ISNUMBER('PC list'!$Q374)), IF(IF(LEN('PC list'!$CO374)=LEN(ROUNDDOWN('PC list'!$CO374, 0)), 0, LEN('PC list'!$CO374)-LEN(ROUNDDOWN('PC list'!$CO374, 0))-1) &lt; 'PC list'!$Q374, "Error", ""), "")</f>
        <v/>
      </c>
      <c r="AT374" s="1387" t="str">
        <f>IF(AND(ISNUMBER('PC list'!$CO374), ISNUMBER('PC list'!$Q374)), IF(IF(LEN('PC list'!$CO374)=LEN(ROUNDDOWN('PC list'!$CO374, 0)), 0, LEN('PC list'!$CO374)-LEN(ROUNDDOWN('PC list'!$CO374, 0))-1) &gt; 'PC list'!$Q374, "Error", ""), "")</f>
        <v/>
      </c>
      <c r="AU374" s="1150" t="b">
        <f>NOT('PC list'!M374="No")</f>
        <v>0</v>
      </c>
      <c r="AV374" s="1150" t="b">
        <f>'PC list'!AL374="Yes"</f>
        <v>1</v>
      </c>
      <c r="AW374" s="1150" t="b">
        <f>'PC list'!L374="Yes"</f>
        <v>0</v>
      </c>
      <c r="AX374" s="1150" t="b">
        <f>'PC list'!CO374&lt;&gt;""</f>
        <v>1</v>
      </c>
      <c r="AY374" s="1150" t="b">
        <f>'PC list'!AQ374&lt;&gt;""</f>
        <v>1</v>
      </c>
      <c r="AZ374" s="1150" t="b">
        <f>'PC list'!AV374&lt;&gt;""</f>
        <v>1</v>
      </c>
      <c r="BA374" s="1150" t="b">
        <f>'PC list'!BA374&lt;&gt;""</f>
        <v>0</v>
      </c>
      <c r="BB374" s="1150" t="b">
        <f>'PC list'!BF374&lt;&gt;""</f>
        <v>0</v>
      </c>
      <c r="BC374" s="1150" t="b">
        <f>AND(AY374, 'PC list'!W374&lt;'PC list'!AQ374)</f>
        <v>0</v>
      </c>
      <c r="BD374" s="1150" t="b">
        <f>AND(AZ374, 'PC list'!W374&lt;'PC list'!AV374)</f>
        <v>0</v>
      </c>
      <c r="BE374" s="1150" t="b">
        <f>AND(BA374, 'PC list'!W374&gt;'PC list'!BA374)</f>
        <v>0</v>
      </c>
      <c r="BF374" s="1150" t="b">
        <f>AND(BB374, 'PC list'!W374&gt;'PC list'!BF374)</f>
        <v>0</v>
      </c>
      <c r="BG374" s="1150" t="b">
        <f>AND(AY374, AZ374, 'PC list'!AQ374 &gt; 'PC list'!AV374)</f>
        <v>0</v>
      </c>
      <c r="BH374" s="1150" t="b">
        <f>AND(BB374, BA374, 'PC list'!BF374 &lt; 'PC list'!BA374)</f>
        <v>0</v>
      </c>
      <c r="BI374" s="1150" t="b">
        <f t="shared" si="172"/>
        <v>0</v>
      </c>
      <c r="BJ374" s="1150" t="b">
        <f>AND('PC list'!CO374&gt;'PC list'!AQ374,AY374)</f>
        <v>1</v>
      </c>
      <c r="BK374" s="1150" t="b">
        <f>AND('PC list'!CO374&gt;'PC list'!AV374, AZ374)</f>
        <v>1</v>
      </c>
      <c r="BL374" s="1150" t="b">
        <f>AND('PC list'!CO374='PC list'!AV374, AZ374)</f>
        <v>0</v>
      </c>
      <c r="BM374" s="1150" t="b">
        <f>'PC list'!CO374&gt;'PC list'!W374</f>
        <v>0</v>
      </c>
      <c r="BN374" s="1150" t="b">
        <f>'PC list'!CO374='PC list'!W374</f>
        <v>1</v>
      </c>
      <c r="BO374" s="1150" t="b">
        <f>AND('PC list'!CO374='PC list'!BA374, BA374)</f>
        <v>0</v>
      </c>
      <c r="BP374" s="1150" t="b">
        <f>AND('PC list'!CO374&gt;'PC list'!BA374, BA374)</f>
        <v>0</v>
      </c>
      <c r="BQ374" s="1150" t="b">
        <f>AND('PC list'!CO374&gt;'PC list'!BF374, BB374)</f>
        <v>0</v>
      </c>
      <c r="BR374" s="1150" t="b">
        <f t="shared" si="173"/>
        <v>0</v>
      </c>
      <c r="BS374" s="1150" t="b">
        <f t="shared" si="174"/>
        <v>0</v>
      </c>
      <c r="BT374" s="1150" t="b">
        <f t="shared" si="175"/>
        <v>0</v>
      </c>
      <c r="BU374" s="1150" t="b">
        <f t="shared" si="176"/>
        <v>0</v>
      </c>
      <c r="BV374" s="1150" t="b">
        <f t="shared" si="177"/>
        <v>0</v>
      </c>
      <c r="BW374" s="1150" t="b">
        <f t="shared" si="178"/>
        <v>0</v>
      </c>
      <c r="BX374" s="1150" t="b">
        <f t="shared" si="179"/>
        <v>0</v>
      </c>
      <c r="BY374" s="1147">
        <f t="shared" si="180"/>
        <v>0</v>
      </c>
      <c r="BZ374" s="1151">
        <f>IF(AND(AU374, AV374, AW374, AX374, BR374), IF(BV374, ABS(ROUND('PC list'!AQ374-'PC list'!AV374, 'PC list'!Q374)*'PC list'!BH374*'PC list'!BN374)*(-1), ABS(ROUND('PC list'!CO374-'PC list'!AV374, 'PC list'!Q374)*'PC list'!BH374*'PC list'!BN374)*(-1)), 0)</f>
        <v>0</v>
      </c>
      <c r="CA374" s="1151">
        <f>IF(AND(AU374, AV374, AW374, AY374, BU374), IF(BW374, ABS(ROUND('PC list'!BF374-'PC list'!BA374, 'PC list'!Q374)*'PC list'!BL374*'PC list'!BN374), ABS(ROUND('PC list'!CO374-'PC list'!BA374, 'PC list'!Q374)*'PC list'!BL374*'PC list'!BN374)), 0)</f>
        <v>0</v>
      </c>
      <c r="CB374" s="1151">
        <f t="shared" si="181"/>
        <v>0</v>
      </c>
      <c r="CC374" s="1151">
        <f>IF(AND(AU374, AV374, AW374=FALSE, AX374, BR374), IF(BV374, ABS(ROUND('PC list'!AQ374-'PC list'!AV374, 'PC list'!Q374)*'PC list'!BH374*'PC list'!BN374)*(-1), ABS(ROUND('PC list'!CO374-'PC list'!AV374, 'PC list'!Q374)*'PC list'!BH374*'PC list'!BN374)*(-1)), 0)</f>
        <v>0</v>
      </c>
      <c r="CD374" s="1151">
        <f>IF(AND(AU374, AV374, AW374=FALSE, AX374, BU374), IF(BW374, ABS(ROUND('PC list'!BF374-'PC list'!BA374, 'PC list'!Q374)*'PC list'!BL374*'PC list'!BN374), ABS(ROUND('PC list'!CO374-'PC list'!BA374, 'PC list'!Q374)*'PC list'!BL374*'PC list'!BN374)), 0)</f>
        <v>0</v>
      </c>
      <c r="CE374" s="1147">
        <f xml:space="preserve"> IF('PC list'!CQ374 = "-", 0, 'PC list'!CQ374)</f>
        <v>0</v>
      </c>
      <c r="CF374" s="1151">
        <f>'PC list'!CR374</f>
        <v>0</v>
      </c>
      <c r="CG374" s="1147">
        <f xml:space="preserve"> IF('PC list'!CS374 = "-", 0, 'PC list'!CS374)</f>
        <v>0</v>
      </c>
      <c r="CH374" s="1151">
        <f>'PC list'!CT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0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073" t="str">
        <f>'PC list'!BP374</f>
        <v>Deteriorating</v>
      </c>
      <c r="CW374" s="3073" t="str">
        <f>'PC list'!BQ374</f>
        <v>Stable</v>
      </c>
      <c r="CX374" s="3073" t="str">
        <f xml:space="preserve"> 'PC list'!BY374</f>
        <v>Stable</v>
      </c>
      <c r="CY374" s="3073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2"/>
        <v>0</v>
      </c>
      <c r="DW374" s="2156" t="b">
        <f t="shared" si="192"/>
        <v>0</v>
      </c>
      <c r="DX374" s="2156" t="b">
        <f t="shared" si="192"/>
        <v>0</v>
      </c>
      <c r="DY374" s="2156" t="b">
        <f t="shared" si="192"/>
        <v>0</v>
      </c>
      <c r="DZ374" s="2156" t="b">
        <f t="shared" si="192"/>
        <v>0</v>
      </c>
      <c r="EA374" s="2156" t="b">
        <f t="shared" si="192"/>
        <v>0</v>
      </c>
      <c r="EB374" s="2156" t="b">
        <f t="shared" si="182"/>
        <v>0</v>
      </c>
      <c r="EC374" s="2156" t="b">
        <f t="shared" si="182"/>
        <v>0</v>
      </c>
      <c r="ED374" s="2156" t="b">
        <f t="shared" si="183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3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4"/>
        <v/>
      </c>
      <c r="ES374" s="1291" t="str">
        <f t="shared" si="169"/>
        <v/>
      </c>
      <c r="ET374" s="1292" t="str">
        <f t="shared" si="185"/>
        <v/>
      </c>
      <c r="EU374" s="1292" t="str">
        <f t="shared" si="186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7"/>
        <v/>
      </c>
      <c r="FG374" s="1291" t="str">
        <f t="shared" si="188"/>
        <v/>
      </c>
      <c r="FH374" s="1292" t="str">
        <f t="shared" si="189"/>
        <v/>
      </c>
      <c r="FI374" s="1292" t="str">
        <f t="shared" si="190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1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8" t="str">
        <f>'PC list'!A375</f>
        <v>PR14TMSWSWW_SB3</v>
      </c>
      <c r="B375" s="3079" t="str">
        <f>'PC list'!B375</f>
        <v>WaSC</v>
      </c>
      <c r="C375" s="3079" t="str">
        <f>'PC list'!C375</f>
        <v>TMS</v>
      </c>
      <c r="D375" s="3079" t="str">
        <f>'PC list'!D375</f>
        <v>Wastewater</v>
      </c>
      <c r="E375" s="3079" t="str">
        <f>'PC list'!G375</f>
        <v>SB3</v>
      </c>
      <c r="F375" s="3080" t="str">
        <f>'PC list'!H375</f>
        <v>TMS-25</v>
      </c>
      <c r="G375" s="3078" t="str">
        <f>'PC list'!I375</f>
        <v>SB3: Properties protected from flooding due to rainfall (including Counters Creek project)</v>
      </c>
      <c r="H375" s="3079" t="str">
        <f>'PC list'!J375</f>
        <v>Out &amp; under</v>
      </c>
      <c r="I375" s="3079">
        <f>'PC list'!L375</f>
        <v>0</v>
      </c>
      <c r="J375" s="3079" t="str">
        <f>'PC list'!M375</f>
        <v>No</v>
      </c>
      <c r="K375" s="3078" t="str">
        <f>'PC list'!N375</f>
        <v>Sewer flooding/collapses etc</v>
      </c>
      <c r="L375" s="3079" t="str">
        <f>'PC list'!O375</f>
        <v>nr</v>
      </c>
      <c r="M375" s="498" t="str">
        <f>IF(AND(H375=Validation!$A$37,'PC list'!$CR375&lt;&gt;0),"Error","")</f>
        <v/>
      </c>
      <c r="N375" s="1147" t="str">
        <f>IF(AND('PC list'!CQ375=Validation!$D$37,'PC list'!$CR375=0),"Error","")</f>
        <v/>
      </c>
      <c r="O375" s="1147" t="str">
        <f>IF(AND('PC list'!CQ375=Validation!$D$39,'PC list'!$CR375=0),"Error","")</f>
        <v/>
      </c>
      <c r="P375" s="1147" t="str">
        <f>IF(AND('PC list'!L375= Validation!$A$105,'PC list'!$CT375&lt;&gt;0),"Error","")</f>
        <v/>
      </c>
      <c r="Q375" s="1147" t="str">
        <f>IF(AND('PC list'!CQ375=Validation!$D$37,'PC list'!$CR375&lt;0),"Error","")</f>
        <v/>
      </c>
      <c r="R375" s="1147" t="str">
        <f>IF(AND('PC list'!CQ375=Validation!$D$39,'PC list'!$CR375&gt;0),"Error","")</f>
        <v/>
      </c>
      <c r="S375" s="1147" t="str">
        <f>IF(AND('PC list'!CQ375=Validation!$D$38,'PC list'!$CR375&lt;&gt;0),"Error","")</f>
        <v/>
      </c>
      <c r="T375" s="1147" t="str">
        <f>IF(AND('PC list'!CQ375=Validation!$D$40,'PC list'!$CR375&lt;&gt;0),"Error","")</f>
        <v/>
      </c>
      <c r="U375" s="1147" t="str">
        <f>IF(AND('PC list'!CQ375=Validation!$D$42,'PC list'!$CR375&lt;&gt;0),"Error","")</f>
        <v/>
      </c>
      <c r="V375" s="1147" t="str">
        <f>IF(AND('PC list'!CQ375=Validation!$D$43,'PC list'!$CR375&lt;&gt;0),"Error","")</f>
        <v/>
      </c>
      <c r="W375" s="1147" t="str">
        <f>IF(ISTEXT('PC list'!CR375), "Error", "")</f>
        <v/>
      </c>
      <c r="X375" s="1147" t="str">
        <f>IF(AND('PC list'!J375=Validation!$A$39,'PC list'!$CQ375=Validation!$D$37),"Error","")</f>
        <v/>
      </c>
      <c r="Y375" s="1147" t="str">
        <f>IF(AND('PC list'!J375=Validation!$A$39,'PC list'!$CQ375=Validation!$D$38),"Error","")</f>
        <v/>
      </c>
      <c r="Z375" s="1147" t="str">
        <f>IF(AND('PC list'!J375=Validation!$A$38,'PC list'!$CQ375=Validation!$D$39),"Error","")</f>
        <v/>
      </c>
      <c r="AA375" s="1147" t="str">
        <f>IF(AND('PC list'!J375=Validation!$A$38,'PC list'!$CQ375=Validation!$D$40),"Error","")</f>
        <v/>
      </c>
      <c r="AB375" s="1147" t="str">
        <f>IF(OR(AND('PC list'!CP375=Validation!$D$105,'PC list'!$CQ375=Validation!$D$39), AND('PC list'!CP375=Validation!$D$105,'PC list'!$CQ375=Validation!$D$40)),"Error","")</f>
        <v/>
      </c>
      <c r="AC375" s="1147" t="str">
        <f>IF(AND(H375=Validation!$A$37,'PC list'!$CT375&lt;&gt;0),"Error","")</f>
        <v/>
      </c>
      <c r="AD375" s="1147" t="str">
        <f>IF(AND('PC list'!CS375=Validation!$D$37,'PC list'!$CT375=0),"Error","")</f>
        <v/>
      </c>
      <c r="AE375" s="1147" t="str">
        <f>IF(AND('PC list'!CS375=Validation!$D$39,'PC list'!$CT375=0),"Error","")</f>
        <v/>
      </c>
      <c r="AF375" s="1147" t="str">
        <f>IF(AND('PC list'!L375&lt;&gt; Validation!$A$105,'PC list'!$CR375&lt;&gt;0),"Error","")</f>
        <v/>
      </c>
      <c r="AG375" s="1147" t="str">
        <f>IF(AND('PC list'!CS375=Validation!$D$37,'PC list'!$CT375&lt;0),"Error","")</f>
        <v/>
      </c>
      <c r="AH375" s="1147" t="str">
        <f>IF(AND('PC list'!CS375=Validation!$D$39,'PC list'!$CT375&gt;0),"Error","")</f>
        <v/>
      </c>
      <c r="AI375" s="1147" t="str">
        <f>IF(AND('PC list'!CS375=Validation!$D$38,'PC list'!$CT375&lt;&gt;0),"Error","")</f>
        <v/>
      </c>
      <c r="AJ375" s="1147" t="str">
        <f>IF(AND('PC list'!CS375=Validation!$D$40,'PC list'!$CT375&lt;&gt;0),"Error","")</f>
        <v/>
      </c>
      <c r="AK375" s="1147" t="str">
        <f>IF(AND('PC list'!CS375=Validation!$D$42,'PC list'!$CT375&lt;&gt;0),"Error","")</f>
        <v/>
      </c>
      <c r="AL375" s="1147" t="str">
        <f>IF(AND('PC list'!CS375=Validation!$D$43,'PC list'!$CT375&lt;&gt;0),"Error","")</f>
        <v/>
      </c>
      <c r="AM375" s="1147" t="str">
        <f>IF(ISTEXT('PC list'!CT375), "Error", "")</f>
        <v/>
      </c>
      <c r="AN375" s="552" t="str">
        <f>IF(AND('PC list'!J375=Validation!$A$39,'PC list'!$CS375=Validation!$D$37),"Error","")</f>
        <v/>
      </c>
      <c r="AO375" s="552" t="str">
        <f>IF(AND('PC list'!J375=Validation!$A$39,'PC list'!$CS375=Validation!$D$38),"Error","")</f>
        <v/>
      </c>
      <c r="AP375" s="553" t="str">
        <f>IF(AND('PC list'!J375=Validation!$A$38,'PC list'!$CS375=Validation!$D$39),"Error","")</f>
        <v/>
      </c>
      <c r="AQ375" s="553" t="str">
        <f>IF(AND('PC list'!J375=Validation!$A$38,'PC list'!$CS375=Validation!$D$40),"Error","")</f>
        <v/>
      </c>
      <c r="AR375" s="1147" t="str">
        <f>IF(OR(AND('PC list'!CP375=Validation!$D$105,'PC list'!$CS375=Validation!$D$39), AND('PC list'!CP375=Validation!$D$105,'PC list'!$CS375=Validation!$D$40)),"Error","")</f>
        <v/>
      </c>
      <c r="AS375" s="1387" t="str">
        <f>IF(AND(ISNUMBER('PC list'!$CO375), ISNUMBER('PC list'!$Q375)), IF(IF(LEN('PC list'!$CO375)=LEN(ROUNDDOWN('PC list'!$CO375, 0)), 0, LEN('PC list'!$CO375)-LEN(ROUNDDOWN('PC list'!$CO375, 0))-1) &lt; 'PC list'!$Q375, "Error", ""), "")</f>
        <v/>
      </c>
      <c r="AT375" s="1387" t="str">
        <f>IF(AND(ISNUMBER('PC list'!$CO375), ISNUMBER('PC list'!$Q375)), IF(IF(LEN('PC list'!$CO375)=LEN(ROUNDDOWN('PC list'!$CO375, 0)), 0, LEN('PC list'!$CO375)-LEN(ROUNDDOWN('PC list'!$CO375, 0))-1) &gt; 'PC list'!$Q375, "Error", ""), "")</f>
        <v/>
      </c>
      <c r="AU375" s="1150" t="b">
        <f>NOT('PC list'!M375="No")</f>
        <v>0</v>
      </c>
      <c r="AV375" s="1150" t="b">
        <f>'PC list'!AL375="Yes"</f>
        <v>0</v>
      </c>
      <c r="AW375" s="1150" t="b">
        <f>'PC list'!L375="Yes"</f>
        <v>0</v>
      </c>
      <c r="AX375" s="1150" t="b">
        <f>'PC list'!CO375&lt;&gt;""</f>
        <v>1</v>
      </c>
      <c r="AY375" s="1150" t="b">
        <f>'PC list'!AQ375&lt;&gt;""</f>
        <v>0</v>
      </c>
      <c r="AZ375" s="1150" t="b">
        <f>'PC list'!AV375&lt;&gt;""</f>
        <v>0</v>
      </c>
      <c r="BA375" s="1150" t="b">
        <f>'PC list'!BA375&lt;&gt;""</f>
        <v>0</v>
      </c>
      <c r="BB375" s="1150" t="b">
        <f>'PC list'!BF375&lt;&gt;""</f>
        <v>0</v>
      </c>
      <c r="BC375" s="1150" t="b">
        <f>AND(AY375, 'PC list'!W375&lt;'PC list'!AQ375)</f>
        <v>0</v>
      </c>
      <c r="BD375" s="1150" t="b">
        <f>AND(AZ375, 'PC list'!W375&lt;'PC list'!AV375)</f>
        <v>0</v>
      </c>
      <c r="BE375" s="1150" t="b">
        <f>AND(BA375, 'PC list'!W375&gt;'PC list'!BA375)</f>
        <v>0</v>
      </c>
      <c r="BF375" s="1150" t="b">
        <f>AND(BB375, 'PC list'!W375&gt;'PC list'!BF375)</f>
        <v>0</v>
      </c>
      <c r="BG375" s="1150" t="b">
        <f>AND(AY375, AZ375, 'PC list'!AQ375 &gt; 'PC list'!AV375)</f>
        <v>0</v>
      </c>
      <c r="BH375" s="1150" t="b">
        <f>AND(BB375, BA375, 'PC list'!BF375 &lt; 'PC list'!BA375)</f>
        <v>0</v>
      </c>
      <c r="BI375" s="1150" t="b">
        <f t="shared" si="172"/>
        <v>0</v>
      </c>
      <c r="BJ375" s="1150" t="b">
        <f>AND('PC list'!CO375&gt;'PC list'!AQ375,AY375)</f>
        <v>0</v>
      </c>
      <c r="BK375" s="1150" t="b">
        <f>AND('PC list'!CO375&gt;'PC list'!AV375, AZ375)</f>
        <v>0</v>
      </c>
      <c r="BL375" s="1150" t="b">
        <f>AND('PC list'!CO375='PC list'!AV375, AZ375)</f>
        <v>0</v>
      </c>
      <c r="BM375" s="1150" t="b">
        <f>'PC list'!CO375&gt;'PC list'!W375</f>
        <v>1</v>
      </c>
      <c r="BN375" s="1150" t="b">
        <f>'PC list'!CO375='PC list'!W375</f>
        <v>0</v>
      </c>
      <c r="BO375" s="1150" t="b">
        <f>AND('PC list'!CO375='PC list'!BA375, BA375)</f>
        <v>0</v>
      </c>
      <c r="BP375" s="1150" t="b">
        <f>AND('PC list'!CO375&gt;'PC list'!BA375, BA375)</f>
        <v>0</v>
      </c>
      <c r="BQ375" s="1150" t="b">
        <f>AND('PC list'!CO375&gt;'PC list'!BF375, BB375)</f>
        <v>0</v>
      </c>
      <c r="BR375" s="1150" t="b">
        <f t="shared" si="173"/>
        <v>0</v>
      </c>
      <c r="BS375" s="1150" t="b">
        <f t="shared" si="174"/>
        <v>0</v>
      </c>
      <c r="BT375" s="1150" t="b">
        <f t="shared" si="175"/>
        <v>0</v>
      </c>
      <c r="BU375" s="1150" t="b">
        <f t="shared" si="176"/>
        <v>0</v>
      </c>
      <c r="BV375" s="1150" t="b">
        <f t="shared" si="177"/>
        <v>1</v>
      </c>
      <c r="BW375" s="1150" t="b">
        <f t="shared" si="178"/>
        <v>0</v>
      </c>
      <c r="BX375" s="1150" t="b">
        <f t="shared" si="179"/>
        <v>0</v>
      </c>
      <c r="BY375" s="1147">
        <f t="shared" si="180"/>
        <v>0</v>
      </c>
      <c r="BZ375" s="1151">
        <f>IF(AND(AU375, AV375, AW375, AX375, BR375), IF(BV375, ABS(ROUND('PC list'!AQ375-'PC list'!AV375, 'PC list'!Q375)*'PC list'!BH375*'PC list'!BN375)*(-1), ABS(ROUND('PC list'!CO375-'PC list'!AV375, 'PC list'!Q375)*'PC list'!BH375*'PC list'!BN375)*(-1)), 0)</f>
        <v>0</v>
      </c>
      <c r="CA375" s="1151">
        <f>IF(AND(AU375, AV375, AW375, AY375, BU375), IF(BW375, ABS(ROUND('PC list'!BF375-'PC list'!BA375, 'PC list'!Q375)*'PC list'!BL375*'PC list'!BN375), ABS(ROUND('PC list'!CO375-'PC list'!BA375, 'PC list'!Q375)*'PC list'!BL375*'PC list'!BN375)), 0)</f>
        <v>0</v>
      </c>
      <c r="CB375" s="1151">
        <f t="shared" si="181"/>
        <v>0</v>
      </c>
      <c r="CC375" s="1151">
        <f>IF(AND(AU375, AV375, AW375=FALSE, AX375, BR375), IF(BV375, ABS(ROUND('PC list'!AQ375-'PC list'!AV375, 'PC list'!Q375)*'PC list'!BH375*'PC list'!BN375)*(-1), ABS(ROUND('PC list'!CO375-'PC list'!AV375, 'PC list'!Q375)*'PC list'!BH375*'PC list'!BN375)*(-1)), 0)</f>
        <v>0</v>
      </c>
      <c r="CD375" s="1151">
        <f>IF(AND(AU375, AV375, AW375=FALSE, AX375, BU375), IF(BW375, ABS(ROUND('PC list'!BF375-'PC list'!BA375, 'PC list'!Q375)*'PC list'!BL375*'PC list'!BN375), ABS(ROUND('PC list'!CO375-'PC list'!BA375, 'PC list'!Q375)*'PC list'!BL375*'PC list'!BN375)), 0)</f>
        <v>0</v>
      </c>
      <c r="CE375" s="1147">
        <f xml:space="preserve"> IF('PC list'!CQ375 = "-", 0, 'PC list'!CQ375)</f>
        <v>0</v>
      </c>
      <c r="CF375" s="1151">
        <f>'PC list'!CR375</f>
        <v>0</v>
      </c>
      <c r="CG375" s="1147">
        <f xml:space="preserve"> IF('PC list'!CS375 = "-", 0, 'PC list'!CS375)</f>
        <v>0</v>
      </c>
      <c r="CH375" s="1151">
        <f>'PC list'!CT375</f>
        <v>0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0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073" t="str">
        <f>'PC list'!BP375</f>
        <v>Not available</v>
      </c>
      <c r="CW375" s="3073" t="str">
        <f>'PC list'!BQ375</f>
        <v>Not available</v>
      </c>
      <c r="CX375" s="3073" t="str">
        <f xml:space="preserve"> 'PC list'!BY375</f>
        <v>Not available</v>
      </c>
      <c r="CY375" s="3073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2"/>
        <v>0</v>
      </c>
      <c r="DW375" s="2156" t="b">
        <f t="shared" si="192"/>
        <v>0</v>
      </c>
      <c r="DX375" s="2156" t="b">
        <f t="shared" si="192"/>
        <v>0</v>
      </c>
      <c r="DY375" s="2156" t="b">
        <f t="shared" si="192"/>
        <v>0</v>
      </c>
      <c r="DZ375" s="2156" t="b">
        <f t="shared" si="192"/>
        <v>0</v>
      </c>
      <c r="EA375" s="2156" t="b">
        <f t="shared" si="192"/>
        <v>1</v>
      </c>
      <c r="EB375" s="2156" t="b">
        <f t="shared" si="182"/>
        <v>0</v>
      </c>
      <c r="EC375" s="2156" t="b">
        <f t="shared" si="182"/>
        <v>1</v>
      </c>
      <c r="ED375" s="2156" t="b">
        <f t="shared" si="183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3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4"/>
        <v/>
      </c>
      <c r="ES375" s="1291" t="str">
        <f t="shared" si="169"/>
        <v/>
      </c>
      <c r="ET375" s="1292" t="str">
        <f t="shared" si="185"/>
        <v/>
      </c>
      <c r="EU375" s="1292" t="str">
        <f t="shared" si="186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7"/>
        <v/>
      </c>
      <c r="FG375" s="1291" t="str">
        <f t="shared" si="188"/>
        <v/>
      </c>
      <c r="FH375" s="1292" t="str">
        <f t="shared" si="189"/>
        <v/>
      </c>
      <c r="FI375" s="1292" t="str">
        <f t="shared" si="190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1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8" t="str">
        <f>'PC list'!A376</f>
        <v>PR14TMSWSWW_SB4</v>
      </c>
      <c r="B376" s="3079" t="str">
        <f>'PC list'!B376</f>
        <v>WaSC</v>
      </c>
      <c r="C376" s="3079" t="str">
        <f>'PC list'!C376</f>
        <v>TMS</v>
      </c>
      <c r="D376" s="3079" t="str">
        <f>'PC list'!D376</f>
        <v>Wastewater</v>
      </c>
      <c r="E376" s="3079" t="str">
        <f>'PC list'!G376</f>
        <v>SB4</v>
      </c>
      <c r="F376" s="3080" t="str">
        <f>'PC list'!H376</f>
        <v>TMS-26</v>
      </c>
      <c r="G376" s="3078" t="str">
        <f>'PC list'!I376</f>
        <v>SB4: Number of internal flooding incidents, excluding those due to overloaded sewers (SFOC)</v>
      </c>
      <c r="H376" s="3079" t="str">
        <f>'PC list'!J376</f>
        <v>Out &amp; under</v>
      </c>
      <c r="I376" s="3079">
        <f>'PC list'!L376</f>
        <v>0</v>
      </c>
      <c r="J376" s="3079">
        <f>'PC list'!M376</f>
        <v>0</v>
      </c>
      <c r="K376" s="3078" t="str">
        <f>'PC list'!N376</f>
        <v>Sewer flooding/collapses etc</v>
      </c>
      <c r="L376" s="3079" t="str">
        <f>'PC list'!O376</f>
        <v>nr</v>
      </c>
      <c r="M376" s="498" t="str">
        <f>IF(AND(H376=Validation!$A$37,'PC list'!$CR376&lt;&gt;0),"Error","")</f>
        <v/>
      </c>
      <c r="N376" s="1147" t="str">
        <f>IF(AND('PC list'!CQ376=Validation!$D$37,'PC list'!$CR376=0),"Error","")</f>
        <v/>
      </c>
      <c r="O376" s="1147" t="str">
        <f>IF(AND('PC list'!CQ376=Validation!$D$39,'PC list'!$CR376=0),"Error","")</f>
        <v/>
      </c>
      <c r="P376" s="1147" t="str">
        <f>IF(AND('PC list'!L376= Validation!$A$105,'PC list'!$CT376&lt;&gt;0),"Error","")</f>
        <v/>
      </c>
      <c r="Q376" s="1147" t="str">
        <f>IF(AND('PC list'!CQ376=Validation!$D$37,'PC list'!$CR376&lt;0),"Error","")</f>
        <v/>
      </c>
      <c r="R376" s="1147" t="str">
        <f>IF(AND('PC list'!CQ376=Validation!$D$39,'PC list'!$CR376&gt;0),"Error","")</f>
        <v/>
      </c>
      <c r="S376" s="1147" t="str">
        <f>IF(AND('PC list'!CQ376=Validation!$D$38,'PC list'!$CR376&lt;&gt;0),"Error","")</f>
        <v/>
      </c>
      <c r="T376" s="1147" t="str">
        <f>IF(AND('PC list'!CQ376=Validation!$D$40,'PC list'!$CR376&lt;&gt;0),"Error","")</f>
        <v/>
      </c>
      <c r="U376" s="1147" t="str">
        <f>IF(AND('PC list'!CQ376=Validation!$D$42,'PC list'!$CR376&lt;&gt;0),"Error","")</f>
        <v/>
      </c>
      <c r="V376" s="1147" t="str">
        <f>IF(AND('PC list'!CQ376=Validation!$D$43,'PC list'!$CR376&lt;&gt;0),"Error","")</f>
        <v/>
      </c>
      <c r="W376" s="1147" t="str">
        <f>IF(ISTEXT('PC list'!CR376), "Error", "")</f>
        <v/>
      </c>
      <c r="X376" s="1147" t="str">
        <f>IF(AND('PC list'!J376=Validation!$A$39,'PC list'!$CQ376=Validation!$D$37),"Error","")</f>
        <v/>
      </c>
      <c r="Y376" s="1147" t="str">
        <f>IF(AND('PC list'!J376=Validation!$A$39,'PC list'!$CQ376=Validation!$D$38),"Error","")</f>
        <v/>
      </c>
      <c r="Z376" s="1147" t="str">
        <f>IF(AND('PC list'!J376=Validation!$A$38,'PC list'!$CQ376=Validation!$D$39),"Error","")</f>
        <v/>
      </c>
      <c r="AA376" s="1147" t="str">
        <f>IF(AND('PC list'!J376=Validation!$A$38,'PC list'!$CQ376=Validation!$D$40),"Error","")</f>
        <v/>
      </c>
      <c r="AB376" s="1147" t="str">
        <f>IF(OR(AND('PC list'!CP376=Validation!$D$105,'PC list'!$CQ376=Validation!$D$39), AND('PC list'!CP376=Validation!$D$105,'PC list'!$CQ376=Validation!$D$40)),"Error","")</f>
        <v/>
      </c>
      <c r="AC376" s="1147" t="str">
        <f>IF(AND(H376=Validation!$A$37,'PC list'!$CT376&lt;&gt;0),"Error","")</f>
        <v/>
      </c>
      <c r="AD376" s="1147" t="str">
        <f>IF(AND('PC list'!CS376=Validation!$D$37,'PC list'!$CT376=0),"Error","")</f>
        <v/>
      </c>
      <c r="AE376" s="1147" t="str">
        <f>IF(AND('PC list'!CS376=Validation!$D$39,'PC list'!$CT376=0),"Error","")</f>
        <v/>
      </c>
      <c r="AF376" s="1147" t="str">
        <f>IF(AND('PC list'!L376&lt;&gt; Validation!$A$105,'PC list'!$CR376&lt;&gt;0),"Error","")</f>
        <v/>
      </c>
      <c r="AG376" s="1147" t="str">
        <f>IF(AND('PC list'!CS376=Validation!$D$37,'PC list'!$CT376&lt;0),"Error","")</f>
        <v/>
      </c>
      <c r="AH376" s="1147" t="str">
        <f>IF(AND('PC list'!CS376=Validation!$D$39,'PC list'!$CT376&gt;0),"Error","")</f>
        <v/>
      </c>
      <c r="AI376" s="1147" t="str">
        <f>IF(AND('PC list'!CS376=Validation!$D$38,'PC list'!$CT376&lt;&gt;0),"Error","")</f>
        <v/>
      </c>
      <c r="AJ376" s="1147" t="str">
        <f>IF(AND('PC list'!CS376=Validation!$D$40,'PC list'!$CT376&lt;&gt;0),"Error","")</f>
        <v/>
      </c>
      <c r="AK376" s="1147" t="str">
        <f>IF(AND('PC list'!CS376=Validation!$D$42,'PC list'!$CT376&lt;&gt;0),"Error","")</f>
        <v/>
      </c>
      <c r="AL376" s="1147" t="str">
        <f>IF(AND('PC list'!CS376=Validation!$D$43,'PC list'!$CT376&lt;&gt;0),"Error","")</f>
        <v/>
      </c>
      <c r="AM376" s="1147" t="str">
        <f>IF(ISTEXT('PC list'!CT376), "Error", "")</f>
        <v/>
      </c>
      <c r="AN376" s="552" t="str">
        <f>IF(AND('PC list'!J376=Validation!$A$39,'PC list'!$CS376=Validation!$D$37),"Error","")</f>
        <v/>
      </c>
      <c r="AO376" s="552" t="str">
        <f>IF(AND('PC list'!J376=Validation!$A$39,'PC list'!$CS376=Validation!$D$38),"Error","")</f>
        <v/>
      </c>
      <c r="AP376" s="553" t="str">
        <f>IF(AND('PC list'!J376=Validation!$A$38,'PC list'!$CS376=Validation!$D$39),"Error","")</f>
        <v/>
      </c>
      <c r="AQ376" s="553" t="str">
        <f>IF(AND('PC list'!J376=Validation!$A$38,'PC list'!$CS376=Validation!$D$40),"Error","")</f>
        <v/>
      </c>
      <c r="AR376" s="1147" t="str">
        <f>IF(OR(AND('PC list'!CP376=Validation!$D$105,'PC list'!$CS376=Validation!$D$39), AND('PC list'!CP376=Validation!$D$105,'PC list'!$CS376=Validation!$D$40)),"Error","")</f>
        <v/>
      </c>
      <c r="AS376" s="1387" t="str">
        <f>IF(AND(ISNUMBER('PC list'!$CO376), ISNUMBER('PC list'!$Q376)), IF(IF(LEN('PC list'!$CO376)=LEN(ROUNDDOWN('PC list'!$CO376, 0)), 0, LEN('PC list'!$CO376)-LEN(ROUNDDOWN('PC list'!$CO376, 0))-1) &lt; 'PC list'!$Q376, "Error", ""), "")</f>
        <v/>
      </c>
      <c r="AT376" s="1387" t="str">
        <f>IF(AND(ISNUMBER('PC list'!$CO376), ISNUMBER('PC list'!$Q376)), IF(IF(LEN('PC list'!$CO376)=LEN(ROUNDDOWN('PC list'!$CO376, 0)), 0, LEN('PC list'!$CO376)-LEN(ROUNDDOWN('PC list'!$CO376, 0))-1) &gt; 'PC list'!$Q376, "Error", ""), "")</f>
        <v/>
      </c>
      <c r="AU376" s="1150" t="b">
        <f>NOT('PC list'!M376="No")</f>
        <v>1</v>
      </c>
      <c r="AV376" s="1150" t="b">
        <f>'PC list'!AL376="Yes"</f>
        <v>1</v>
      </c>
      <c r="AW376" s="1150" t="b">
        <f>'PC list'!L376="Yes"</f>
        <v>0</v>
      </c>
      <c r="AX376" s="1150" t="b">
        <f>'PC list'!CO376&lt;&gt;""</f>
        <v>1</v>
      </c>
      <c r="AY376" s="1150" t="b">
        <f>'PC list'!AQ376&lt;&gt;""</f>
        <v>1</v>
      </c>
      <c r="AZ376" s="1150" t="b">
        <f>'PC list'!AV376&lt;&gt;""</f>
        <v>1</v>
      </c>
      <c r="BA376" s="1150" t="b">
        <f>'PC list'!BA376&lt;&gt;""</f>
        <v>1</v>
      </c>
      <c r="BB376" s="1150" t="b">
        <f>'PC list'!BF376&lt;&gt;""</f>
        <v>1</v>
      </c>
      <c r="BC376" s="1150" t="b">
        <f>AND(AY376, 'PC list'!W376&lt;'PC list'!AQ376)</f>
        <v>1</v>
      </c>
      <c r="BD376" s="1150" t="b">
        <f>AND(AZ376, 'PC list'!W376&lt;'PC list'!AV376)</f>
        <v>0</v>
      </c>
      <c r="BE376" s="1150" t="b">
        <f>AND(BA376, 'PC list'!W376&gt;'PC list'!BA376)</f>
        <v>0</v>
      </c>
      <c r="BF376" s="1150" t="b">
        <f>AND(BB376, 'PC list'!W376&gt;'PC list'!BF376)</f>
        <v>1</v>
      </c>
      <c r="BG376" s="1150" t="b">
        <f>AND(AY376, AZ376, 'PC list'!AQ376 &gt; 'PC list'!AV376)</f>
        <v>1</v>
      </c>
      <c r="BH376" s="1150" t="b">
        <f>AND(BB376, BA376, 'PC list'!BF376 &lt; 'PC list'!BA376)</f>
        <v>1</v>
      </c>
      <c r="BI376" s="1150" t="b">
        <f t="shared" si="172"/>
        <v>1</v>
      </c>
      <c r="BJ376" s="1150" t="b">
        <f>AND('PC list'!CO376&gt;'PC list'!AQ376,AY376)</f>
        <v>0</v>
      </c>
      <c r="BK376" s="1150" t="b">
        <f>AND('PC list'!CO376&gt;'PC list'!AV376, AZ376)</f>
        <v>0</v>
      </c>
      <c r="BL376" s="1150" t="b">
        <f>AND('PC list'!CO376='PC list'!AV376, AZ376)</f>
        <v>0</v>
      </c>
      <c r="BM376" s="1150" t="b">
        <f>'PC list'!CO376&gt;'PC list'!W376</f>
        <v>0</v>
      </c>
      <c r="BN376" s="1150" t="b">
        <f>'PC list'!CO376='PC list'!W376</f>
        <v>0</v>
      </c>
      <c r="BO376" s="1150" t="b">
        <f>AND('PC list'!CO376='PC list'!BA376, BA376)</f>
        <v>0</v>
      </c>
      <c r="BP376" s="1150" t="b">
        <f>AND('PC list'!CO376&gt;'PC list'!BA376, BA376)</f>
        <v>0</v>
      </c>
      <c r="BQ376" s="1150" t="b">
        <f>AND('PC list'!CO376&gt;'PC list'!BF376, BB376)</f>
        <v>1</v>
      </c>
      <c r="BR376" s="1150" t="b">
        <f t="shared" si="173"/>
        <v>0</v>
      </c>
      <c r="BS376" s="1150" t="b">
        <f t="shared" si="174"/>
        <v>0</v>
      </c>
      <c r="BT376" s="1150" t="b">
        <f t="shared" si="175"/>
        <v>0</v>
      </c>
      <c r="BU376" s="1150" t="b">
        <f t="shared" si="176"/>
        <v>1</v>
      </c>
      <c r="BV376" s="1150" t="b">
        <f t="shared" si="177"/>
        <v>0</v>
      </c>
      <c r="BW376" s="1150" t="b">
        <f t="shared" si="178"/>
        <v>0</v>
      </c>
      <c r="BX376" s="1150" t="b">
        <f t="shared" si="179"/>
        <v>0</v>
      </c>
      <c r="BY376" s="1147">
        <f t="shared" si="180"/>
        <v>0</v>
      </c>
      <c r="BZ376" s="1151">
        <f>IF(AND(AU376, AV376, AW376, AX376, BR376), IF(BV376, ABS(ROUND('PC list'!AQ376-'PC list'!AV376, 'PC list'!Q376)*'PC list'!BH376*'PC list'!BN376)*(-1), ABS(ROUND('PC list'!CO376-'PC list'!AV376, 'PC list'!Q376)*'PC list'!BH376*'PC list'!BN376)*(-1)), 0)</f>
        <v>0</v>
      </c>
      <c r="CA376" s="1151">
        <f>IF(AND(AU376, AV376, AW376, AY376, BU376), IF(BW376, ABS(ROUND('PC list'!BF376-'PC list'!BA376, 'PC list'!Q376)*'PC list'!BL376*'PC list'!BN376), ABS(ROUND('PC list'!CO376-'PC list'!BA376, 'PC list'!Q376)*'PC list'!BL376*'PC list'!BN376)), 0)</f>
        <v>0</v>
      </c>
      <c r="CB376" s="1151" t="str">
        <f t="shared" si="181"/>
        <v>Outperformance payment</v>
      </c>
      <c r="CC376" s="1151">
        <f>IF(AND(AU376, AV376, AW376=FALSE, AX376, BR376), IF(BV376, ABS(ROUND('PC list'!AQ376-'PC list'!AV376, 'PC list'!Q376)*'PC list'!BH376*'PC list'!BN376)*(-1), ABS(ROUND('PC list'!CO376-'PC list'!AV376, 'PC list'!Q376)*'PC list'!BH376*'PC list'!BN376)*(-1)), 0)</f>
        <v>0</v>
      </c>
      <c r="CD376" s="1151">
        <f>IF(AND(AU376, AV376, AW376=FALSE, AX376, BU376), IF(BW376, ABS(ROUND('PC list'!BF376-'PC list'!BA376, 'PC list'!Q376)*'PC list'!BL376*'PC list'!BN376), ABS(ROUND('PC list'!CO376-'PC list'!BA376, 'PC list'!Q376)*'PC list'!BL376*'PC list'!BN376)), 0)</f>
        <v>2.915</v>
      </c>
      <c r="CE376" s="1147">
        <f xml:space="preserve"> IF('PC list'!CQ376 = "-", 0, 'PC list'!CQ376)</f>
        <v>0</v>
      </c>
      <c r="CF376" s="1151">
        <f>'PC list'!CR376</f>
        <v>0</v>
      </c>
      <c r="CG376" s="1147" t="str">
        <f xml:space="preserve"> IF('PC list'!CS376 = "-", 0, 'PC list'!CS376)</f>
        <v>Outperformance payment</v>
      </c>
      <c r="CH376" s="1151">
        <f>'PC list'!CT376</f>
        <v>2.915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0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073">
        <f xml:space="preserve"> 'PC list'!BY376</f>
        <v>1214</v>
      </c>
      <c r="CY376" s="3073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2"/>
        <v>1</v>
      </c>
      <c r="DW376" s="2156" t="b">
        <f t="shared" si="192"/>
        <v>1</v>
      </c>
      <c r="DX376" s="2156" t="b">
        <f t="shared" si="192"/>
        <v>1</v>
      </c>
      <c r="DY376" s="2156" t="b">
        <f t="shared" si="192"/>
        <v>1</v>
      </c>
      <c r="DZ376" s="2156" t="b">
        <f t="shared" si="192"/>
        <v>1</v>
      </c>
      <c r="EA376" s="2156" t="b">
        <f t="shared" si="192"/>
        <v>1</v>
      </c>
      <c r="EB376" s="2156" t="b">
        <f t="shared" si="182"/>
        <v>1</v>
      </c>
      <c r="EC376" s="2156" t="b">
        <f t="shared" si="182"/>
        <v>1</v>
      </c>
      <c r="ED376" s="2156" t="b">
        <f t="shared" si="183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3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4"/>
        <v>Yes</v>
      </c>
      <c r="ES376" s="1291">
        <f t="shared" si="169"/>
        <v>0.82836879432624111</v>
      </c>
      <c r="ET376" s="1292" t="str">
        <f t="shared" si="185"/>
        <v>Warning</v>
      </c>
      <c r="EU376" s="1292" t="str">
        <f t="shared" si="186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7"/>
        <v/>
      </c>
      <c r="FG376" s="1291">
        <f t="shared" si="188"/>
        <v>0.92751235584843494</v>
      </c>
      <c r="FH376" s="1292" t="str">
        <f t="shared" si="189"/>
        <v>Warning</v>
      </c>
      <c r="FI376" s="1292" t="str">
        <f t="shared" si="190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1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8" t="str">
        <f>'PC list'!A377</f>
        <v>PR14TMSWSWW_SB5</v>
      </c>
      <c r="B377" s="3079" t="str">
        <f>'PC list'!B377</f>
        <v>WaSC</v>
      </c>
      <c r="C377" s="3079" t="str">
        <f>'PC list'!C377</f>
        <v>TMS</v>
      </c>
      <c r="D377" s="3079" t="str">
        <f>'PC list'!D377</f>
        <v>Wastewater</v>
      </c>
      <c r="E377" s="3079" t="str">
        <f>'PC list'!G377</f>
        <v>SB5</v>
      </c>
      <c r="F377" s="3080" t="str">
        <f>'PC list'!H377</f>
        <v>TMS-27</v>
      </c>
      <c r="G377" s="3078" t="str">
        <f>'PC list'!I377</f>
        <v>SB5: Contributing area disconnected from combined sewers by retrofitting sustainable drainage</v>
      </c>
      <c r="H377" s="3079" t="str">
        <f>'PC list'!J377</f>
        <v>Out &amp; under</v>
      </c>
      <c r="I377" s="3079">
        <f>'PC list'!L377</f>
        <v>0</v>
      </c>
      <c r="J377" s="3079">
        <f>'PC list'!M377</f>
        <v>0</v>
      </c>
      <c r="K377" s="3078" t="str">
        <f>'PC list'!N377</f>
        <v>Sustainability/innovation</v>
      </c>
      <c r="L377" s="3079" t="str">
        <f>'PC list'!O377</f>
        <v>nr</v>
      </c>
      <c r="M377" s="498" t="str">
        <f>IF(AND(H377=Validation!$A$37,'PC list'!$CR377&lt;&gt;0),"Error","")</f>
        <v/>
      </c>
      <c r="N377" s="1147" t="str">
        <f>IF(AND('PC list'!CQ377=Validation!$D$37,'PC list'!$CR377=0),"Error","")</f>
        <v/>
      </c>
      <c r="O377" s="1147" t="str">
        <f>IF(AND('PC list'!CQ377=Validation!$D$39,'PC list'!$CR377=0),"Error","")</f>
        <v/>
      </c>
      <c r="P377" s="1147" t="str">
        <f>IF(AND('PC list'!L377= Validation!$A$105,'PC list'!$CT377&lt;&gt;0),"Error","")</f>
        <v/>
      </c>
      <c r="Q377" s="1147" t="str">
        <f>IF(AND('PC list'!CQ377=Validation!$D$37,'PC list'!$CR377&lt;0),"Error","")</f>
        <v/>
      </c>
      <c r="R377" s="1147" t="str">
        <f>IF(AND('PC list'!CQ377=Validation!$D$39,'PC list'!$CR377&gt;0),"Error","")</f>
        <v/>
      </c>
      <c r="S377" s="1147" t="str">
        <f>IF(AND('PC list'!CQ377=Validation!$D$38,'PC list'!$CR377&lt;&gt;0),"Error","")</f>
        <v/>
      </c>
      <c r="T377" s="1147" t="str">
        <f>IF(AND('PC list'!CQ377=Validation!$D$40,'PC list'!$CR377&lt;&gt;0),"Error","")</f>
        <v/>
      </c>
      <c r="U377" s="1147" t="str">
        <f>IF(AND('PC list'!CQ377=Validation!$D$42,'PC list'!$CR377&lt;&gt;0),"Error","")</f>
        <v/>
      </c>
      <c r="V377" s="1147" t="str">
        <f>IF(AND('PC list'!CQ377=Validation!$D$43,'PC list'!$CR377&lt;&gt;0),"Error","")</f>
        <v/>
      </c>
      <c r="W377" s="1147" t="str">
        <f>IF(ISTEXT('PC list'!CR377), "Error", "")</f>
        <v/>
      </c>
      <c r="X377" s="1147" t="str">
        <f>IF(AND('PC list'!J377=Validation!$A$39,'PC list'!$CQ377=Validation!$D$37),"Error","")</f>
        <v/>
      </c>
      <c r="Y377" s="1147" t="str">
        <f>IF(AND('PC list'!J377=Validation!$A$39,'PC list'!$CQ377=Validation!$D$38),"Error","")</f>
        <v/>
      </c>
      <c r="Z377" s="1147" t="str">
        <f>IF(AND('PC list'!J377=Validation!$A$38,'PC list'!$CQ377=Validation!$D$39),"Error","")</f>
        <v/>
      </c>
      <c r="AA377" s="1147" t="str">
        <f>IF(AND('PC list'!J377=Validation!$A$38,'PC list'!$CQ377=Validation!$D$40),"Error","")</f>
        <v/>
      </c>
      <c r="AB377" s="1147" t="str">
        <f>IF(OR(AND('PC list'!CP377=Validation!$D$105,'PC list'!$CQ377=Validation!$D$39), AND('PC list'!CP377=Validation!$D$105,'PC list'!$CQ377=Validation!$D$40)),"Error","")</f>
        <v/>
      </c>
      <c r="AC377" s="1147" t="str">
        <f>IF(AND(H377=Validation!$A$37,'PC list'!$CT377&lt;&gt;0),"Error","")</f>
        <v/>
      </c>
      <c r="AD377" s="1147" t="str">
        <f>IF(AND('PC list'!CS377=Validation!$D$37,'PC list'!$CT377=0),"Error","")</f>
        <v/>
      </c>
      <c r="AE377" s="1147" t="str">
        <f>IF(AND('PC list'!CS377=Validation!$D$39,'PC list'!$CT377=0),"Error","")</f>
        <v/>
      </c>
      <c r="AF377" s="1147" t="str">
        <f>IF(AND('PC list'!L377&lt;&gt; Validation!$A$105,'PC list'!$CR377&lt;&gt;0),"Error","")</f>
        <v/>
      </c>
      <c r="AG377" s="1147" t="str">
        <f>IF(AND('PC list'!CS377=Validation!$D$37,'PC list'!$CT377&lt;0),"Error","")</f>
        <v/>
      </c>
      <c r="AH377" s="1147" t="str">
        <f>IF(AND('PC list'!CS377=Validation!$D$39,'PC list'!$CT377&gt;0),"Error","")</f>
        <v/>
      </c>
      <c r="AI377" s="1147" t="str">
        <f>IF(AND('PC list'!CS377=Validation!$D$38,'PC list'!$CT377&lt;&gt;0),"Error","")</f>
        <v/>
      </c>
      <c r="AJ377" s="1147" t="str">
        <f>IF(AND('PC list'!CS377=Validation!$D$40,'PC list'!$CT377&lt;&gt;0),"Error","")</f>
        <v/>
      </c>
      <c r="AK377" s="1147" t="str">
        <f>IF(AND('PC list'!CS377=Validation!$D$42,'PC list'!$CT377&lt;&gt;0),"Error","")</f>
        <v/>
      </c>
      <c r="AL377" s="1147" t="str">
        <f>IF(AND('PC list'!CS377=Validation!$D$43,'PC list'!$CT377&lt;&gt;0),"Error","")</f>
        <v/>
      </c>
      <c r="AM377" s="1147" t="str">
        <f>IF(ISTEXT('PC list'!CT377), "Error", "")</f>
        <v/>
      </c>
      <c r="AN377" s="552" t="str">
        <f>IF(AND('PC list'!J377=Validation!$A$39,'PC list'!$CS377=Validation!$D$37),"Error","")</f>
        <v/>
      </c>
      <c r="AO377" s="552" t="str">
        <f>IF(AND('PC list'!J377=Validation!$A$39,'PC list'!$CS377=Validation!$D$38),"Error","")</f>
        <v/>
      </c>
      <c r="AP377" s="553" t="str">
        <f>IF(AND('PC list'!J377=Validation!$A$38,'PC list'!$CS377=Validation!$D$39),"Error","")</f>
        <v/>
      </c>
      <c r="AQ377" s="553" t="str">
        <f>IF(AND('PC list'!J377=Validation!$A$38,'PC list'!$CS377=Validation!$D$40),"Error","")</f>
        <v/>
      </c>
      <c r="AR377" s="1147" t="str">
        <f>IF(OR(AND('PC list'!CP377=Validation!$D$105,'PC list'!$CS377=Validation!$D$39), AND('PC list'!CP377=Validation!$D$105,'PC list'!$CS377=Validation!$D$40)),"Error","")</f>
        <v/>
      </c>
      <c r="AS377" s="1387" t="str">
        <f>IF(AND(ISNUMBER('PC list'!$CO377), ISNUMBER('PC list'!$Q377)), IF(IF(LEN('PC list'!$CO377)=LEN(ROUNDDOWN('PC list'!$CO377, 0)), 0, LEN('PC list'!$CO377)-LEN(ROUNDDOWN('PC list'!$CO377, 0))-1) &lt; 'PC list'!$Q377, "Error", ""), "")</f>
        <v/>
      </c>
      <c r="AT377" s="1387" t="str">
        <f>IF(AND(ISNUMBER('PC list'!$CO377), ISNUMBER('PC list'!$Q377)), IF(IF(LEN('PC list'!$CO377)=LEN(ROUNDDOWN('PC list'!$CO377, 0)), 0, LEN('PC list'!$CO377)-LEN(ROUNDDOWN('PC list'!$CO377, 0))-1) &gt; 'PC list'!$Q377, "Error", ""), "")</f>
        <v>Error</v>
      </c>
      <c r="AU377" s="1150" t="b">
        <f>NOT('PC list'!M377="No")</f>
        <v>1</v>
      </c>
      <c r="AV377" s="1150" t="b">
        <f>'PC list'!AL377="Yes"</f>
        <v>0</v>
      </c>
      <c r="AW377" s="1150" t="b">
        <f>'PC list'!L377="Yes"</f>
        <v>0</v>
      </c>
      <c r="AX377" s="1150" t="b">
        <f>'PC list'!CO377&lt;&gt;""</f>
        <v>1</v>
      </c>
      <c r="AY377" s="1150" t="b">
        <f>'PC list'!AQ377&lt;&gt;""</f>
        <v>0</v>
      </c>
      <c r="AZ377" s="1150" t="b">
        <f>'PC list'!AV377&lt;&gt;""</f>
        <v>0</v>
      </c>
      <c r="BA377" s="1150" t="b">
        <f>'PC list'!BA377&lt;&gt;""</f>
        <v>0</v>
      </c>
      <c r="BB377" s="1150" t="b">
        <f>'PC list'!BF377&lt;&gt;""</f>
        <v>0</v>
      </c>
      <c r="BC377" s="1150" t="b">
        <f>AND(AY377, 'PC list'!W377&lt;'PC list'!AQ377)</f>
        <v>0</v>
      </c>
      <c r="BD377" s="1150" t="b">
        <f>AND(AZ377, 'PC list'!W377&lt;'PC list'!AV377)</f>
        <v>0</v>
      </c>
      <c r="BE377" s="1150" t="b">
        <f>AND(BA377, 'PC list'!W377&gt;'PC list'!BA377)</f>
        <v>0</v>
      </c>
      <c r="BF377" s="1150" t="b">
        <f>AND(BB377, 'PC list'!W377&gt;'PC list'!BF377)</f>
        <v>0</v>
      </c>
      <c r="BG377" s="1150" t="b">
        <f>AND(AY377, AZ377, 'PC list'!AQ377 &gt; 'PC list'!AV377)</f>
        <v>0</v>
      </c>
      <c r="BH377" s="1150" t="b">
        <f>AND(BB377, BA377, 'PC list'!BF377 &lt; 'PC list'!BA377)</f>
        <v>0</v>
      </c>
      <c r="BI377" s="1150" t="b">
        <f t="shared" si="172"/>
        <v>0</v>
      </c>
      <c r="BJ377" s="1150" t="b">
        <f>AND('PC list'!CO377&gt;'PC list'!AQ377,AY377)</f>
        <v>0</v>
      </c>
      <c r="BK377" s="1150" t="b">
        <f>AND('PC list'!CO377&gt;'PC list'!AV377, AZ377)</f>
        <v>0</v>
      </c>
      <c r="BL377" s="1150" t="b">
        <f>AND('PC list'!CO377='PC list'!AV377, AZ377)</f>
        <v>0</v>
      </c>
      <c r="BM377" s="1150" t="b">
        <f>'PC list'!CO377&gt;'PC list'!W377</f>
        <v>1</v>
      </c>
      <c r="BN377" s="1150" t="b">
        <f>'PC list'!CO377='PC list'!W377</f>
        <v>0</v>
      </c>
      <c r="BO377" s="1150" t="b">
        <f>AND('PC list'!CO377='PC list'!BA377, BA377)</f>
        <v>0</v>
      </c>
      <c r="BP377" s="1150" t="b">
        <f>AND('PC list'!CO377&gt;'PC list'!BA377, BA377)</f>
        <v>0</v>
      </c>
      <c r="BQ377" s="1150" t="b">
        <f>AND('PC list'!CO377&gt;'PC list'!BF377, BB377)</f>
        <v>0</v>
      </c>
      <c r="BR377" s="1150" t="b">
        <f t="shared" si="173"/>
        <v>0</v>
      </c>
      <c r="BS377" s="1150" t="b">
        <f t="shared" si="174"/>
        <v>0</v>
      </c>
      <c r="BT377" s="1150" t="b">
        <f t="shared" si="175"/>
        <v>0</v>
      </c>
      <c r="BU377" s="1150" t="b">
        <f t="shared" si="176"/>
        <v>0</v>
      </c>
      <c r="BV377" s="1150" t="b">
        <f t="shared" si="177"/>
        <v>1</v>
      </c>
      <c r="BW377" s="1150" t="b">
        <f t="shared" si="178"/>
        <v>0</v>
      </c>
      <c r="BX377" s="1150" t="b">
        <f t="shared" si="179"/>
        <v>0</v>
      </c>
      <c r="BY377" s="1147">
        <f t="shared" si="180"/>
        <v>0</v>
      </c>
      <c r="BZ377" s="1151">
        <f>IF(AND(AU377, AV377, AW377, AX377, BR377), IF(BV377, ABS(ROUND('PC list'!AQ377-'PC list'!AV377, 'PC list'!Q377)*'PC list'!BH377*'PC list'!BN377)*(-1), ABS(ROUND('PC list'!CO377-'PC list'!AV377, 'PC list'!Q377)*'PC list'!BH377*'PC list'!BN377)*(-1)), 0)</f>
        <v>0</v>
      </c>
      <c r="CA377" s="1151">
        <f>IF(AND(AU377, AV377, AW377, AY377, BU377), IF(BW377, ABS(ROUND('PC list'!BF377-'PC list'!BA377, 'PC list'!Q377)*'PC list'!BL377*'PC list'!BN377), ABS(ROUND('PC list'!CO377-'PC list'!BA377, 'PC list'!Q377)*'PC list'!BL377*'PC list'!BN377)), 0)</f>
        <v>0</v>
      </c>
      <c r="CB377" s="1151">
        <f t="shared" si="181"/>
        <v>0</v>
      </c>
      <c r="CC377" s="1151">
        <f>IF(AND(AU377, AV377, AW377=FALSE, AX377, BR377), IF(BV377, ABS(ROUND('PC list'!AQ377-'PC list'!AV377, 'PC list'!Q377)*'PC list'!BH377*'PC list'!BN377)*(-1), ABS(ROUND('PC list'!CO377-'PC list'!AV377, 'PC list'!Q377)*'PC list'!BH377*'PC list'!BN377)*(-1)), 0)</f>
        <v>0</v>
      </c>
      <c r="CD377" s="1151">
        <f>IF(AND(AU377, AV377, AW377=FALSE, AX377, BU377), IF(BW377, ABS(ROUND('PC list'!BF377-'PC list'!BA377, 'PC list'!Q377)*'PC list'!BL377*'PC list'!BN377), ABS(ROUND('PC list'!CO377-'PC list'!BA377, 'PC list'!Q377)*'PC list'!BL377*'PC list'!BN377)), 0)</f>
        <v>0</v>
      </c>
      <c r="CE377" s="1147">
        <f xml:space="preserve"> IF('PC list'!CQ377 = "-", 0, 'PC list'!CQ377)</f>
        <v>0</v>
      </c>
      <c r="CF377" s="1151">
        <f>'PC list'!CR377</f>
        <v>0</v>
      </c>
      <c r="CG377" s="1147">
        <f xml:space="preserve"> IF('PC list'!CS377 = "-", 0, 'PC list'!CS377)</f>
        <v>0</v>
      </c>
      <c r="CH377" s="1151">
        <f>'PC list'!CT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0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073" t="str">
        <f>'PC list'!BP377</f>
        <v>Not available</v>
      </c>
      <c r="CW377" s="3073">
        <f>'PC list'!BQ377</f>
        <v>0</v>
      </c>
      <c r="CX377" s="3073">
        <f xml:space="preserve"> 'PC list'!BY377</f>
        <v>0</v>
      </c>
      <c r="CY377" s="3073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2"/>
        <v>0</v>
      </c>
      <c r="DW377" s="2156" t="b">
        <f t="shared" si="192"/>
        <v>0</v>
      </c>
      <c r="DX377" s="2156" t="b">
        <f t="shared" si="192"/>
        <v>0</v>
      </c>
      <c r="DY377" s="2156" t="b">
        <f t="shared" si="192"/>
        <v>0</v>
      </c>
      <c r="DZ377" s="2156" t="b">
        <f t="shared" si="192"/>
        <v>0</v>
      </c>
      <c r="EA377" s="2156" t="b">
        <f t="shared" si="192"/>
        <v>1</v>
      </c>
      <c r="EB377" s="2156" t="b">
        <f t="shared" si="182"/>
        <v>0</v>
      </c>
      <c r="EC377" s="2156" t="b">
        <f t="shared" si="182"/>
        <v>1</v>
      </c>
      <c r="ED377" s="2156" t="b">
        <f t="shared" si="183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3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4"/>
        <v/>
      </c>
      <c r="ES377" s="1291" t="str">
        <f t="shared" si="169"/>
        <v/>
      </c>
      <c r="ET377" s="1292" t="str">
        <f t="shared" si="185"/>
        <v/>
      </c>
      <c r="EU377" s="1292" t="str">
        <f t="shared" si="186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7"/>
        <v/>
      </c>
      <c r="FG377" s="1291" t="str">
        <f t="shared" si="188"/>
        <v/>
      </c>
      <c r="FH377" s="1292" t="str">
        <f t="shared" si="189"/>
        <v/>
      </c>
      <c r="FI377" s="1292" t="str">
        <f t="shared" si="190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1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8" t="str">
        <f>'PC list'!A378</f>
        <v>PR14TMSWSWW_SB6</v>
      </c>
      <c r="B378" s="3079" t="str">
        <f>'PC list'!B378</f>
        <v>WaSC</v>
      </c>
      <c r="C378" s="3079" t="str">
        <f>'PC list'!C378</f>
        <v>TMS</v>
      </c>
      <c r="D378" s="3079" t="str">
        <f>'PC list'!D378</f>
        <v>Wastewater</v>
      </c>
      <c r="E378" s="3079" t="str">
        <f>'PC list'!G378</f>
        <v>SB6</v>
      </c>
      <c r="F378" s="3080" t="str">
        <f>'PC list'!H378</f>
        <v>TMS-28</v>
      </c>
      <c r="G378" s="3078" t="str">
        <f>'PC list'!I378</f>
        <v>SB6: Compliance with SEMD advice notes (with or without derogation)</v>
      </c>
      <c r="H378" s="3079" t="str">
        <f>'PC list'!J378</f>
        <v>Under</v>
      </c>
      <c r="I378" s="3079">
        <f>'PC list'!L378</f>
        <v>0</v>
      </c>
      <c r="J378" s="3079" t="str">
        <f>'PC list'!M378</f>
        <v>No</v>
      </c>
      <c r="K378" s="3078" t="str">
        <f>'PC list'!N378</f>
        <v>SEMD</v>
      </c>
      <c r="L378" s="3079" t="str">
        <f>'PC list'!O378</f>
        <v>%</v>
      </c>
      <c r="M378" s="498" t="str">
        <f>IF(AND(H378=Validation!$A$37,'PC list'!$CR378&lt;&gt;0),"Error","")</f>
        <v/>
      </c>
      <c r="N378" s="1147" t="str">
        <f>IF(AND('PC list'!CQ378=Validation!$D$37,'PC list'!$CR378=0),"Error","")</f>
        <v/>
      </c>
      <c r="O378" s="1147" t="str">
        <f>IF(AND('PC list'!CQ378=Validation!$D$39,'PC list'!$CR378=0),"Error","")</f>
        <v/>
      </c>
      <c r="P378" s="1147" t="str">
        <f>IF(AND('PC list'!L378= Validation!$A$105,'PC list'!$CT378&lt;&gt;0),"Error","")</f>
        <v/>
      </c>
      <c r="Q378" s="1147" t="str">
        <f>IF(AND('PC list'!CQ378=Validation!$D$37,'PC list'!$CR378&lt;0),"Error","")</f>
        <v/>
      </c>
      <c r="R378" s="1147" t="str">
        <f>IF(AND('PC list'!CQ378=Validation!$D$39,'PC list'!$CR378&gt;0),"Error","")</f>
        <v/>
      </c>
      <c r="S378" s="1147" t="str">
        <f>IF(AND('PC list'!CQ378=Validation!$D$38,'PC list'!$CR378&lt;&gt;0),"Error","")</f>
        <v/>
      </c>
      <c r="T378" s="1147" t="str">
        <f>IF(AND('PC list'!CQ378=Validation!$D$40,'PC list'!$CR378&lt;&gt;0),"Error","")</f>
        <v/>
      </c>
      <c r="U378" s="1147" t="str">
        <f>IF(AND('PC list'!CQ378=Validation!$D$42,'PC list'!$CR378&lt;&gt;0),"Error","")</f>
        <v/>
      </c>
      <c r="V378" s="1147" t="str">
        <f>IF(AND('PC list'!CQ378=Validation!$D$43,'PC list'!$CR378&lt;&gt;0),"Error","")</f>
        <v/>
      </c>
      <c r="W378" s="1147" t="str">
        <f>IF(ISTEXT('PC list'!CR378), "Error", "")</f>
        <v/>
      </c>
      <c r="X378" s="1147" t="str">
        <f>IF(AND('PC list'!J378=Validation!$A$39,'PC list'!$CQ378=Validation!$D$37),"Error","")</f>
        <v/>
      </c>
      <c r="Y378" s="1147" t="str">
        <f>IF(AND('PC list'!J378=Validation!$A$39,'PC list'!$CQ378=Validation!$D$38),"Error","")</f>
        <v/>
      </c>
      <c r="Z378" s="1147" t="str">
        <f>IF(AND('PC list'!J378=Validation!$A$38,'PC list'!$CQ378=Validation!$D$39),"Error","")</f>
        <v/>
      </c>
      <c r="AA378" s="1147" t="str">
        <f>IF(AND('PC list'!J378=Validation!$A$38,'PC list'!$CQ378=Validation!$D$40),"Error","")</f>
        <v/>
      </c>
      <c r="AB378" s="1147" t="str">
        <f>IF(OR(AND('PC list'!CP378=Validation!$D$105,'PC list'!$CQ378=Validation!$D$39), AND('PC list'!CP378=Validation!$D$105,'PC list'!$CQ378=Validation!$D$40)),"Error","")</f>
        <v/>
      </c>
      <c r="AC378" s="1147" t="str">
        <f>IF(AND(H378=Validation!$A$37,'PC list'!$CT378&lt;&gt;0),"Error","")</f>
        <v/>
      </c>
      <c r="AD378" s="1147" t="str">
        <f>IF(AND('PC list'!CS378=Validation!$D$37,'PC list'!$CT378=0),"Error","")</f>
        <v/>
      </c>
      <c r="AE378" s="1147" t="str">
        <f>IF(AND('PC list'!CS378=Validation!$D$39,'PC list'!$CT378=0),"Error","")</f>
        <v/>
      </c>
      <c r="AF378" s="1147" t="str">
        <f>IF(AND('PC list'!L378&lt;&gt; Validation!$A$105,'PC list'!$CR378&lt;&gt;0),"Error","")</f>
        <v/>
      </c>
      <c r="AG378" s="1147" t="str">
        <f>IF(AND('PC list'!CS378=Validation!$D$37,'PC list'!$CT378&lt;0),"Error","")</f>
        <v/>
      </c>
      <c r="AH378" s="1147" t="str">
        <f>IF(AND('PC list'!CS378=Validation!$D$39,'PC list'!$CT378&gt;0),"Error","")</f>
        <v/>
      </c>
      <c r="AI378" s="1147" t="str">
        <f>IF(AND('PC list'!CS378=Validation!$D$38,'PC list'!$CT378&lt;&gt;0),"Error","")</f>
        <v/>
      </c>
      <c r="AJ378" s="1147" t="str">
        <f>IF(AND('PC list'!CS378=Validation!$D$40,'PC list'!$CT378&lt;&gt;0),"Error","")</f>
        <v/>
      </c>
      <c r="AK378" s="1147" t="str">
        <f>IF(AND('PC list'!CS378=Validation!$D$42,'PC list'!$CT378&lt;&gt;0),"Error","")</f>
        <v/>
      </c>
      <c r="AL378" s="1147" t="str">
        <f>IF(AND('PC list'!CS378=Validation!$D$43,'PC list'!$CT378&lt;&gt;0),"Error","")</f>
        <v/>
      </c>
      <c r="AM378" s="1147" t="str">
        <f>IF(ISTEXT('PC list'!CT378), "Error", "")</f>
        <v/>
      </c>
      <c r="AN378" s="552" t="str">
        <f>IF(AND('PC list'!J378=Validation!$A$39,'PC list'!$CS378=Validation!$D$37),"Error","")</f>
        <v/>
      </c>
      <c r="AO378" s="552" t="str">
        <f>IF(AND('PC list'!J378=Validation!$A$39,'PC list'!$CS378=Validation!$D$38),"Error","")</f>
        <v/>
      </c>
      <c r="AP378" s="553" t="str">
        <f>IF(AND('PC list'!J378=Validation!$A$38,'PC list'!$CS378=Validation!$D$39),"Error","")</f>
        <v/>
      </c>
      <c r="AQ378" s="553" t="str">
        <f>IF(AND('PC list'!J378=Validation!$A$38,'PC list'!$CS378=Validation!$D$40),"Error","")</f>
        <v/>
      </c>
      <c r="AR378" s="1147" t="str">
        <f>IF(OR(AND('PC list'!CP378=Validation!$D$105,'PC list'!$CS378=Validation!$D$39), AND('PC list'!CP378=Validation!$D$105,'PC list'!$CS378=Validation!$D$40)),"Error","")</f>
        <v/>
      </c>
      <c r="AS378" s="1387" t="str">
        <f>IF(AND(ISNUMBER('PC list'!$CO378), ISNUMBER('PC list'!$Q378)), IF(IF(LEN('PC list'!$CO378)=LEN(ROUNDDOWN('PC list'!$CO378, 0)), 0, LEN('PC list'!$CO378)-LEN(ROUNDDOWN('PC list'!$CO378, 0))-1) &lt; 'PC list'!$Q378, "Error", ""), "")</f>
        <v/>
      </c>
      <c r="AT378" s="1387" t="str">
        <f>IF(AND(ISNUMBER('PC list'!$CO378), ISNUMBER('PC list'!$Q378)), IF(IF(LEN('PC list'!$CO378)=LEN(ROUNDDOWN('PC list'!$CO378, 0)), 0, LEN('PC list'!$CO378)-LEN(ROUNDDOWN('PC list'!$CO378, 0))-1) &gt; 'PC list'!$Q378, "Error", ""), "")</f>
        <v/>
      </c>
      <c r="AU378" s="1150" t="b">
        <f>NOT('PC list'!M378="No")</f>
        <v>0</v>
      </c>
      <c r="AV378" s="1150" t="b">
        <f>'PC list'!AL378="Yes"</f>
        <v>0</v>
      </c>
      <c r="AW378" s="1150" t="b">
        <f>'PC list'!L378="Yes"</f>
        <v>0</v>
      </c>
      <c r="AX378" s="1150" t="b">
        <f>'PC list'!CO378&lt;&gt;""</f>
        <v>1</v>
      </c>
      <c r="AY378" s="1150" t="b">
        <f>'PC list'!AQ378&lt;&gt;""</f>
        <v>0</v>
      </c>
      <c r="AZ378" s="1150" t="b">
        <f>'PC list'!AV378&lt;&gt;""</f>
        <v>0</v>
      </c>
      <c r="BA378" s="1150" t="b">
        <f>'PC list'!BA378&lt;&gt;""</f>
        <v>0</v>
      </c>
      <c r="BB378" s="1150" t="b">
        <f>'PC list'!BF378&lt;&gt;""</f>
        <v>0</v>
      </c>
      <c r="BC378" s="1150" t="b">
        <f>AND(AY378, 'PC list'!W378&lt;'PC list'!AQ378)</f>
        <v>0</v>
      </c>
      <c r="BD378" s="1150" t="b">
        <f>AND(AZ378, 'PC list'!W378&lt;'PC list'!AV378)</f>
        <v>0</v>
      </c>
      <c r="BE378" s="1150" t="b">
        <f>AND(BA378, 'PC list'!W378&gt;'PC list'!BA378)</f>
        <v>0</v>
      </c>
      <c r="BF378" s="1150" t="b">
        <f>AND(BB378, 'PC list'!W378&gt;'PC list'!BF378)</f>
        <v>0</v>
      </c>
      <c r="BG378" s="1150" t="b">
        <f>AND(AY378, AZ378, 'PC list'!AQ378 &gt; 'PC list'!AV378)</f>
        <v>0</v>
      </c>
      <c r="BH378" s="1150" t="b">
        <f>AND(BB378, BA378, 'PC list'!BF378 &lt; 'PC list'!BA378)</f>
        <v>0</v>
      </c>
      <c r="BI378" s="1150" t="b">
        <f t="shared" si="172"/>
        <v>0</v>
      </c>
      <c r="BJ378" s="1150" t="b">
        <f>AND('PC list'!CO378&gt;'PC list'!AQ378,AY378)</f>
        <v>0</v>
      </c>
      <c r="BK378" s="1150" t="b">
        <f>AND('PC list'!CO378&gt;'PC list'!AV378, AZ378)</f>
        <v>0</v>
      </c>
      <c r="BL378" s="1150" t="b">
        <f>AND('PC list'!CO378='PC list'!AV378, AZ378)</f>
        <v>0</v>
      </c>
      <c r="BM378" s="1150" t="b">
        <f>'PC list'!CO378&gt;'PC list'!W378</f>
        <v>1</v>
      </c>
      <c r="BN378" s="1150" t="b">
        <f>'PC list'!CO378='PC list'!W378</f>
        <v>0</v>
      </c>
      <c r="BO378" s="1150" t="b">
        <f>AND('PC list'!CO378='PC list'!BA378, BA378)</f>
        <v>0</v>
      </c>
      <c r="BP378" s="1150" t="b">
        <f>AND('PC list'!CO378&gt;'PC list'!BA378, BA378)</f>
        <v>0</v>
      </c>
      <c r="BQ378" s="1150" t="b">
        <f>AND('PC list'!CO378&gt;'PC list'!BF378, BB378)</f>
        <v>0</v>
      </c>
      <c r="BR378" s="1150" t="b">
        <f t="shared" si="173"/>
        <v>0</v>
      </c>
      <c r="BS378" s="1150" t="b">
        <f t="shared" si="174"/>
        <v>0</v>
      </c>
      <c r="BT378" s="1150" t="b">
        <f t="shared" si="175"/>
        <v>0</v>
      </c>
      <c r="BU378" s="1150" t="b">
        <f t="shared" si="176"/>
        <v>0</v>
      </c>
      <c r="BV378" s="1150" t="b">
        <f t="shared" si="177"/>
        <v>1</v>
      </c>
      <c r="BW378" s="1150" t="b">
        <f t="shared" si="178"/>
        <v>0</v>
      </c>
      <c r="BX378" s="1150" t="b">
        <f t="shared" si="179"/>
        <v>0</v>
      </c>
      <c r="BY378" s="1147">
        <f t="shared" si="180"/>
        <v>0</v>
      </c>
      <c r="BZ378" s="1151">
        <f>IF(AND(AU378, AV378, AW378, AX378, BR378), IF(BV378, ABS(ROUND('PC list'!AQ378-'PC list'!AV378, 'PC list'!Q378)*'PC list'!BH378*'PC list'!BN378)*(-1), ABS(ROUND('PC list'!CO378-'PC list'!AV378, 'PC list'!Q378)*'PC list'!BH378*'PC list'!BN378)*(-1)), 0)</f>
        <v>0</v>
      </c>
      <c r="CA378" s="1151">
        <f>IF(AND(AU378, AV378, AW378, AY378, BU378), IF(BW378, ABS(ROUND('PC list'!BF378-'PC list'!BA378, 'PC list'!Q378)*'PC list'!BL378*'PC list'!BN378), ABS(ROUND('PC list'!CO378-'PC list'!BA378, 'PC list'!Q378)*'PC list'!BL378*'PC list'!BN378)), 0)</f>
        <v>0</v>
      </c>
      <c r="CB378" s="1151">
        <f t="shared" si="181"/>
        <v>0</v>
      </c>
      <c r="CC378" s="1151">
        <f>IF(AND(AU378, AV378, AW378=FALSE, AX378, BR378), IF(BV378, ABS(ROUND('PC list'!AQ378-'PC list'!AV378, 'PC list'!Q378)*'PC list'!BH378*'PC list'!BN378)*(-1), ABS(ROUND('PC list'!CO378-'PC list'!AV378, 'PC list'!Q378)*'PC list'!BH378*'PC list'!BN378)*(-1)), 0)</f>
        <v>0</v>
      </c>
      <c r="CD378" s="1151">
        <f>IF(AND(AU378, AV378, AW378=FALSE, AX378, BU378), IF(BW378, ABS(ROUND('PC list'!BF378-'PC list'!BA378, 'PC list'!Q378)*'PC list'!BL378*'PC list'!BN378), ABS(ROUND('PC list'!CO378-'PC list'!BA378, 'PC list'!Q378)*'PC list'!BL378*'PC list'!BN378)), 0)</f>
        <v>0</v>
      </c>
      <c r="CE378" s="1147">
        <f xml:space="preserve"> IF('PC list'!CQ378 = "-", 0, 'PC list'!CQ378)</f>
        <v>0</v>
      </c>
      <c r="CF378" s="1151">
        <f>'PC list'!CR378</f>
        <v>0</v>
      </c>
      <c r="CG378" s="1147">
        <f xml:space="preserve"> IF('PC list'!CS378 = "-", 0, 'PC list'!CS378)</f>
        <v>0</v>
      </c>
      <c r="CH378" s="1151">
        <f>'PC list'!CT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0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073" t="str">
        <f>'PC list'!BP378</f>
        <v>Not available</v>
      </c>
      <c r="CW378" s="3073">
        <f>'PC list'!BQ378</f>
        <v>0</v>
      </c>
      <c r="CX378" s="3073" t="str">
        <f xml:space="preserve"> 'PC list'!BY378</f>
        <v>Not available</v>
      </c>
      <c r="CY378" s="3073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2"/>
        <v>0</v>
      </c>
      <c r="DW378" s="2156" t="b">
        <f t="shared" si="192"/>
        <v>0</v>
      </c>
      <c r="DX378" s="2156" t="b">
        <f t="shared" si="192"/>
        <v>0</v>
      </c>
      <c r="DY378" s="2156" t="b">
        <f t="shared" si="192"/>
        <v>0</v>
      </c>
      <c r="DZ378" s="2156" t="b">
        <f t="shared" si="192"/>
        <v>0</v>
      </c>
      <c r="EA378" s="2156" t="b">
        <f t="shared" si="192"/>
        <v>1</v>
      </c>
      <c r="EB378" s="2156" t="b">
        <f t="shared" si="182"/>
        <v>0</v>
      </c>
      <c r="EC378" s="2156" t="b">
        <f t="shared" si="182"/>
        <v>1</v>
      </c>
      <c r="ED378" s="2156" t="b">
        <f t="shared" si="183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3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4"/>
        <v/>
      </c>
      <c r="ES378" s="1291" t="str">
        <f t="shared" si="169"/>
        <v/>
      </c>
      <c r="ET378" s="1292" t="str">
        <f t="shared" si="185"/>
        <v/>
      </c>
      <c r="EU378" s="1292" t="str">
        <f t="shared" si="186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7"/>
        <v/>
      </c>
      <c r="FG378" s="1291" t="str">
        <f t="shared" si="188"/>
        <v/>
      </c>
      <c r="FH378" s="1292" t="str">
        <f t="shared" si="189"/>
        <v/>
      </c>
      <c r="FI378" s="1292" t="str">
        <f t="shared" si="190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1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8" t="str">
        <f>'PC list'!A379</f>
        <v>PR14TMSWSWW_SB7</v>
      </c>
      <c r="B379" s="3079" t="str">
        <f>'PC list'!B379</f>
        <v>WaSC</v>
      </c>
      <c r="C379" s="3079" t="str">
        <f>'PC list'!C379</f>
        <v>TMS</v>
      </c>
      <c r="D379" s="3079" t="str">
        <f>'PC list'!D379</f>
        <v>Wastewater</v>
      </c>
      <c r="E379" s="3079" t="str">
        <f>'PC list'!G379</f>
        <v>SB7</v>
      </c>
      <c r="F379" s="3080" t="str">
        <f>'PC list'!H379</f>
        <v>TMS-29</v>
      </c>
      <c r="G379" s="3078" t="str">
        <f>'PC list'!I379</f>
        <v>SB7: Population equivalent of sites made resilient to future extreme rainfall events</v>
      </c>
      <c r="H379" s="3079" t="str">
        <f>'PC list'!J379</f>
        <v>Under</v>
      </c>
      <c r="I379" s="3079">
        <f>'PC list'!L379</f>
        <v>0</v>
      </c>
      <c r="J379" s="3079">
        <f>'PC list'!M379</f>
        <v>0</v>
      </c>
      <c r="K379" s="3078" t="str">
        <f>'PC list'!N379</f>
        <v>Resilience</v>
      </c>
      <c r="L379" s="3079" t="str">
        <f>'PC list'!O379</f>
        <v>nr</v>
      </c>
      <c r="M379" s="498" t="str">
        <f>IF(AND(H379=Validation!$A$37,'PC list'!$CR379&lt;&gt;0),"Error","")</f>
        <v/>
      </c>
      <c r="N379" s="1147" t="str">
        <f>IF(AND('PC list'!CQ379=Validation!$D$37,'PC list'!$CR379=0),"Error","")</f>
        <v/>
      </c>
      <c r="O379" s="1147" t="str">
        <f>IF(AND('PC list'!CQ379=Validation!$D$39,'PC list'!$CR379=0),"Error","")</f>
        <v/>
      </c>
      <c r="P379" s="1147" t="str">
        <f>IF(AND('PC list'!L379= Validation!$A$105,'PC list'!$CT379&lt;&gt;0),"Error","")</f>
        <v/>
      </c>
      <c r="Q379" s="1147" t="str">
        <f>IF(AND('PC list'!CQ379=Validation!$D$37,'PC list'!$CR379&lt;0),"Error","")</f>
        <v/>
      </c>
      <c r="R379" s="1147" t="str">
        <f>IF(AND('PC list'!CQ379=Validation!$D$39,'PC list'!$CR379&gt;0),"Error","")</f>
        <v/>
      </c>
      <c r="S379" s="1147" t="str">
        <f>IF(AND('PC list'!CQ379=Validation!$D$38,'PC list'!$CR379&lt;&gt;0),"Error","")</f>
        <v/>
      </c>
      <c r="T379" s="1147" t="str">
        <f>IF(AND('PC list'!CQ379=Validation!$D$40,'PC list'!$CR379&lt;&gt;0),"Error","")</f>
        <v/>
      </c>
      <c r="U379" s="1147" t="str">
        <f>IF(AND('PC list'!CQ379=Validation!$D$42,'PC list'!$CR379&lt;&gt;0),"Error","")</f>
        <v/>
      </c>
      <c r="V379" s="1147" t="str">
        <f>IF(AND('PC list'!CQ379=Validation!$D$43,'PC list'!$CR379&lt;&gt;0),"Error","")</f>
        <v/>
      </c>
      <c r="W379" s="1147" t="str">
        <f>IF(ISTEXT('PC list'!CR379), "Error", "")</f>
        <v/>
      </c>
      <c r="X379" s="1147" t="str">
        <f>IF(AND('PC list'!J379=Validation!$A$39,'PC list'!$CQ379=Validation!$D$37),"Error","")</f>
        <v/>
      </c>
      <c r="Y379" s="1147" t="str">
        <f>IF(AND('PC list'!J379=Validation!$A$39,'PC list'!$CQ379=Validation!$D$38),"Error","")</f>
        <v/>
      </c>
      <c r="Z379" s="1147" t="str">
        <f>IF(AND('PC list'!J379=Validation!$A$38,'PC list'!$CQ379=Validation!$D$39),"Error","")</f>
        <v/>
      </c>
      <c r="AA379" s="1147" t="str">
        <f>IF(AND('PC list'!J379=Validation!$A$38,'PC list'!$CQ379=Validation!$D$40),"Error","")</f>
        <v/>
      </c>
      <c r="AB379" s="1147" t="str">
        <f>IF(OR(AND('PC list'!CP379=Validation!$D$105,'PC list'!$CQ379=Validation!$D$39), AND('PC list'!CP379=Validation!$D$105,'PC list'!$CQ379=Validation!$D$40)),"Error","")</f>
        <v/>
      </c>
      <c r="AC379" s="1147" t="str">
        <f>IF(AND(H379=Validation!$A$37,'PC list'!$CT379&lt;&gt;0),"Error","")</f>
        <v/>
      </c>
      <c r="AD379" s="1147" t="str">
        <f>IF(AND('PC list'!CS379=Validation!$D$37,'PC list'!$CT379=0),"Error","")</f>
        <v/>
      </c>
      <c r="AE379" s="1147" t="str">
        <f>IF(AND('PC list'!CS379=Validation!$D$39,'PC list'!$CT379=0),"Error","")</f>
        <v/>
      </c>
      <c r="AF379" s="1147" t="str">
        <f>IF(AND('PC list'!L379&lt;&gt; Validation!$A$105,'PC list'!$CR379&lt;&gt;0),"Error","")</f>
        <v/>
      </c>
      <c r="AG379" s="1147" t="str">
        <f>IF(AND('PC list'!CS379=Validation!$D$37,'PC list'!$CT379&lt;0),"Error","")</f>
        <v/>
      </c>
      <c r="AH379" s="1147" t="str">
        <f>IF(AND('PC list'!CS379=Validation!$D$39,'PC list'!$CT379&gt;0),"Error","")</f>
        <v/>
      </c>
      <c r="AI379" s="1147" t="str">
        <f>IF(AND('PC list'!CS379=Validation!$D$38,'PC list'!$CT379&lt;&gt;0),"Error","")</f>
        <v/>
      </c>
      <c r="AJ379" s="1147" t="str">
        <f>IF(AND('PC list'!CS379=Validation!$D$40,'PC list'!$CT379&lt;&gt;0),"Error","")</f>
        <v/>
      </c>
      <c r="AK379" s="1147" t="str">
        <f>IF(AND('PC list'!CS379=Validation!$D$42,'PC list'!$CT379&lt;&gt;0),"Error","")</f>
        <v/>
      </c>
      <c r="AL379" s="1147" t="str">
        <f>IF(AND('PC list'!CS379=Validation!$D$43,'PC list'!$CT379&lt;&gt;0),"Error","")</f>
        <v/>
      </c>
      <c r="AM379" s="1147" t="str">
        <f>IF(ISTEXT('PC list'!CT379), "Error", "")</f>
        <v/>
      </c>
      <c r="AN379" s="552" t="str">
        <f>IF(AND('PC list'!J379=Validation!$A$39,'PC list'!$CS379=Validation!$D$37),"Error","")</f>
        <v/>
      </c>
      <c r="AO379" s="552" t="str">
        <f>IF(AND('PC list'!J379=Validation!$A$39,'PC list'!$CS379=Validation!$D$38),"Error","")</f>
        <v/>
      </c>
      <c r="AP379" s="553" t="str">
        <f>IF(AND('PC list'!J379=Validation!$A$38,'PC list'!$CS379=Validation!$D$39),"Error","")</f>
        <v/>
      </c>
      <c r="AQ379" s="553" t="str">
        <f>IF(AND('PC list'!J379=Validation!$A$38,'PC list'!$CS379=Validation!$D$40),"Error","")</f>
        <v/>
      </c>
      <c r="AR379" s="1147" t="str">
        <f>IF(OR(AND('PC list'!CP379=Validation!$D$105,'PC list'!$CS379=Validation!$D$39), AND('PC list'!CP379=Validation!$D$105,'PC list'!$CS379=Validation!$D$40)),"Error","")</f>
        <v/>
      </c>
      <c r="AS379" s="1387" t="str">
        <f>IF(AND(ISNUMBER('PC list'!$CO379), ISNUMBER('PC list'!$Q379)), IF(IF(LEN('PC list'!$CO379)=LEN(ROUNDDOWN('PC list'!$CO379, 0)), 0, LEN('PC list'!$CO379)-LEN(ROUNDDOWN('PC list'!$CO379, 0))-1) &lt; 'PC list'!$Q379, "Error", ""), "")</f>
        <v/>
      </c>
      <c r="AT379" s="1387" t="str">
        <f>IF(AND(ISNUMBER('PC list'!$CO379), ISNUMBER('PC list'!$Q379)), IF(IF(LEN('PC list'!$CO379)=LEN(ROUNDDOWN('PC list'!$CO379, 0)), 0, LEN('PC list'!$CO379)-LEN(ROUNDDOWN('PC list'!$CO379, 0))-1) &gt; 'PC list'!$Q379, "Error", ""), "")</f>
        <v/>
      </c>
      <c r="AU379" s="1150" t="b">
        <f>NOT('PC list'!M379="No")</f>
        <v>1</v>
      </c>
      <c r="AV379" s="1150" t="b">
        <f>'PC list'!AL379="Yes"</f>
        <v>0</v>
      </c>
      <c r="AW379" s="1150" t="b">
        <f>'PC list'!L379="Yes"</f>
        <v>0</v>
      </c>
      <c r="AX379" s="1150" t="b">
        <f>'PC list'!CO379&lt;&gt;""</f>
        <v>1</v>
      </c>
      <c r="AY379" s="1150" t="b">
        <f>'PC list'!AQ379&lt;&gt;""</f>
        <v>0</v>
      </c>
      <c r="AZ379" s="1150" t="b">
        <f>'PC list'!AV379&lt;&gt;""</f>
        <v>0</v>
      </c>
      <c r="BA379" s="1150" t="b">
        <f>'PC list'!BA379&lt;&gt;""</f>
        <v>0</v>
      </c>
      <c r="BB379" s="1150" t="b">
        <f>'PC list'!BF379&lt;&gt;""</f>
        <v>0</v>
      </c>
      <c r="BC379" s="1150" t="b">
        <f>AND(AY379, 'PC list'!W379&lt;'PC list'!AQ379)</f>
        <v>0</v>
      </c>
      <c r="BD379" s="1150" t="b">
        <f>AND(AZ379, 'PC list'!W379&lt;'PC list'!AV379)</f>
        <v>0</v>
      </c>
      <c r="BE379" s="1150" t="b">
        <f>AND(BA379, 'PC list'!W379&gt;'PC list'!BA379)</f>
        <v>0</v>
      </c>
      <c r="BF379" s="1150" t="b">
        <f>AND(BB379, 'PC list'!W379&gt;'PC list'!BF379)</f>
        <v>0</v>
      </c>
      <c r="BG379" s="1150" t="b">
        <f>AND(AY379, AZ379, 'PC list'!AQ379 &gt; 'PC list'!AV379)</f>
        <v>0</v>
      </c>
      <c r="BH379" s="1150" t="b">
        <f>AND(BB379, BA379, 'PC list'!BF379 &lt; 'PC list'!BA379)</f>
        <v>0</v>
      </c>
      <c r="BI379" s="1150" t="b">
        <f t="shared" si="172"/>
        <v>0</v>
      </c>
      <c r="BJ379" s="1150" t="b">
        <f>AND('PC list'!CO379&gt;'PC list'!AQ379,AY379)</f>
        <v>0</v>
      </c>
      <c r="BK379" s="1150" t="b">
        <f>AND('PC list'!CO379&gt;'PC list'!AV379, AZ379)</f>
        <v>0</v>
      </c>
      <c r="BL379" s="1150" t="b">
        <f>AND('PC list'!CO379='PC list'!AV379, AZ379)</f>
        <v>0</v>
      </c>
      <c r="BM379" s="1150" t="b">
        <f>'PC list'!CO379&gt;'PC li